        <v>3.86547065306255</v>
          </cell>
          <cell r="CA436">
            <v>3.9194189530156902</v>
          </cell>
          <cell r="CB436">
            <v>3.48244997220029</v>
          </cell>
          <cell r="CC436">
            <v>3.7907143239934702</v>
          </cell>
          <cell r="CD436">
            <v>3.4883014952981299</v>
          </cell>
          <cell r="CE436">
            <v>3.1521416311196102</v>
          </cell>
          <cell r="CF436">
            <v>3.0551884454326901</v>
          </cell>
          <cell r="CG436">
            <v>2.9858133469050601</v>
          </cell>
          <cell r="CH436">
            <v>3.0576118963380901</v>
          </cell>
          <cell r="CI436">
            <v>2.6932579506377099</v>
          </cell>
          <cell r="CJ436">
            <v>2.1077521387614402</v>
          </cell>
          <cell r="CK436">
            <v>1.5431584908191001</v>
          </cell>
          <cell r="CL436">
            <v>1.17642845453092</v>
          </cell>
          <cell r="CM436">
            <v>0.933375963291039</v>
          </cell>
          <cell r="CN436">
            <v>1.1388290335476901</v>
          </cell>
          <cell r="CO436">
            <v>1.64355696650362</v>
          </cell>
          <cell r="CP436">
            <v>1.2580013979745801</v>
          </cell>
          <cell r="CQ436">
            <v>1.2821507714579901</v>
          </cell>
          <cell r="CR436">
            <v>0.89429815970147897</v>
          </cell>
          <cell r="CS436">
            <v>-0.109876708136636</v>
          </cell>
          <cell r="CT436">
            <v>0.34533877166420501</v>
          </cell>
          <cell r="CU436">
            <v>0.76791914486815704</v>
          </cell>
          <cell r="CV436">
            <v>1.3358742852543499</v>
          </cell>
          <cell r="CW436">
            <v>2.52748033774346</v>
          </cell>
          <cell r="CX436">
            <v>3.1582674251909402</v>
          </cell>
          <cell r="CY436">
            <v>3.3847201869447301</v>
          </cell>
          <cell r="CZ436">
            <v>3.62570994424558</v>
          </cell>
          <cell r="DA436">
            <v>3.2441817445944401</v>
          </cell>
          <cell r="DB436">
            <v>2.7313798359064299</v>
          </cell>
          <cell r="DC436">
            <v>2.6660818243805999</v>
          </cell>
          <cell r="DD436">
            <v>2.1518807559104198</v>
          </cell>
          <cell r="DE436">
            <v>2.0644763282778902</v>
          </cell>
          <cell r="DF436">
            <v>2.6655358791925599</v>
          </cell>
          <cell r="DG436">
            <v>2.6858106332148202</v>
          </cell>
          <cell r="DH436">
            <v>3.05268761004784</v>
          </cell>
          <cell r="DI436">
            <v>3.23345657882279</v>
          </cell>
          <cell r="DJ436">
            <v>3.6655670275456802</v>
          </cell>
          <cell r="DK436">
            <v>3.6442420257202199</v>
          </cell>
          <cell r="DL436">
            <v>3.86645663074927</v>
          </cell>
          <cell r="DM436">
            <v>3.9316667262445399</v>
          </cell>
          <cell r="DN436">
            <v>3.0016057482068299</v>
          </cell>
          <cell r="DO436">
            <v>3.1330836687804902</v>
          </cell>
          <cell r="DP436">
            <v>2.8955172867754801</v>
          </cell>
          <cell r="DQ436">
            <v>2.93264665286739</v>
          </cell>
          <cell r="DR436">
            <v>2.9434138049459402</v>
          </cell>
          <cell r="DS436">
            <v>3.3047917390403501</v>
          </cell>
          <cell r="DT436">
            <v>3.9023237275441498</v>
          </cell>
          <cell r="DU436">
            <v>4.0860429115898702</v>
          </cell>
          <cell r="DV436">
            <v>4.55939832993508</v>
          </cell>
          <cell r="DW436">
            <v>3.7179726628907801</v>
          </cell>
          <cell r="DX436">
            <v>2.9071600380008902</v>
          </cell>
          <cell r="DY436">
            <v>2.4429288935175202</v>
          </cell>
          <cell r="DZ436">
            <v>1.7419878529075301</v>
          </cell>
          <cell r="EA436">
            <v>1.3892930398808201</v>
          </cell>
          <cell r="EB436">
            <v>1.1562922486807901</v>
          </cell>
          <cell r="EC436">
            <v>0.94043877308889201</v>
          </cell>
          <cell r="ED436">
            <v>1.2056472159781799</v>
          </cell>
          <cell r="EE436">
            <v>1.61911446603233</v>
          </cell>
          <cell r="EF436">
            <v>1.4594831038754901</v>
          </cell>
          <cell r="EG436">
            <v>1.3728924707644901</v>
          </cell>
          <cell r="EH436">
            <v>1.11122881321852</v>
          </cell>
          <cell r="EI436">
            <v>1.6436152634046399</v>
          </cell>
          <cell r="EJ436">
            <v>2.4232941380226198</v>
          </cell>
          <cell r="EK436">
            <v>2.9073368984683201</v>
          </cell>
          <cell r="EL436">
            <v>3.2053991129222399</v>
          </cell>
          <cell r="EM436">
            <v>2.7166629580735999</v>
          </cell>
          <cell r="EN436">
            <v>2.40121270245226</v>
          </cell>
          <cell r="EO436">
            <v>2.20262206793271</v>
          </cell>
          <cell r="EP436">
            <v>2.4784630859413999</v>
          </cell>
          <cell r="EQ436">
            <v>2.7475052826269901</v>
          </cell>
          <cell r="ER436">
            <v>2.9227031564056598</v>
          </cell>
          <cell r="ES436">
            <v>3.4212866450120898</v>
          </cell>
          <cell r="ET436">
            <v>3.47811378466458</v>
          </cell>
          <cell r="EU436">
            <v>3.0185449315253798</v>
          </cell>
          <cell r="EV436">
            <v>3.2463085411669899</v>
          </cell>
          <cell r="EW436">
            <v>3.0201296871837702</v>
          </cell>
          <cell r="EX436">
            <v>2.6942170127581799</v>
          </cell>
          <cell r="EY436">
            <v>3.0876014324641199</v>
          </cell>
          <cell r="EZ436">
            <v>2.8048095475247599</v>
          </cell>
          <cell r="FA436">
            <v>2.2320501281355001</v>
          </cell>
          <cell r="FB436">
            <v>1.55491282649123</v>
          </cell>
          <cell r="FC436">
            <v>0.31981945098489301</v>
          </cell>
          <cell r="FD436">
            <v>-2.3125412156967098</v>
          </cell>
          <cell r="FE436">
            <v>-4.71165681301059</v>
          </cell>
          <cell r="FF436">
            <v>-4.6939163645780901</v>
          </cell>
          <cell r="FG436">
            <v>-3.83674567855677</v>
          </cell>
          <cell r="FH436">
            <v>-1.3221168160294301</v>
          </cell>
          <cell r="FI436">
            <v>1.7624365146985199</v>
          </cell>
          <cell r="FJ436">
            <v>2.7968706800623999</v>
          </cell>
          <cell r="FK436">
            <v>3.2192171349783898</v>
          </cell>
          <cell r="FL436">
            <v>3.1038646817857001</v>
          </cell>
          <cell r="FM436">
            <v>2.89468973536375</v>
          </cell>
          <cell r="FN436">
            <v>2.2342397550202202</v>
          </cell>
          <cell r="FO436">
            <v>1.6622497650453001</v>
          </cell>
          <cell r="FP436">
            <v>1.23688007737026</v>
          </cell>
          <cell r="FQ436">
            <v>0.906486015425778</v>
          </cell>
          <cell r="FR436">
            <v>0.60760803091719495</v>
          </cell>
          <cell r="FS436">
            <v>0.65944777618691697</v>
          </cell>
          <cell r="FT436">
            <v>0.43742191893532101</v>
          </cell>
          <cell r="FU436">
            <v>0.45633235469502198</v>
          </cell>
          <cell r="FV436">
            <v>0.88940971203694796</v>
          </cell>
          <cell r="FW436">
            <v>1.2403978840935399</v>
          </cell>
          <cell r="FX436">
            <v>1.85572879730762</v>
          </cell>
          <cell r="FY436">
            <v>1.9925515794568101</v>
          </cell>
          <cell r="FZ436">
            <v>2.00622947652493</v>
          </cell>
          <cell r="GA436">
            <v>2.09291882373619</v>
          </cell>
          <cell r="GB436">
            <v>2.1551669957956499</v>
          </cell>
          <cell r="GC436">
            <v>2.4024957791282802</v>
          </cell>
          <cell r="GD436">
            <v>2.3880104949554299</v>
          </cell>
          <cell r="GE436">
            <v>2.0923836180678701</v>
          </cell>
          <cell r="GF436">
            <v>1.9101392986681001</v>
          </cell>
          <cell r="GG436">
            <v>1.7938289007074499</v>
          </cell>
          <cell r="GH436">
            <v>1.6920571052129401</v>
          </cell>
          <cell r="GI436">
            <v>1.7548973574011499</v>
          </cell>
          <cell r="GJ436">
            <v>2.10292667680267</v>
          </cell>
          <cell r="GK436">
            <v>2.27838434662611</v>
          </cell>
          <cell r="GL436">
            <v>2.6210009252459998</v>
          </cell>
          <cell r="GM436">
            <v>2.7706911451601299</v>
          </cell>
          <cell r="GN436">
            <v>2.8637076662502401</v>
          </cell>
          <cell r="GO436">
            <v>2.6237132252683999</v>
          </cell>
          <cell r="GP436">
            <v>2.4632166772746702</v>
          </cell>
          <cell r="GQ436">
            <v>2.1431602525180198</v>
          </cell>
          <cell r="GR436">
            <v>1.8843651973617299</v>
          </cell>
          <cell r="GS436">
            <v>2.0035123193396598</v>
          </cell>
          <cell r="GT436">
            <v>1.8329557069729701</v>
          </cell>
          <cell r="GU436">
            <v>1.9102535215419001</v>
          </cell>
          <cell r="GV436">
            <v>1.5848416606256199</v>
          </cell>
          <cell r="GW436">
            <v>-1.9864484166181999</v>
          </cell>
          <cell r="GX436">
            <v>-12.076247061483199</v>
          </cell>
          <cell r="GY436">
            <v>-3.71880477213189</v>
          </cell>
          <cell r="GZ436">
            <v>-4.8423463159150897</v>
          </cell>
          <cell r="HA436">
            <v>-2.2805767900756502</v>
          </cell>
          <cell r="HB436">
            <v>11.485582631379399</v>
          </cell>
          <cell r="HC436">
            <v>3.1544890017227001</v>
          </cell>
          <cell r="HD436">
            <v>5.2675166871825896</v>
          </cell>
          <cell r="HE436">
            <v>6.2062847614695604</v>
          </cell>
          <cell r="HF436">
            <v>4.3307636788382204</v>
          </cell>
          <cell r="HG436">
            <v>2.7934832485309</v>
          </cell>
          <cell r="HH436">
            <v>2.34415261318264</v>
          </cell>
          <cell r="HI436">
            <v>2.31986882878856</v>
          </cell>
          <cell r="HJ436">
            <v>2.1974214797856302</v>
          </cell>
          <cell r="HK436">
            <v>2.3485061984682498</v>
          </cell>
          <cell r="HL436">
            <v>2.3441254278660399</v>
          </cell>
          <cell r="HM436">
            <v>2.1249611269959399</v>
          </cell>
          <cell r="HN436">
            <v>2.2999999999999901</v>
          </cell>
          <cell r="HO436">
            <v>2.59999999999958</v>
          </cell>
          <cell r="HP436">
            <v>2.6807352999996801</v>
          </cell>
          <cell r="HQ436">
            <v>2.6807352999994198</v>
          </cell>
          <cell r="HR436">
            <v>2.68073530000088</v>
          </cell>
          <cell r="HS436">
            <v>2.6807352999999901</v>
          </cell>
          <cell r="HT436">
            <v>2.68073530000001</v>
          </cell>
          <cell r="HU436">
            <v>2.68073530000055</v>
          </cell>
          <cell r="HV436">
            <v>2.6807352999991698</v>
          </cell>
          <cell r="HW436">
            <v>2.6807353000003</v>
          </cell>
          <cell r="HX436">
            <v>2.6807352999998999</v>
          </cell>
          <cell r="HY436">
            <v>3.02716678752464</v>
          </cell>
          <cell r="HZ436">
            <v>2.7202182816543901</v>
          </cell>
          <cell r="IA436">
            <v>2.72493290900813</v>
          </cell>
          <cell r="IB436">
            <v>2.6807352775113999</v>
          </cell>
          <cell r="IC436">
            <v>2.6807352775118698</v>
          </cell>
          <cell r="ID436">
            <v>2.6807352775115101</v>
          </cell>
          <cell r="IE436">
            <v>2.6807352775115798</v>
          </cell>
          <cell r="IF436">
            <v>2.6807352775114901</v>
          </cell>
          <cell r="IG436">
            <v>2.6807352775109798</v>
          </cell>
          <cell r="IH436">
            <v>2.6807352775111801</v>
          </cell>
          <cell r="II436">
            <v>2.68073527751138</v>
          </cell>
          <cell r="IJ436">
            <v>2.6807352775112898</v>
          </cell>
          <cell r="IK436">
            <v>2.6807352775113098</v>
          </cell>
          <cell r="IL436">
            <v>2.6807352775115598</v>
          </cell>
          <cell r="IM436">
            <v>2.68073527751109</v>
          </cell>
          <cell r="IN436">
            <v>2.6807352775111402</v>
          </cell>
          <cell r="IO436">
            <v>2.6807352775112898</v>
          </cell>
          <cell r="IP436">
            <v>2.6807352775115398</v>
          </cell>
          <cell r="IQ436">
            <v>2.6807352775112898</v>
          </cell>
          <cell r="IR436">
            <v>2.6807352775109798</v>
          </cell>
          <cell r="IS436">
            <v>2.68073527751134</v>
          </cell>
          <cell r="IT436">
            <v>2.6807352775111601</v>
          </cell>
          <cell r="IU436">
            <v>2.6807352775108901</v>
          </cell>
          <cell r="IV436">
            <v>2.6807352775115398</v>
          </cell>
          <cell r="IW436">
            <v>2.6807352775109399</v>
          </cell>
          <cell r="IX436">
            <v>2.6807352775112898</v>
          </cell>
          <cell r="IY436">
            <v>2.6807352775114701</v>
          </cell>
          <cell r="IZ436">
            <v>2.68073527751109</v>
          </cell>
          <cell r="JA436">
            <v>2.6807352775112498</v>
          </cell>
          <cell r="JB436">
            <v>2.68073527751109</v>
          </cell>
          <cell r="JC436">
            <v>2.6807352775112299</v>
          </cell>
          <cell r="JD436">
            <v>2.6807352775112001</v>
          </cell>
          <cell r="JE436">
            <v>2.6807352775116899</v>
          </cell>
          <cell r="JF436">
            <v>2.68073527751103</v>
          </cell>
          <cell r="JG436">
            <v>2.6807352775115398</v>
          </cell>
          <cell r="JH436">
            <v>2.68073527751167</v>
          </cell>
          <cell r="JI436">
            <v>2.6807352775112001</v>
          </cell>
          <cell r="JJ436">
            <v>2.68073527751167</v>
          </cell>
          <cell r="JK436">
            <v>2.6807352775112498</v>
          </cell>
          <cell r="JL436">
            <v>2.6807352775109998</v>
          </cell>
          <cell r="JM436">
            <v>2.6807352775112299</v>
          </cell>
          <cell r="JN436">
            <v>2.6807352775108302</v>
          </cell>
          <cell r="JO436">
            <v>2.68073527751111</v>
          </cell>
          <cell r="JP436">
            <v>2.6807352775113999</v>
          </cell>
          <cell r="JQ436">
            <v>2.6807352775112498</v>
          </cell>
          <cell r="JR436">
            <v>2.68073527751167</v>
          </cell>
          <cell r="JS436">
            <v>2.6807352775114301</v>
          </cell>
          <cell r="JT436">
            <v>2.68073527751109</v>
          </cell>
          <cell r="JU436">
            <v>2.6807352775114501</v>
          </cell>
          <cell r="JV436">
            <v>2.68073527751136</v>
          </cell>
          <cell r="JW436">
            <v>2.68073527751105</v>
          </cell>
          <cell r="JX436">
            <v>2.6807352775114501</v>
          </cell>
          <cell r="JY436">
            <v>2.6807352775109599</v>
          </cell>
          <cell r="JZ436">
            <v>2.6807352775109599</v>
          </cell>
          <cell r="KA436">
            <v>2.68073527751165</v>
          </cell>
          <cell r="KB436">
            <v>2.6807352775109798</v>
          </cell>
          <cell r="KC436">
            <v>2.6807352775111402</v>
          </cell>
          <cell r="KD436">
            <v>2.6807352775111801</v>
          </cell>
          <cell r="KE436">
            <v>2.6807352775112698</v>
          </cell>
          <cell r="KF436">
            <v>2.6807352775115998</v>
          </cell>
          <cell r="KG436">
            <v>2.6807352775115998</v>
          </cell>
          <cell r="KH436">
            <v>2.68073527751134</v>
          </cell>
          <cell r="KI436">
            <v>2.6807352775109399</v>
          </cell>
          <cell r="KJ436">
            <v>2.6807352775112299</v>
          </cell>
          <cell r="KK436">
            <v>2.68073527751103</v>
          </cell>
          <cell r="KL436">
            <v>2.68073527751165</v>
          </cell>
          <cell r="KM436">
            <v>2.68073527751165</v>
          </cell>
          <cell r="KN436">
            <v>2.68073527751105</v>
          </cell>
          <cell r="KO436">
            <v>2.6807352775113098</v>
          </cell>
          <cell r="KP436">
            <v>2.6807352775109798</v>
          </cell>
          <cell r="KQ436">
            <v>2.6807352775109199</v>
          </cell>
          <cell r="KR436">
            <v>2.6807352775112498</v>
          </cell>
          <cell r="KS436">
            <v>2.6807352775112299</v>
          </cell>
          <cell r="KT436">
            <v>2.6807352775115598</v>
          </cell>
          <cell r="KU436">
            <v>2.6807352775115398</v>
          </cell>
          <cell r="KV436">
            <v>2.6807352775115598</v>
          </cell>
          <cell r="KW436">
            <v>2.6807352775112898</v>
          </cell>
          <cell r="KX436">
            <v>2.6807352775109998</v>
          </cell>
          <cell r="KY436">
            <v>2.68073527751109</v>
          </cell>
          <cell r="KZ436">
            <v>2.68073527751111</v>
          </cell>
          <cell r="LA436">
            <v>2.6807352775115998</v>
          </cell>
          <cell r="LB436">
            <v>2.6807352775111801</v>
          </cell>
          <cell r="LC436">
            <v>2.6807352775115101</v>
          </cell>
          <cell r="LD436">
            <v>2.68073527751136</v>
          </cell>
          <cell r="LE436">
            <v>2.6807352775113098</v>
          </cell>
          <cell r="LF436">
            <v>2.68073527751165</v>
          </cell>
          <cell r="LG436">
            <v>2.68073527751109</v>
          </cell>
          <cell r="LH436">
            <v>2.6807352775114701</v>
          </cell>
          <cell r="LI436">
            <v>2.6807352775109199</v>
          </cell>
          <cell r="LJ436">
            <v>2.6807352775109199</v>
          </cell>
          <cell r="LK436">
            <v>2.68073527751134</v>
          </cell>
          <cell r="LL436">
            <v>2.6807352775109599</v>
          </cell>
          <cell r="LM436">
            <v>2.68073527751165</v>
          </cell>
          <cell r="LN436">
            <v>2.6807352775112898</v>
          </cell>
          <cell r="LO436">
            <v>2.6807352775113999</v>
          </cell>
          <cell r="LP436">
            <v>2.6807352775113098</v>
          </cell>
          <cell r="LQ436">
            <v>2.6807352775112698</v>
          </cell>
          <cell r="LR436">
            <v>2.68073527751165</v>
          </cell>
          <cell r="LS436">
            <v>2.68073527751111</v>
          </cell>
          <cell r="LT436">
            <v>2.6807352775112898</v>
          </cell>
          <cell r="LU436">
            <v>2.6807352775112898</v>
          </cell>
          <cell r="LV436">
            <v>2.6807352775109599</v>
          </cell>
          <cell r="LW436">
            <v>2.6807352775113999</v>
          </cell>
          <cell r="LX436">
            <v>2.6807352775115398</v>
          </cell>
          <cell r="LY436">
            <v>2.6807352775109998</v>
          </cell>
          <cell r="LZ436">
            <v>2.6807352775115398</v>
          </cell>
          <cell r="MA436">
            <v>2.6807352775112698</v>
          </cell>
          <cell r="MB436">
            <v>2.6807352775112299</v>
          </cell>
          <cell r="MC436">
            <v>2.6807352775115398</v>
          </cell>
          <cell r="MD436">
            <v>2.6807352775111402</v>
          </cell>
          <cell r="ME436">
            <v>2.68073527751111</v>
          </cell>
          <cell r="MF436">
            <v>2.6807352775112001</v>
          </cell>
          <cell r="MG436">
            <v>2.6807352775111801</v>
          </cell>
          <cell r="MH436">
            <v>2.68073527751138</v>
          </cell>
          <cell r="MI436">
            <v>2.6807352775114501</v>
          </cell>
          <cell r="MJ436">
            <v>2.6807352775111801</v>
          </cell>
          <cell r="MK436">
            <v>2.6807352775112898</v>
          </cell>
          <cell r="ML436">
            <v>2.68073527751136</v>
          </cell>
          <cell r="MM436">
            <v>2.68073527751136</v>
          </cell>
          <cell r="MN436">
            <v>2.6807352775114301</v>
          </cell>
          <cell r="MO436">
            <v>2.6807352775111601</v>
          </cell>
          <cell r="MP436">
            <v>2.68073527751111</v>
          </cell>
          <cell r="MQ436">
            <v>2.6807352775112498</v>
          </cell>
          <cell r="MR436">
            <v>2.6807352775111402</v>
          </cell>
          <cell r="MS436">
            <v>2.6807352775112299</v>
          </cell>
          <cell r="MT436">
            <v>2.68073527751138</v>
          </cell>
          <cell r="MU436">
            <v>2.68073527751107</v>
          </cell>
          <cell r="MV436">
            <v>2.6807352775114701</v>
          </cell>
          <cell r="MW436">
            <v>2.6807352775114701</v>
          </cell>
          <cell r="MX436">
            <v>2.6807352775112698</v>
          </cell>
          <cell r="MY436">
            <v>2.68073527751136</v>
          </cell>
          <cell r="MZ436">
            <v>2.6807352775111402</v>
          </cell>
          <cell r="NA436">
            <v>2.68073527751109</v>
          </cell>
          <cell r="NB436">
            <v>2.6807352775111601</v>
          </cell>
          <cell r="NC436">
            <v>2.6807352775114301</v>
          </cell>
          <cell r="ND436">
            <v>2.6807352775112498</v>
          </cell>
          <cell r="NE436">
            <v>2.6807352775112498</v>
          </cell>
          <cell r="NF436">
            <v>2.68073527751134</v>
          </cell>
          <cell r="NG436">
            <v>2.6807352775112698</v>
          </cell>
          <cell r="NH436">
            <v>2.6807352775111801</v>
          </cell>
          <cell r="NI436">
            <v>2.68073527751138</v>
          </cell>
          <cell r="NJ436">
            <v>2.6807352775113098</v>
          </cell>
          <cell r="NK436">
            <v>2.6807352775112299</v>
          </cell>
          <cell r="NL436">
            <v>2.6807352775114301</v>
          </cell>
          <cell r="NM436">
            <v>2.68073527751136</v>
          </cell>
          <cell r="NN436">
            <v>2.6807352775111402</v>
          </cell>
          <cell r="NO436">
            <v>2.68073527751134</v>
          </cell>
          <cell r="NP436">
            <v>2.68073527751136</v>
          </cell>
          <cell r="NQ436">
            <v>2.68073527751111</v>
          </cell>
          <cell r="NR436">
            <v>2.6807352775112498</v>
          </cell>
          <cell r="NS436">
            <v>2.68073527751107</v>
          </cell>
          <cell r="NT436">
            <v>2.6807352775112698</v>
          </cell>
          <cell r="NU436">
            <v>2.6807352775114701</v>
          </cell>
          <cell r="NV436">
            <v>2.6807352775113999</v>
          </cell>
          <cell r="NW436">
            <v>2.6807352775114501</v>
          </cell>
          <cell r="NX436">
            <v>2.6807352775112299</v>
          </cell>
          <cell r="NY436">
            <v>2.68073527751107</v>
          </cell>
          <cell r="NZ436">
            <v>2.6807352775111402</v>
          </cell>
          <cell r="OA436">
            <v>2.6807352775111402</v>
          </cell>
          <cell r="OB436">
            <v>2.68073527751111</v>
          </cell>
          <cell r="OC436">
            <v>2.6807352775115101</v>
          </cell>
          <cell r="OD436">
            <v>2.68073527751138</v>
          </cell>
          <cell r="OE436">
            <v>2.6807352775112698</v>
          </cell>
          <cell r="OF436">
            <v>2.68073527751136</v>
          </cell>
          <cell r="OG436">
            <v>2.6807352775112698</v>
          </cell>
          <cell r="OH436">
            <v>2.6807352775112898</v>
          </cell>
          <cell r="OI436">
            <v>2.6807352775113098</v>
          </cell>
          <cell r="OJ436">
            <v>2.68073527751138</v>
          </cell>
          <cell r="OK436">
            <v>2.6807352775111402</v>
          </cell>
          <cell r="OL436">
            <v>2.6807352775112698</v>
          </cell>
          <cell r="OM436">
            <v>2.6807352775112498</v>
          </cell>
          <cell r="ON436">
            <v>2.6807352775112498</v>
          </cell>
          <cell r="OO436">
            <v>2.6807352775113098</v>
          </cell>
          <cell r="OP436">
            <v>2.6807352775113098</v>
          </cell>
          <cell r="OQ436">
            <v>2.6807352775112898</v>
          </cell>
          <cell r="OR436">
            <v>2.6807352775111601</v>
          </cell>
          <cell r="OS436">
            <v>2.6807352775113098</v>
          </cell>
          <cell r="OT436">
            <v>2.6807352775111601</v>
          </cell>
          <cell r="OU436">
            <v>2.6807352775112698</v>
          </cell>
          <cell r="OV436">
            <v>2.68073527751136</v>
          </cell>
          <cell r="OW436">
            <v>2.6807352775112698</v>
          </cell>
          <cell r="OX436">
            <v>2.68073527751136</v>
          </cell>
          <cell r="OY436">
            <v>2.68073527751136</v>
          </cell>
          <cell r="OZ436">
            <v>2.6807352775112299</v>
          </cell>
          <cell r="PA436">
            <v>2.6807352775111801</v>
          </cell>
          <cell r="PB436">
            <v>2.6807352775112001</v>
          </cell>
          <cell r="PC436">
            <v>2.6807352775111801</v>
          </cell>
          <cell r="PD436">
            <v>2.68073527751138</v>
          </cell>
          <cell r="PE436">
            <v>2.6807352775113098</v>
          </cell>
          <cell r="PF436">
            <v>2.6807352775113999</v>
          </cell>
          <cell r="PG436">
            <v>2.6807352775112698</v>
          </cell>
          <cell r="PH436">
            <v>2.6807352775112698</v>
          </cell>
          <cell r="PI436">
            <v>2.6807352775112299</v>
          </cell>
          <cell r="PJ436">
            <v>2.68073527751111</v>
          </cell>
          <cell r="PK436">
            <v>2.68073527751134</v>
          </cell>
          <cell r="PL436">
            <v>2.6807352775113098</v>
          </cell>
          <cell r="PM436">
            <v>2.6807352775114501</v>
          </cell>
          <cell r="PN436">
            <v>2.6807352775113098</v>
          </cell>
          <cell r="PO436">
            <v>2.68073527751134</v>
          </cell>
          <cell r="PP436">
            <v>2.6807352775111601</v>
          </cell>
          <cell r="PQ436">
            <v>2.6807352775112498</v>
          </cell>
          <cell r="PR436">
            <v>2.6807352775112698</v>
          </cell>
          <cell r="PS436">
            <v>2.6807352775112001</v>
          </cell>
          <cell r="PT436">
            <v>2.6807352775113999</v>
          </cell>
          <cell r="PU436">
            <v>2.68073527751134</v>
          </cell>
          <cell r="PV436">
            <v>2.6807352775112698</v>
          </cell>
          <cell r="PW436">
            <v>2.68073527751134</v>
          </cell>
          <cell r="PX436">
            <v>2.6807352775112698</v>
          </cell>
          <cell r="PY436">
            <v>2.6807352775111801</v>
          </cell>
          <cell r="PZ436">
            <v>2.6807352775112898</v>
          </cell>
          <cell r="QA436">
            <v>2.68073527751136</v>
          </cell>
          <cell r="QB436">
            <v>2.6807352775112698</v>
          </cell>
          <cell r="QC436">
            <v>2.68073527751136</v>
          </cell>
          <cell r="QD436">
            <v>2.6807352775112898</v>
          </cell>
          <cell r="QE436">
            <v>2.6807352775112498</v>
          </cell>
          <cell r="QF436">
            <v>2.6807352775112498</v>
          </cell>
          <cell r="QG436">
            <v>2.6807352775112698</v>
          </cell>
          <cell r="QH436">
            <v>2.6807352775113098</v>
          </cell>
          <cell r="QI436">
            <v>2.6807352775112001</v>
          </cell>
          <cell r="QJ436">
            <v>2.68073527751134</v>
          </cell>
          <cell r="QK436">
            <v>2.68073527751136</v>
          </cell>
          <cell r="QL436">
            <v>2.68073527751136</v>
          </cell>
          <cell r="QM436">
            <v>2.68073527751134</v>
          </cell>
          <cell r="QN436">
            <v>2.6807352775113098</v>
          </cell>
          <cell r="QO436">
            <v>2.6807352775112498</v>
          </cell>
          <cell r="QP436">
            <v>2.6807352775111801</v>
          </cell>
          <cell r="QQ436">
            <v>2.6807352775112299</v>
          </cell>
          <cell r="QR436">
            <v>2.6807352775112498</v>
          </cell>
          <cell r="QS436">
            <v>2.6807352775112299</v>
          </cell>
          <cell r="QT436">
            <v>2.6807352775112698</v>
          </cell>
          <cell r="QU436">
            <v>2.6807352775112898</v>
          </cell>
          <cell r="QV436">
            <v>2.6807352775112299</v>
          </cell>
          <cell r="QW436">
            <v>2.6807352775111601</v>
          </cell>
          <cell r="QX436">
            <v>2.6807352775112698</v>
          </cell>
          <cell r="QY436">
            <v>2.68073527751134</v>
          </cell>
          <cell r="QZ436">
            <v>2.6807352775112498</v>
          </cell>
          <cell r="RA436">
            <v>2.68073527751136</v>
          </cell>
          <cell r="RB436">
            <v>2.6807352775112299</v>
          </cell>
          <cell r="RC436">
            <v>2.6807352775111601</v>
          </cell>
          <cell r="RD436">
            <v>2.6807352775112299</v>
          </cell>
          <cell r="RE436">
            <v>2.6807352775112498</v>
          </cell>
          <cell r="RF436">
            <v>2.68073527751138</v>
          </cell>
          <cell r="RG436">
            <v>2.68073527751138</v>
          </cell>
          <cell r="RH436">
            <v>2.68073527751134</v>
          </cell>
          <cell r="RI436">
            <v>2.6807352775113098</v>
          </cell>
          <cell r="RJ436">
            <v>2.6807352775112001</v>
          </cell>
          <cell r="RK436">
            <v>2.6807352775112898</v>
          </cell>
          <cell r="RL436">
            <v>2.6807352775113098</v>
          </cell>
          <cell r="RM436">
            <v>2.6807352775111801</v>
          </cell>
          <cell r="RN436">
            <v>2.6807352775112898</v>
          </cell>
          <cell r="RO436">
            <v>2.6807352775112498</v>
          </cell>
          <cell r="RP436">
            <v>2.6807352775112898</v>
          </cell>
          <cell r="RQ436">
            <v>2.68073527751134</v>
          </cell>
          <cell r="RR436">
            <v>2.68073527751134</v>
          </cell>
          <cell r="RS436">
            <v>2.6807352775112498</v>
          </cell>
          <cell r="RT436">
            <v>2.6807352775112698</v>
          </cell>
          <cell r="RU436">
            <v>2.6807352775112299</v>
          </cell>
          <cell r="RV436">
            <v>2.6807352775112698</v>
          </cell>
          <cell r="RW436">
            <v>2.6807352775112498</v>
          </cell>
          <cell r="RX436">
            <v>2.6807352775112498</v>
          </cell>
          <cell r="RY436">
            <v>2.6807352775112898</v>
          </cell>
          <cell r="RZ436">
            <v>2.6807352775112898</v>
          </cell>
          <cell r="SA436">
            <v>2.68073527751134</v>
          </cell>
          <cell r="SB436">
            <v>2.6807352775112001</v>
          </cell>
          <cell r="SC436">
            <v>2.6807352775112898</v>
          </cell>
          <cell r="SD436">
            <v>2.6807352775112001</v>
          </cell>
          <cell r="SE436">
            <v>2.6807352775112898</v>
          </cell>
          <cell r="SF436">
            <v>2.68073527751138</v>
          </cell>
          <cell r="SG436">
            <v>2.6807352775112498</v>
          </cell>
          <cell r="SH436">
            <v>2.6807352775112898</v>
          </cell>
          <cell r="SI436">
            <v>2.6807352775112001</v>
          </cell>
          <cell r="SJ436">
            <v>2.6807352775112698</v>
          </cell>
          <cell r="SK436">
            <v>2.6807352775113098</v>
          </cell>
          <cell r="SL436">
            <v>2.6807352775112698</v>
          </cell>
          <cell r="SM436">
            <v>2.68073527751136</v>
          </cell>
          <cell r="SN436">
            <v>2.6807352775112698</v>
          </cell>
          <cell r="SO436">
            <v>2.6807352775112299</v>
          </cell>
          <cell r="SP436">
            <v>2.6807352775112498</v>
          </cell>
          <cell r="SQ436">
            <v>2.6807352775112698</v>
          </cell>
          <cell r="SR436">
            <v>2.6807352775112898</v>
          </cell>
          <cell r="SS436">
            <v>2.6807352775113098</v>
          </cell>
          <cell r="ST436">
            <v>2.68073527751138</v>
          </cell>
          <cell r="SU436">
            <v>2.6807352775112498</v>
          </cell>
          <cell r="SV436">
            <v>2.6807352775112498</v>
          </cell>
          <cell r="SW436">
            <v>2.6807352775112898</v>
          </cell>
          <cell r="SX436">
            <v>2.6807352775112498</v>
          </cell>
          <cell r="SY436">
            <v>2.6807352775112898</v>
          </cell>
          <cell r="SZ436">
            <v>2.6807352775112498</v>
          </cell>
          <cell r="TA436">
            <v>2.6807352775112898</v>
          </cell>
          <cell r="TB436">
            <v>2.6807352775112299</v>
          </cell>
          <cell r="TC436">
            <v>2.68073527751136</v>
          </cell>
          <cell r="TD436">
            <v>2.6807352775112698</v>
          </cell>
          <cell r="TE436">
            <v>2.6807352775113098</v>
          </cell>
          <cell r="TF436">
            <v>2.6807352775112698</v>
          </cell>
        </row>
        <row r="437">
          <cell r="A437" t="str">
            <v>DP_WCPI</v>
          </cell>
          <cell r="B437" t="str">
            <v>dp_wcpi = (wcpi/wcpi(-4)-1)*100</v>
          </cell>
          <cell r="C437" t="str">
            <v>Scalar TS</v>
          </cell>
          <cell r="D437" t="str">
            <v>Numeric</v>
          </cell>
          <cell r="E437" t="str">
            <v>NA</v>
          </cell>
          <cell r="F437" t="str">
            <v>NA</v>
          </cell>
          <cell r="G437" t="str">
            <v>NA</v>
          </cell>
          <cell r="H437" t="str">
            <v>NA</v>
          </cell>
          <cell r="I437">
            <v>6.2212387392122803</v>
          </cell>
          <cell r="J437">
            <v>6.6007836680387797</v>
          </cell>
          <cell r="K437">
            <v>6.6795640373046803</v>
          </cell>
          <cell r="L437">
            <v>6.44633123864058</v>
          </cell>
          <cell r="M437">
            <v>6.0295787664469396</v>
          </cell>
          <cell r="N437">
            <v>5.6869025248091702</v>
          </cell>
          <cell r="O437">
            <v>5.7698696992267502</v>
          </cell>
          <cell r="P437">
            <v>6.2129025771939803</v>
          </cell>
          <cell r="Q437">
            <v>6.7084692317711996</v>
          </cell>
          <cell r="R437">
            <v>7.8631296003357303</v>
          </cell>
          <cell r="S437">
            <v>8.4084063552270401</v>
          </cell>
          <cell r="T437">
            <v>9.5751725655829603</v>
          </cell>
          <cell r="U437">
            <v>11.5708145883388</v>
          </cell>
          <cell r="V437">
            <v>12.4605580490623</v>
          </cell>
          <cell r="W437">
            <v>13.4003202186093</v>
          </cell>
          <cell r="X437">
            <v>13.959320899746199</v>
          </cell>
          <cell r="Y437">
            <v>13.1302129283056</v>
          </cell>
          <cell r="Z437">
            <v>13.1556002181949</v>
          </cell>
          <cell r="AA437">
            <v>12.860021152991401</v>
          </cell>
          <cell r="AB437">
            <v>11.378290520663899</v>
          </cell>
          <cell r="AC437">
            <v>10.897931433477501</v>
          </cell>
          <cell r="AD437">
            <v>9.6328917674008299</v>
          </cell>
          <cell r="AE437">
            <v>9.1771372816301007</v>
          </cell>
          <cell r="AF437">
            <v>9.7816016510250403</v>
          </cell>
          <cell r="AG437">
            <v>10.0164568105745</v>
          </cell>
          <cell r="AH437">
            <v>10.876410702842399</v>
          </cell>
          <cell r="AI437">
            <v>10.4865622834915</v>
          </cell>
          <cell r="AJ437">
            <v>9.4379681864799494</v>
          </cell>
          <cell r="AK437">
            <v>8.48512468201967</v>
          </cell>
          <cell r="AL437">
            <v>7.5974362567413003</v>
          </cell>
          <cell r="AM437">
            <v>7.5250680166216499</v>
          </cell>
          <cell r="AN437">
            <v>7.6393715351901603</v>
          </cell>
          <cell r="AO437">
            <v>7.7969942254440001</v>
          </cell>
          <cell r="AP437">
            <v>8.3241417382856397</v>
          </cell>
          <cell r="AQ437">
            <v>10.065337506626699</v>
          </cell>
          <cell r="AR437">
            <v>10.897929843596501</v>
          </cell>
          <cell r="AS437">
            <v>12.562523233799901</v>
          </cell>
          <cell r="AT437">
            <v>13.2305160233502</v>
          </cell>
          <cell r="AU437">
            <v>11.9300563131969</v>
          </cell>
          <cell r="AV437">
            <v>11.6628438101987</v>
          </cell>
          <cell r="AW437">
            <v>10.9564381909281</v>
          </cell>
          <cell r="AX437">
            <v>10.5710404149063</v>
          </cell>
          <cell r="AY437">
            <v>10.847307084110501</v>
          </cell>
          <cell r="AZ437">
            <v>10.625709995833899</v>
          </cell>
          <cell r="BA437">
            <v>9.84421442908803</v>
          </cell>
          <cell r="BB437">
            <v>9.0763362905951901</v>
          </cell>
          <cell r="BC437">
            <v>8.3501141254398892</v>
          </cell>
          <cell r="BD437">
            <v>7.6540821496973201</v>
          </cell>
          <cell r="BE437">
            <v>7.0128403874523597</v>
          </cell>
          <cell r="BF437">
            <v>6.4671503844669704</v>
          </cell>
          <cell r="BG437">
            <v>6.50112018072591</v>
          </cell>
          <cell r="BH437">
            <v>6.9798625083898198</v>
          </cell>
          <cell r="BI437">
            <v>7.2208982158084902</v>
          </cell>
          <cell r="BJ437">
            <v>7.1389206377907399</v>
          </cell>
          <cell r="BK437">
            <v>6.6631809463846299</v>
          </cell>
          <cell r="BL437">
            <v>6.1105683418097403</v>
          </cell>
          <cell r="BM437">
            <v>5.9974695143388601</v>
          </cell>
          <cell r="BN437">
            <v>5.99466570588603</v>
          </cell>
          <cell r="BO437">
            <v>5.1371379867743503</v>
          </cell>
          <cell r="BP437">
            <v>4.7338191127709299</v>
          </cell>
          <cell r="BQ437">
            <v>3.8199284370395801</v>
          </cell>
          <cell r="BR437">
            <v>2.8581074230911199</v>
          </cell>
          <cell r="BS437">
            <v>2.81452023937161</v>
          </cell>
          <cell r="BT437">
            <v>2.6490754195704</v>
          </cell>
          <cell r="BU437">
            <v>2.9047695685386699</v>
          </cell>
          <cell r="BV437">
            <v>3.2625678742145698</v>
          </cell>
          <cell r="BW437">
            <v>3.5461049578654702</v>
          </cell>
          <cell r="BX437">
            <v>3.6416884043635598</v>
          </cell>
          <cell r="BY437">
            <v>3.4351637945221101</v>
          </cell>
          <cell r="BZ437">
            <v>3.61209117962404</v>
          </cell>
          <cell r="CA437">
            <v>3.8528283444456002</v>
          </cell>
          <cell r="CB437">
            <v>4.1312272036741797</v>
          </cell>
          <cell r="CC437">
            <v>4.50467456135146</v>
          </cell>
          <cell r="CD437">
            <v>4.9180850001911498</v>
          </cell>
          <cell r="CE437">
            <v>4.77798196561585</v>
          </cell>
          <cell r="CF437">
            <v>4.8266284108191098</v>
          </cell>
          <cell r="CG437">
            <v>5.1301412810260896</v>
          </cell>
          <cell r="CH437">
            <v>5.1119922530575002</v>
          </cell>
          <cell r="CI437">
            <v>5.5386595455333403</v>
          </cell>
          <cell r="CJ437">
            <v>5.9270785501560797</v>
          </cell>
          <cell r="CK437">
            <v>5.5112441279871804</v>
          </cell>
          <cell r="CL437">
            <v>5.3091966272890598</v>
          </cell>
          <cell r="CM437">
            <v>5.0829361723278197</v>
          </cell>
          <cell r="CN437">
            <v>4.6929648507583197</v>
          </cell>
          <cell r="CO437">
            <v>4.3023838647849004</v>
          </cell>
          <cell r="CP437">
            <v>4.1010172691675804</v>
          </cell>
          <cell r="CQ437">
            <v>3.5175594361078799</v>
          </cell>
          <cell r="CR437">
            <v>2.9458892717395502</v>
          </cell>
          <cell r="CS437">
            <v>3.2668466696918799</v>
          </cell>
          <cell r="CT437">
            <v>2.9536759221847002</v>
          </cell>
          <cell r="CU437">
            <v>3.0326653707123001</v>
          </cell>
          <cell r="CV437">
            <v>2.8608248641867702</v>
          </cell>
          <cell r="CW437">
            <v>2.4089785687559702</v>
          </cell>
          <cell r="CX437">
            <v>2.2380867841076402</v>
          </cell>
          <cell r="CY437">
            <v>2.2683439695251999</v>
          </cell>
          <cell r="CZ437">
            <v>2.2490840363658098</v>
          </cell>
          <cell r="DA437">
            <v>2.36965947120318</v>
          </cell>
          <cell r="DB437">
            <v>2.40275601587763</v>
          </cell>
          <cell r="DC437">
            <v>2.1848084140536201</v>
          </cell>
          <cell r="DD437">
            <v>2.1157318872322</v>
          </cell>
          <cell r="DE437">
            <v>2.00309135686692</v>
          </cell>
          <cell r="DF437">
            <v>2.0475208791380899</v>
          </cell>
          <cell r="DG437">
            <v>2.0184304583393402</v>
          </cell>
          <cell r="DH437">
            <v>2.1813080875681599</v>
          </cell>
          <cell r="DI437">
            <v>2.1040380345573699</v>
          </cell>
          <cell r="DJ437">
            <v>1.87812673875005</v>
          </cell>
          <cell r="DK437">
            <v>2.09791709932832</v>
          </cell>
          <cell r="DL437">
            <v>1.9445123010180401</v>
          </cell>
          <cell r="DM437">
            <v>1.5981432116243299</v>
          </cell>
          <cell r="DN437">
            <v>1.5775425591002501</v>
          </cell>
          <cell r="DO437">
            <v>1.2836138782211299</v>
          </cell>
          <cell r="DP437">
            <v>1.24203470474031</v>
          </cell>
          <cell r="DQ437">
            <v>1.33156171696891</v>
          </cell>
          <cell r="DR437">
            <v>1.5468008576350101</v>
          </cell>
          <cell r="DS437">
            <v>1.6639504779802301</v>
          </cell>
          <cell r="DT437">
            <v>1.8528396383497201</v>
          </cell>
          <cell r="DU437">
            <v>2.1282610491467402</v>
          </cell>
          <cell r="DV437">
            <v>2.1513977819239201</v>
          </cell>
          <cell r="DW437">
            <v>2.2959762581896901</v>
          </cell>
          <cell r="DX437">
            <v>2.3996791777544502</v>
          </cell>
          <cell r="DY437">
            <v>2.2818895964158199</v>
          </cell>
          <cell r="DZ437">
            <v>2.7166773312810002</v>
          </cell>
          <cell r="EA437">
            <v>2.2701518706458801</v>
          </cell>
          <cell r="EB437">
            <v>1.7681559678554699</v>
          </cell>
          <cell r="EC437">
            <v>1.8028854858734</v>
          </cell>
          <cell r="ED437">
            <v>1.53565643500819</v>
          </cell>
          <cell r="EE437">
            <v>1.6848872854232599</v>
          </cell>
          <cell r="EF437">
            <v>2.09516004275656</v>
          </cell>
          <cell r="EG437">
            <v>2.4719624590656699</v>
          </cell>
          <cell r="EH437">
            <v>1.90077187949853</v>
          </cell>
          <cell r="EI437">
            <v>1.86691780278474</v>
          </cell>
          <cell r="EJ437">
            <v>1.70951115396871</v>
          </cell>
          <cell r="EK437">
            <v>1.2664587109991501</v>
          </cell>
          <cell r="EL437">
            <v>1.9454297285319599</v>
          </cell>
          <cell r="EM437">
            <v>1.9332371401431301</v>
          </cell>
          <cell r="EN437">
            <v>2.1660186791978999</v>
          </cell>
          <cell r="EO437">
            <v>1.9707622886279601</v>
          </cell>
          <cell r="EP437">
            <v>2.0179531324475701</v>
          </cell>
          <cell r="EQ437">
            <v>2.46643107184281</v>
          </cell>
          <cell r="ER437">
            <v>2.4203188593773501</v>
          </cell>
          <cell r="ES437">
            <v>2.4314192670254098</v>
          </cell>
          <cell r="ET437">
            <v>2.65647923303665</v>
          </cell>
          <cell r="EU437">
            <v>2.38337130755282</v>
          </cell>
          <cell r="EV437">
            <v>1.8968685083432499</v>
          </cell>
          <cell r="EW437">
            <v>1.95120703948899</v>
          </cell>
          <cell r="EX437">
            <v>1.8114353500342499</v>
          </cell>
          <cell r="EY437">
            <v>1.6705273221593799</v>
          </cell>
          <cell r="EZ437">
            <v>2.7999657904416599</v>
          </cell>
          <cell r="FA437">
            <v>3.3585560582548402</v>
          </cell>
          <cell r="FB437">
            <v>3.7260681924382402</v>
          </cell>
          <cell r="FC437">
            <v>4.2203183955041403</v>
          </cell>
          <cell r="FD437">
            <v>2.48282038300529</v>
          </cell>
          <cell r="FE437">
            <v>1.11345485771432</v>
          </cell>
          <cell r="FF437">
            <v>0.28889973567884902</v>
          </cell>
          <cell r="FG437">
            <v>-0.33398277313809699</v>
          </cell>
          <cell r="FH437">
            <v>0.60548965939524202</v>
          </cell>
          <cell r="FI437">
            <v>1.5273424762969801</v>
          </cell>
          <cell r="FJ437">
            <v>1.72954627099891</v>
          </cell>
          <cell r="FK437">
            <v>1.6586976343603099</v>
          </cell>
          <cell r="FL437">
            <v>2.0754609178212302</v>
          </cell>
          <cell r="FM437">
            <v>2.4868085193175098</v>
          </cell>
          <cell r="FN437">
            <v>2.8826979316839898</v>
          </cell>
          <cell r="FO437">
            <v>2.9572704536410499</v>
          </cell>
          <cell r="FP437">
            <v>2.7734174502829201</v>
          </cell>
          <cell r="FQ437">
            <v>2.4819724142092201</v>
          </cell>
          <cell r="FR437">
            <v>2.0708118019678401</v>
          </cell>
          <cell r="FS437">
            <v>2.07119203587167</v>
          </cell>
          <cell r="FT437">
            <v>2.0703293006847101</v>
          </cell>
          <cell r="FU437">
            <v>1.7616613768776499</v>
          </cell>
          <cell r="FV437">
            <v>1.5361615731546601</v>
          </cell>
          <cell r="FW437">
            <v>1.61492632711233</v>
          </cell>
          <cell r="FX437">
            <v>1.2536919169623899</v>
          </cell>
          <cell r="FY437">
            <v>1.15163792442123</v>
          </cell>
          <cell r="FZ437">
            <v>1.23408209496882</v>
          </cell>
          <cell r="GA437">
            <v>1.1223262833068399</v>
          </cell>
          <cell r="GB437">
            <v>0.87294603141834204</v>
          </cell>
          <cell r="GC437">
            <v>0.41207774478440001</v>
          </cell>
          <cell r="GD437">
            <v>0.75921230877520296</v>
          </cell>
          <cell r="GE437">
            <v>0.76975613387551001</v>
          </cell>
          <cell r="GF437">
            <v>0.79769023339502099</v>
          </cell>
          <cell r="GG437">
            <v>0.93113370033755005</v>
          </cell>
          <cell r="GH437">
            <v>0.859390737905952</v>
          </cell>
          <cell r="GI437">
            <v>1.0728270067886101</v>
          </cell>
          <cell r="GJ437">
            <v>1.38156658192083</v>
          </cell>
          <cell r="GK437">
            <v>1.88027512683915</v>
          </cell>
          <cell r="GL437">
            <v>1.68056006524844</v>
          </cell>
          <cell r="GM437">
            <v>1.69291048007181</v>
          </cell>
          <cell r="GN437">
            <v>1.6914824152872501</v>
          </cell>
          <cell r="GO437">
            <v>1.6424962649733901</v>
          </cell>
          <cell r="GP437">
            <v>1.94843299767042</v>
          </cell>
          <cell r="GQ437">
            <v>2.22101201101002</v>
          </cell>
          <cell r="GR437">
            <v>1.9945986644357201</v>
          </cell>
          <cell r="GS437">
            <v>1.61119853259479</v>
          </cell>
          <cell r="GT437">
            <v>1.6477339234025401</v>
          </cell>
          <cell r="GU437">
            <v>1.3173416235705599</v>
          </cell>
          <cell r="GV437">
            <v>1.4296896745504599</v>
          </cell>
          <cell r="GW437">
            <v>1.48947389914751</v>
          </cell>
          <cell r="GX437">
            <v>0.44256558476642999</v>
          </cell>
          <cell r="GY437">
            <v>0.56103372060885004</v>
          </cell>
          <cell r="GZ437">
            <v>0.274872340486088</v>
          </cell>
          <cell r="HA437">
            <v>0.54535154622887805</v>
          </cell>
          <cell r="HB437">
            <v>1.3740656517798699</v>
          </cell>
          <cell r="HC437">
            <v>1.3723012799240899</v>
          </cell>
          <cell r="HD437">
            <v>1.6262308429930901</v>
          </cell>
          <cell r="HE437">
            <v>1.7184229294187501</v>
          </cell>
          <cell r="HF437">
            <v>1.6554442369132201</v>
          </cell>
          <cell r="HG437">
            <v>1.7557405376134301</v>
          </cell>
          <cell r="HH437">
            <v>1.7415528387578301</v>
          </cell>
          <cell r="HI437">
            <v>1.54230358425935</v>
          </cell>
          <cell r="HJ437">
            <v>1.57774833174762</v>
          </cell>
          <cell r="HK437">
            <v>1.6197153728738201</v>
          </cell>
          <cell r="HL437">
            <v>1.6658116664365099</v>
          </cell>
          <cell r="HM437">
            <v>1.9173579938093199</v>
          </cell>
          <cell r="HN437">
            <v>1.9470025896346901</v>
          </cell>
          <cell r="HO437">
            <v>2.07947539695081</v>
          </cell>
          <cell r="HP437">
            <v>2.3185625750000098</v>
          </cell>
          <cell r="HQ437">
            <v>2.6442116830997602</v>
          </cell>
          <cell r="HR437">
            <v>2.25723755024072</v>
          </cell>
          <cell r="HS437">
            <v>2.37854681963152</v>
          </cell>
          <cell r="HT437">
            <v>2.5000000000000799</v>
          </cell>
          <cell r="HU437">
            <v>2.4999999999998601</v>
          </cell>
          <cell r="HV437">
            <v>2.4999999999995701</v>
          </cell>
          <cell r="HW437">
            <v>2.4999999999999201</v>
          </cell>
          <cell r="HX437">
            <v>2.4999999999996598</v>
          </cell>
          <cell r="HY437">
            <v>2.5000000000004601</v>
          </cell>
          <cell r="HZ437">
            <v>2.4999999999999201</v>
          </cell>
          <cell r="IA437">
            <v>2.5000000000000799</v>
          </cell>
          <cell r="IB437">
            <v>2.5000000000005498</v>
          </cell>
          <cell r="IC437">
            <v>2.4999999999995</v>
          </cell>
          <cell r="ID437">
            <v>2.5000000000005498</v>
          </cell>
          <cell r="IE437">
            <v>2.5000000000003202</v>
          </cell>
          <cell r="IF437">
            <v>2.4999999999997198</v>
          </cell>
          <cell r="IG437">
            <v>2.5000000000003699</v>
          </cell>
          <cell r="IH437">
            <v>2.4999999999996598</v>
          </cell>
          <cell r="II437">
            <v>2.50000000000006</v>
          </cell>
          <cell r="IJ437">
            <v>2.5000000000003202</v>
          </cell>
          <cell r="IK437">
            <v>2.4999999999998801</v>
          </cell>
          <cell r="IL437">
            <v>2.4999999999998601</v>
          </cell>
          <cell r="IM437">
            <v>2.4999999999996598</v>
          </cell>
          <cell r="IN437">
            <v>2.4999999999999498</v>
          </cell>
          <cell r="IO437">
            <v>2.5000000000002101</v>
          </cell>
          <cell r="IP437">
            <v>2.4999999999999698</v>
          </cell>
          <cell r="IQ437">
            <v>2.5000000000001199</v>
          </cell>
          <cell r="IR437">
            <v>2.50000000000004</v>
          </cell>
          <cell r="IS437">
            <v>2.49999999999975</v>
          </cell>
          <cell r="IT437">
            <v>2.50000000000004</v>
          </cell>
          <cell r="IU437">
            <v>2.4999999999999498</v>
          </cell>
          <cell r="IV437">
            <v>2.4999999999996598</v>
          </cell>
          <cell r="IW437">
            <v>2.5000000000003202</v>
          </cell>
          <cell r="IX437">
            <v>2.5000000000003499</v>
          </cell>
          <cell r="IY437">
            <v>2.5000000000004801</v>
          </cell>
          <cell r="IZ437">
            <v>2.50000000000006</v>
          </cell>
          <cell r="JA437">
            <v>2.4999999999996101</v>
          </cell>
          <cell r="JB437">
            <v>2.5000000000001199</v>
          </cell>
          <cell r="JC437">
            <v>2.4999999999999001</v>
          </cell>
          <cell r="JD437">
            <v>2.4999999999999898</v>
          </cell>
          <cell r="JE437">
            <v>2.5000000000004099</v>
          </cell>
          <cell r="JF437">
            <v>2.4999999999998099</v>
          </cell>
          <cell r="JG437">
            <v>2.5000000000002398</v>
          </cell>
          <cell r="JH437">
            <v>2.5000000000000999</v>
          </cell>
          <cell r="JI437">
            <v>2.4999999999999001</v>
          </cell>
          <cell r="JJ437">
            <v>2.50000000000004</v>
          </cell>
          <cell r="JK437">
            <v>2.4999999999998801</v>
          </cell>
          <cell r="JL437">
            <v>2.50000000000006</v>
          </cell>
          <cell r="JM437">
            <v>2.4999999999998801</v>
          </cell>
          <cell r="JN437">
            <v>2.5000000000000999</v>
          </cell>
          <cell r="JO437">
            <v>2.4999999999999201</v>
          </cell>
          <cell r="JP437">
            <v>2.5000000000001501</v>
          </cell>
          <cell r="JQ437">
            <v>2.5000000000004401</v>
          </cell>
          <cell r="JR437">
            <v>2.5000000000003202</v>
          </cell>
          <cell r="JS437">
            <v>2.4999999999999001</v>
          </cell>
          <cell r="JT437">
            <v>2.5000000000000999</v>
          </cell>
          <cell r="JU437">
            <v>2.4999999999995701</v>
          </cell>
          <cell r="JV437">
            <v>2.50000000000004</v>
          </cell>
          <cell r="JW437">
            <v>2.5000000000000999</v>
          </cell>
          <cell r="JX437">
            <v>2.4999999999999698</v>
          </cell>
          <cell r="JY437">
            <v>2.5000000000000999</v>
          </cell>
          <cell r="JZ437">
            <v>2.4999999999999201</v>
          </cell>
          <cell r="KA437">
            <v>2.4999999999999201</v>
          </cell>
          <cell r="KB437">
            <v>2.4999999999999498</v>
          </cell>
          <cell r="KC437">
            <v>2.50000000000006</v>
          </cell>
          <cell r="KD437">
            <v>2.4999999999996798</v>
          </cell>
          <cell r="KE437">
            <v>2.4999999999999698</v>
          </cell>
          <cell r="KF437">
            <v>2.5000000000003202</v>
          </cell>
          <cell r="KG437">
            <v>2.4999999999999898</v>
          </cell>
          <cell r="KH437">
            <v>2.5000000000001701</v>
          </cell>
          <cell r="KI437">
            <v>2.5000000000004601</v>
          </cell>
          <cell r="KJ437">
            <v>2.4999999999996598</v>
          </cell>
          <cell r="KK437">
            <v>2.5000000000003002</v>
          </cell>
          <cell r="KL437">
            <v>2.5000000000003202</v>
          </cell>
          <cell r="KM437">
            <v>2.4999999999998099</v>
          </cell>
          <cell r="KN437">
            <v>2.5000000000001701</v>
          </cell>
          <cell r="KO437">
            <v>2.4999999999998099</v>
          </cell>
          <cell r="KP437">
            <v>2.4999999999999698</v>
          </cell>
          <cell r="KQ437">
            <v>2.5000000000000102</v>
          </cell>
          <cell r="KR437">
            <v>2.4999999999999898</v>
          </cell>
          <cell r="KS437">
            <v>2.5000000000001501</v>
          </cell>
          <cell r="KT437">
            <v>2.4999999999998099</v>
          </cell>
          <cell r="KU437">
            <v>2.5000000000002598</v>
          </cell>
          <cell r="KV437">
            <v>2.5000000000001901</v>
          </cell>
          <cell r="KW437">
            <v>2.5000000000000999</v>
          </cell>
          <cell r="KX437">
            <v>2.5000000000002598</v>
          </cell>
          <cell r="KY437">
            <v>2.49999999999975</v>
          </cell>
          <cell r="KZ437">
            <v>2.4999999999999898</v>
          </cell>
          <cell r="LA437">
            <v>2.50000000000004</v>
          </cell>
          <cell r="LB437">
            <v>2.4999999999997198</v>
          </cell>
          <cell r="LC437">
            <v>2.50000000000006</v>
          </cell>
          <cell r="LD437">
            <v>2.5000000000002101</v>
          </cell>
          <cell r="LE437">
            <v>2.4999999999999898</v>
          </cell>
          <cell r="LF437">
            <v>2.50000000000004</v>
          </cell>
          <cell r="LG437">
            <v>2.5000000000003202</v>
          </cell>
          <cell r="LH437">
            <v>2.4999999999999001</v>
          </cell>
          <cell r="LI437">
            <v>2.50000000000006</v>
          </cell>
          <cell r="LJ437">
            <v>2.50000000000006</v>
          </cell>
          <cell r="LK437">
            <v>2.5000000000000102</v>
          </cell>
          <cell r="LL437">
            <v>2.50000000000004</v>
          </cell>
          <cell r="LM437">
            <v>2.50000000000004</v>
          </cell>
          <cell r="LN437">
            <v>2.5000000000001501</v>
          </cell>
          <cell r="LO437">
            <v>2.49999999999977</v>
          </cell>
          <cell r="LP437">
            <v>2.4999999999999001</v>
          </cell>
          <cell r="LQ437">
            <v>2.4999999999999001</v>
          </cell>
          <cell r="LR437">
            <v>2.5000000000001199</v>
          </cell>
          <cell r="LS437">
            <v>2.5000000000000999</v>
          </cell>
          <cell r="LT437">
            <v>2.5000000000002398</v>
          </cell>
          <cell r="LU437">
            <v>2.4999999999999698</v>
          </cell>
          <cell r="LV437">
            <v>2.4999999999999201</v>
          </cell>
          <cell r="LW437">
            <v>2.4999999999998801</v>
          </cell>
          <cell r="LX437">
            <v>2.4999999999998801</v>
          </cell>
          <cell r="LY437">
            <v>2.5000000000000999</v>
          </cell>
          <cell r="LZ437">
            <v>2.5000000000002802</v>
          </cell>
          <cell r="MA437">
            <v>2.5000000000000999</v>
          </cell>
          <cell r="MB437">
            <v>2.50000000000004</v>
          </cell>
          <cell r="MC437">
            <v>2.50000000000006</v>
          </cell>
          <cell r="MD437">
            <v>2.4999999999999201</v>
          </cell>
          <cell r="ME437">
            <v>2.5000000000000102</v>
          </cell>
          <cell r="MF437">
            <v>2.4999999999999201</v>
          </cell>
          <cell r="MG437">
            <v>2.4999999999998801</v>
          </cell>
          <cell r="MH437">
            <v>2.4999999999999698</v>
          </cell>
          <cell r="MI437">
            <v>2.5000000000002398</v>
          </cell>
          <cell r="MJ437">
            <v>2.5000000000000999</v>
          </cell>
          <cell r="MK437">
            <v>2.5000000000000999</v>
          </cell>
          <cell r="ML437">
            <v>2.5000000000001901</v>
          </cell>
          <cell r="MM437">
            <v>2.5000000000000799</v>
          </cell>
          <cell r="MN437">
            <v>2.5000000000001501</v>
          </cell>
          <cell r="MO437">
            <v>2.5000000000001901</v>
          </cell>
          <cell r="MP437">
            <v>2.49999999999977</v>
          </cell>
          <cell r="MQ437">
            <v>2.4999999999997899</v>
          </cell>
          <cell r="MR437">
            <v>2.4999999999999698</v>
          </cell>
          <cell r="MS437">
            <v>2.4999999999999898</v>
          </cell>
          <cell r="MT437">
            <v>2.5000000000001501</v>
          </cell>
          <cell r="MU437">
            <v>2.5000000000001199</v>
          </cell>
          <cell r="MV437">
            <v>2.5000000000001901</v>
          </cell>
          <cell r="MW437">
            <v>2.4999999999998601</v>
          </cell>
          <cell r="MX437">
            <v>2.50000000000006</v>
          </cell>
          <cell r="MY437">
            <v>2.4999999999999001</v>
          </cell>
          <cell r="MZ437">
            <v>2.4999999999997899</v>
          </cell>
          <cell r="NA437">
            <v>2.5000000000003202</v>
          </cell>
          <cell r="NB437">
            <v>2.5000000000001199</v>
          </cell>
          <cell r="NC437">
            <v>2.5000000000003002</v>
          </cell>
          <cell r="ND437">
            <v>2.5000000000002598</v>
          </cell>
          <cell r="NE437">
            <v>2.4999999999998401</v>
          </cell>
          <cell r="NF437">
            <v>2.5000000000000102</v>
          </cell>
          <cell r="NG437">
            <v>2.4999999999999498</v>
          </cell>
          <cell r="NH437">
            <v>2.4999999999999698</v>
          </cell>
          <cell r="NI437">
            <v>2.5000000000001701</v>
          </cell>
          <cell r="NJ437">
            <v>2.4999999999999898</v>
          </cell>
          <cell r="NK437">
            <v>2.4999999999999898</v>
          </cell>
          <cell r="NL437">
            <v>2.5000000000001199</v>
          </cell>
          <cell r="NM437">
            <v>2.4999999999998099</v>
          </cell>
          <cell r="NN437">
            <v>2.50000000000006</v>
          </cell>
          <cell r="NO437">
            <v>2.50000000000004</v>
          </cell>
          <cell r="NP437">
            <v>2.5000000000000102</v>
          </cell>
          <cell r="NQ437">
            <v>2.5000000000000999</v>
          </cell>
          <cell r="NR437">
            <v>2.4999999999999498</v>
          </cell>
          <cell r="NS437">
            <v>2.50000000000004</v>
          </cell>
          <cell r="NT437">
            <v>2.50000000000004</v>
          </cell>
          <cell r="NU437">
            <v>2.5000000000000799</v>
          </cell>
          <cell r="NV437">
            <v>2.5000000000001901</v>
          </cell>
          <cell r="NW437">
            <v>2.4999999999999898</v>
          </cell>
          <cell r="NX437">
            <v>2.4999999999999698</v>
          </cell>
          <cell r="NY437">
            <v>2.5000000000000999</v>
          </cell>
          <cell r="NZ437">
            <v>2.50000000000004</v>
          </cell>
          <cell r="OA437">
            <v>2.5000000000002101</v>
          </cell>
          <cell r="OB437">
            <v>2.50000000000006</v>
          </cell>
          <cell r="OC437">
            <v>2.4999999999999001</v>
          </cell>
          <cell r="OD437">
            <v>2.50000000000004</v>
          </cell>
          <cell r="OE437">
            <v>2.4999999999999001</v>
          </cell>
          <cell r="OF437">
            <v>2.5000000000001199</v>
          </cell>
          <cell r="OG437">
            <v>2.5000000000001501</v>
          </cell>
          <cell r="OH437">
            <v>2.5000000000000102</v>
          </cell>
          <cell r="OI437">
            <v>2.4999999999999698</v>
          </cell>
          <cell r="OJ437">
            <v>2.4999999999999201</v>
          </cell>
          <cell r="OK437">
            <v>2.5000000000001701</v>
          </cell>
          <cell r="OL437">
            <v>2.4999999999998099</v>
          </cell>
          <cell r="OM437">
            <v>2.50000000000006</v>
          </cell>
          <cell r="ON437">
            <v>2.5000000000001199</v>
          </cell>
          <cell r="OO437">
            <v>2.4999999999999001</v>
          </cell>
          <cell r="OP437">
            <v>2.50000000000004</v>
          </cell>
          <cell r="OQ437">
            <v>2.5000000000000799</v>
          </cell>
          <cell r="OR437">
            <v>2.4999999999999001</v>
          </cell>
          <cell r="OS437">
            <v>2.50000000000006</v>
          </cell>
          <cell r="OT437">
            <v>2.5000000000001501</v>
          </cell>
          <cell r="OU437">
            <v>2.5000000000001501</v>
          </cell>
          <cell r="OV437">
            <v>2.5000000000002101</v>
          </cell>
          <cell r="OW437">
            <v>2.4999999999999898</v>
          </cell>
          <cell r="OX437">
            <v>2.50000000000006</v>
          </cell>
          <cell r="OY437">
            <v>2.4999999999998601</v>
          </cell>
          <cell r="OZ437">
            <v>2.4999999999998401</v>
          </cell>
          <cell r="PA437">
            <v>2.4999999999999698</v>
          </cell>
          <cell r="PB437">
            <v>2.50000000000004</v>
          </cell>
          <cell r="PC437">
            <v>2.5000000000002398</v>
          </cell>
          <cell r="PD437">
            <v>2.50000000000006</v>
          </cell>
          <cell r="PE437">
            <v>2.5000000000001199</v>
          </cell>
          <cell r="PF437">
            <v>2.5000000000000799</v>
          </cell>
          <cell r="PG437">
            <v>2.4999999999999201</v>
          </cell>
          <cell r="PH437">
            <v>2.50000000000004</v>
          </cell>
          <cell r="PI437">
            <v>2.5000000000000799</v>
          </cell>
          <cell r="PJ437">
            <v>2.4999999999999698</v>
          </cell>
          <cell r="PK437">
            <v>2.50000000000004</v>
          </cell>
          <cell r="PL437">
            <v>2.5000000000001199</v>
          </cell>
          <cell r="PM437">
            <v>2.4999999999998401</v>
          </cell>
          <cell r="PN437">
            <v>2.50000000000004</v>
          </cell>
          <cell r="PO437">
            <v>2.50000000000006</v>
          </cell>
          <cell r="PP437">
            <v>2.5000000000000799</v>
          </cell>
          <cell r="PQ437">
            <v>2.50000000000004</v>
          </cell>
          <cell r="PR437">
            <v>2.5000000000000102</v>
          </cell>
          <cell r="PS437">
            <v>2.4999999999999201</v>
          </cell>
          <cell r="PT437">
            <v>2.50000000000006</v>
          </cell>
          <cell r="PU437">
            <v>2.5000000000001701</v>
          </cell>
          <cell r="PV437">
            <v>2.4999999999999898</v>
          </cell>
          <cell r="PW437">
            <v>2.5000000000001501</v>
          </cell>
          <cell r="PX437">
            <v>2.4999999999998801</v>
          </cell>
          <cell r="PY437">
            <v>2.50000000000006</v>
          </cell>
          <cell r="PZ437">
            <v>2.4999999999999698</v>
          </cell>
          <cell r="QA437">
            <v>2.4999999999999698</v>
          </cell>
          <cell r="QB437">
            <v>2.5000000000000799</v>
          </cell>
          <cell r="QC437">
            <v>2.4999999999999201</v>
          </cell>
          <cell r="QD437">
            <v>2.5000000000001701</v>
          </cell>
          <cell r="QE437">
            <v>2.5000000000001501</v>
          </cell>
          <cell r="QF437">
            <v>2.5000000000000799</v>
          </cell>
          <cell r="QG437">
            <v>2.5000000000000799</v>
          </cell>
          <cell r="QH437">
            <v>2.5000000000000799</v>
          </cell>
          <cell r="QI437">
            <v>2.50000000000004</v>
          </cell>
          <cell r="QJ437">
            <v>2.5000000000000799</v>
          </cell>
          <cell r="QK437">
            <v>2.50000000000006</v>
          </cell>
          <cell r="QL437">
            <v>2.50000000000006</v>
          </cell>
          <cell r="QM437">
            <v>2.4999999999999201</v>
          </cell>
          <cell r="QN437">
            <v>2.5000000000000799</v>
          </cell>
          <cell r="QO437">
            <v>2.5000000000001199</v>
          </cell>
          <cell r="QP437">
            <v>2.5000000000000102</v>
          </cell>
          <cell r="QQ437">
            <v>2.5000000000000999</v>
          </cell>
          <cell r="QR437">
            <v>2.4999999999999898</v>
          </cell>
          <cell r="QS437">
            <v>2.5000000000000102</v>
          </cell>
          <cell r="QT437">
            <v>2.50000000000004</v>
          </cell>
          <cell r="QU437">
            <v>2.50000000000004</v>
          </cell>
          <cell r="QV437">
            <v>2.50000000000004</v>
          </cell>
          <cell r="QW437">
            <v>2.4999999999999498</v>
          </cell>
          <cell r="QX437">
            <v>2.4999999999999498</v>
          </cell>
          <cell r="QY437">
            <v>2.50000000000004</v>
          </cell>
          <cell r="QZ437">
            <v>2.50000000000006</v>
          </cell>
          <cell r="RA437">
            <v>2.5000000000001501</v>
          </cell>
          <cell r="RB437">
            <v>2.50000000000004</v>
          </cell>
          <cell r="RC437">
            <v>2.4999999999999498</v>
          </cell>
          <cell r="RD437">
            <v>2.50000000000004</v>
          </cell>
          <cell r="RE437">
            <v>2.4999999999999001</v>
          </cell>
          <cell r="RF437">
            <v>2.4999999999999698</v>
          </cell>
          <cell r="RG437">
            <v>2.50000000000004</v>
          </cell>
          <cell r="RH437">
            <v>2.50000000000004</v>
          </cell>
          <cell r="RI437">
            <v>2.5000000000000102</v>
          </cell>
          <cell r="RJ437">
            <v>2.5000000000001701</v>
          </cell>
          <cell r="RK437">
            <v>2.5000000000000999</v>
          </cell>
          <cell r="RL437">
            <v>2.4999999999999201</v>
          </cell>
          <cell r="RM437">
            <v>2.5000000000000999</v>
          </cell>
          <cell r="RN437">
            <v>2.4999999999999898</v>
          </cell>
          <cell r="RO437">
            <v>2.50000000000006</v>
          </cell>
          <cell r="RP437">
            <v>2.5000000000001501</v>
          </cell>
          <cell r="RQ437">
            <v>2.5000000000000102</v>
          </cell>
          <cell r="RR437">
            <v>2.4999999999999698</v>
          </cell>
          <cell r="RS437">
            <v>2.50000000000004</v>
          </cell>
          <cell r="RT437">
            <v>2.4999999999999898</v>
          </cell>
          <cell r="RU437">
            <v>2.50000000000006</v>
          </cell>
          <cell r="RV437">
            <v>2.50000000000006</v>
          </cell>
          <cell r="RW437">
            <v>2.4999999999999698</v>
          </cell>
          <cell r="RX437">
            <v>2.50000000000006</v>
          </cell>
          <cell r="RY437">
            <v>2.4999999999999898</v>
          </cell>
          <cell r="RZ437">
            <v>2.50000000000006</v>
          </cell>
          <cell r="SA437">
            <v>2.5000000000000999</v>
          </cell>
          <cell r="SB437">
            <v>2.50000000000006</v>
          </cell>
          <cell r="SC437">
            <v>2.5000000000001199</v>
          </cell>
          <cell r="SD437">
            <v>2.4999999999999898</v>
          </cell>
          <cell r="SE437">
            <v>2.50000000000004</v>
          </cell>
          <cell r="SF437">
            <v>2.5000000000000102</v>
          </cell>
          <cell r="SG437">
            <v>2.5000000000000102</v>
          </cell>
          <cell r="SH437">
            <v>2.5000000000001199</v>
          </cell>
          <cell r="SI437">
            <v>2.50000000000004</v>
          </cell>
          <cell r="SJ437">
            <v>2.50000000000004</v>
          </cell>
          <cell r="SK437">
            <v>2.50000000000004</v>
          </cell>
          <cell r="SL437">
            <v>2.4999999999999898</v>
          </cell>
          <cell r="SM437">
            <v>2.50000000000006</v>
          </cell>
          <cell r="SN437">
            <v>2.50000000000004</v>
          </cell>
          <cell r="SO437">
            <v>2.5000000000000102</v>
          </cell>
          <cell r="SP437">
            <v>2.50000000000004</v>
          </cell>
          <cell r="SQ437">
            <v>2.5000000000000799</v>
          </cell>
          <cell r="SR437">
            <v>2.5000000000000102</v>
          </cell>
          <cell r="SS437">
            <v>2.5000000000000999</v>
          </cell>
          <cell r="ST437">
            <v>2.50000000000004</v>
          </cell>
          <cell r="SU437">
            <v>2.50000000000004</v>
          </cell>
          <cell r="SV437">
            <v>2.5000000000000799</v>
          </cell>
          <cell r="SW437">
            <v>2.4999999999999898</v>
          </cell>
          <cell r="SX437">
            <v>2.5000000000001199</v>
          </cell>
          <cell r="SY437">
            <v>2.50000000000006</v>
          </cell>
          <cell r="SZ437">
            <v>2.5000000000000799</v>
          </cell>
          <cell r="TA437">
            <v>2.50000000000004</v>
          </cell>
          <cell r="TB437">
            <v>2.4999999999999498</v>
          </cell>
          <cell r="TC437">
            <v>2.50000000000006</v>
          </cell>
          <cell r="TD437">
            <v>2.4999999999999898</v>
          </cell>
          <cell r="TE437">
            <v>2.5000000000000999</v>
          </cell>
          <cell r="TF437">
            <v>2.5000000000000102</v>
          </cell>
        </row>
        <row r="438">
          <cell r="A438" t="str">
            <v>WRS_</v>
          </cell>
          <cell r="B438" t="str">
            <v>wrs_ = wrs*100</v>
          </cell>
          <cell r="C438" t="str">
            <v>Scalar TS</v>
          </cell>
          <cell r="D438" t="str">
            <v>Numeric</v>
          </cell>
          <cell r="E438">
            <v>6.6053510155642297</v>
          </cell>
          <cell r="F438">
            <v>7.3174880384252496</v>
          </cell>
          <cell r="G438">
            <v>7.1050867772449298</v>
          </cell>
          <cell r="H438">
            <v>6.3512542674063903</v>
          </cell>
          <cell r="I438">
            <v>5.9098482944875999</v>
          </cell>
          <cell r="J438">
            <v>5.4963345007866797</v>
          </cell>
          <cell r="K438">
            <v>5.8098378548724101</v>
          </cell>
          <cell r="L438">
            <v>5.4524037130843803</v>
          </cell>
          <cell r="M438">
            <v>4.9492637807223803</v>
          </cell>
          <cell r="N438">
            <v>5.2517779096230601</v>
          </cell>
          <cell r="O438">
            <v>5.3899632714837296</v>
          </cell>
          <cell r="P438">
            <v>5.8733198878125901</v>
          </cell>
          <cell r="Q438">
            <v>6.5492395734292996</v>
          </cell>
          <cell r="R438">
            <v>6.9683749510110804</v>
          </cell>
          <cell r="S438">
            <v>8.5765313587067293</v>
          </cell>
          <cell r="T438">
            <v>9.3742041833752907</v>
          </cell>
          <cell r="U438">
            <v>9.4374422496646293</v>
          </cell>
          <cell r="V438">
            <v>9.7353235660814192</v>
          </cell>
          <cell r="W438">
            <v>9.4625503916232496</v>
          </cell>
          <cell r="X438">
            <v>9.2276477174943405</v>
          </cell>
          <cell r="Y438">
            <v>8.2485220548004197</v>
          </cell>
          <cell r="Z438">
            <v>7.6081352070263204</v>
          </cell>
          <cell r="AA438">
            <v>7.4593695704045802</v>
          </cell>
          <cell r="AB438">
            <v>7.4745272394788103</v>
          </cell>
          <cell r="AC438">
            <v>6.9608926609588702</v>
          </cell>
          <cell r="AD438">
            <v>7.3430377883357396</v>
          </cell>
          <cell r="AE438">
            <v>7.8010856004868501</v>
          </cell>
          <cell r="AF438">
            <v>8.6350134398934593</v>
          </cell>
          <cell r="AG438">
            <v>7.9470826730866797</v>
          </cell>
          <cell r="AH438">
            <v>6.9535176929986298</v>
          </cell>
          <cell r="AI438">
            <v>6.9948024881430397</v>
          </cell>
          <cell r="AJ438">
            <v>7.1230294556342297</v>
          </cell>
          <cell r="AK438">
            <v>6.9116912302396001</v>
          </cell>
          <cell r="AL438">
            <v>7.4742506131247897</v>
          </cell>
          <cell r="AM438">
            <v>8.0718963552437497</v>
          </cell>
          <cell r="AN438">
            <v>8.7188472831375901</v>
          </cell>
          <cell r="AO438">
            <v>8.9799657495267695</v>
          </cell>
          <cell r="AP438">
            <v>8.5815032769424704</v>
          </cell>
          <cell r="AQ438">
            <v>9.7220954794487806</v>
          </cell>
          <cell r="AR438">
            <v>11.2889445114245</v>
          </cell>
          <cell r="AS438">
            <v>12.4081529056973</v>
          </cell>
          <cell r="AT438">
            <v>12.743959926326299</v>
          </cell>
          <cell r="AU438">
            <v>11.786328176568601</v>
          </cell>
          <cell r="AV438">
            <v>11.7729987706297</v>
          </cell>
          <cell r="AW438">
            <v>12.4490007432486</v>
          </cell>
          <cell r="AX438">
            <v>12.641683369647</v>
          </cell>
          <cell r="AY438">
            <v>13.1780603618969</v>
          </cell>
          <cell r="AZ438">
            <v>12.282329806116801</v>
          </cell>
          <cell r="BA438">
            <v>12.1415915680269</v>
          </cell>
          <cell r="BB438">
            <v>12.468954594549199</v>
          </cell>
          <cell r="BC438">
            <v>11.273010641766399</v>
          </cell>
          <cell r="BD438">
            <v>10.357113672384401</v>
          </cell>
          <cell r="BE438">
            <v>10.158848897675</v>
          </cell>
          <cell r="BF438">
            <v>9.9136783425139097</v>
          </cell>
          <cell r="BG438">
            <v>10.047304263810799</v>
          </cell>
          <cell r="BH438">
            <v>10.120064681036601</v>
          </cell>
          <cell r="BI438">
            <v>9.9186257641543705</v>
          </cell>
          <cell r="BJ438">
            <v>9.9994998904009407</v>
          </cell>
          <cell r="BK438">
            <v>10.588050727043401</v>
          </cell>
          <cell r="BL438">
            <v>10.015889958807399</v>
          </cell>
          <cell r="BM438">
            <v>9.7648144661014502</v>
          </cell>
          <cell r="BN438">
            <v>9.7003722957117908</v>
          </cell>
          <cell r="BO438">
            <v>9.2748112784452292</v>
          </cell>
          <cell r="BP438">
            <v>8.8365203385893007</v>
          </cell>
          <cell r="BQ438">
            <v>8.4592908887595399</v>
          </cell>
          <cell r="BR438">
            <v>7.7580876893268904</v>
          </cell>
          <cell r="BS438">
            <v>7.5230922144357404</v>
          </cell>
          <cell r="BT438">
            <v>7.4994943887996897</v>
          </cell>
          <cell r="BU438">
            <v>7.6663905964921</v>
          </cell>
          <cell r="BV438">
            <v>7.3576445690946501</v>
          </cell>
          <cell r="BW438">
            <v>7.4105171595479904</v>
          </cell>
          <cell r="BX438">
            <v>7.2361751901615303</v>
          </cell>
          <cell r="BY438">
            <v>6.8385502926257002</v>
          </cell>
          <cell r="BZ438">
            <v>6.7637940417454301</v>
          </cell>
          <cell r="CA438">
            <v>7.4693550850709203</v>
          </cell>
          <cell r="CB438">
            <v>7.8406725557417198</v>
          </cell>
          <cell r="CC438">
            <v>8.2875797049525701</v>
          </cell>
          <cell r="CD438">
            <v>8.7495998581108996</v>
          </cell>
          <cell r="CE438">
            <v>9.0283280960554695</v>
          </cell>
          <cell r="CF438">
            <v>9.6213256039805692</v>
          </cell>
          <cell r="CG438">
            <v>9.7139213115136709</v>
          </cell>
          <cell r="CH438">
            <v>9.6640292981001306</v>
          </cell>
          <cell r="CI438">
            <v>9.5172674055078197</v>
          </cell>
          <cell r="CJ438">
            <v>9.5275818746730394</v>
          </cell>
          <cell r="CK438">
            <v>9.2210717817861507</v>
          </cell>
          <cell r="CL438">
            <v>8.7972513352867292</v>
          </cell>
          <cell r="CM438">
            <v>8.6194177901587601</v>
          </cell>
          <cell r="CN438">
            <v>8.6550730033836203</v>
          </cell>
          <cell r="CO438">
            <v>8.5930804209551006</v>
          </cell>
          <cell r="CP438">
            <v>8.3712950174703593</v>
          </cell>
          <cell r="CQ438">
            <v>9.2730462934718503</v>
          </cell>
          <cell r="CR438">
            <v>8.1022119656866796</v>
          </cell>
          <cell r="CS438">
            <v>7.4316346417158599</v>
          </cell>
          <cell r="CT438">
            <v>6.5561611413007501</v>
          </cell>
          <cell r="CU438">
            <v>6.0716762191307403</v>
          </cell>
          <cell r="CV438">
            <v>5.4497273624924496</v>
          </cell>
          <cell r="CW438">
            <v>4.8321598219952699</v>
          </cell>
          <cell r="CX438">
            <v>4.7803205996671103</v>
          </cell>
          <cell r="CY438">
            <v>4.8466433186634497</v>
          </cell>
          <cell r="CZ438">
            <v>5.0794555010316804</v>
          </cell>
          <cell r="DA438">
            <v>5.3850494677000897</v>
          </cell>
          <cell r="DB438">
            <v>5.4284820702891601</v>
          </cell>
          <cell r="DC438">
            <v>5.24372257726609</v>
          </cell>
          <cell r="DD438">
            <v>5.0184831940696801</v>
          </cell>
          <cell r="DE438">
            <v>4.6025436100638704</v>
          </cell>
          <cell r="DF438">
            <v>4.2139378988872203</v>
          </cell>
          <cell r="DG438">
            <v>4.0959595939058104</v>
          </cell>
          <cell r="DH438">
            <v>3.9669098747748599</v>
          </cell>
          <cell r="DI438">
            <v>3.8976078421435201</v>
          </cell>
          <cell r="DJ438">
            <v>3.9676772547504</v>
          </cell>
          <cell r="DK438">
            <v>4.0598252948188298</v>
          </cell>
          <cell r="DL438">
            <v>4.1359589469040197</v>
          </cell>
          <cell r="DM438">
            <v>4.2186730721252701</v>
          </cell>
          <cell r="DN438">
            <v>4.26401920352939</v>
          </cell>
          <cell r="DO438">
            <v>4.4832492732707303</v>
          </cell>
          <cell r="DP438">
            <v>4.3245612557494901</v>
          </cell>
          <cell r="DQ438">
            <v>4.0032058943954203</v>
          </cell>
          <cell r="DR438">
            <v>3.6308627868415702</v>
          </cell>
          <cell r="DS438">
            <v>3.6291437851211401</v>
          </cell>
          <cell r="DT438">
            <v>3.8533013443974302</v>
          </cell>
          <cell r="DU438">
            <v>4.2867282321918498</v>
          </cell>
          <cell r="DV438">
            <v>4.75277852502263</v>
          </cell>
          <cell r="DW438">
            <v>5.0981692747273701</v>
          </cell>
          <cell r="DX438">
            <v>5.3200497719541104</v>
          </cell>
          <cell r="DY438">
            <v>5.0835061008189601</v>
          </cell>
          <cell r="DZ438">
            <v>4.5785114614519404</v>
          </cell>
          <cell r="EA438">
            <v>4.2113624860522103</v>
          </cell>
          <cell r="EB438">
            <v>3.28232834180577</v>
          </cell>
          <cell r="EC438">
            <v>3.0658997398874499</v>
          </cell>
          <cell r="ED438">
            <v>3.07450040090729</v>
          </cell>
          <cell r="EE438">
            <v>3.0990086966769401</v>
          </cell>
          <cell r="EF438">
            <v>2.9428945351540601</v>
          </cell>
          <cell r="EG438">
            <v>2.6118525953056499</v>
          </cell>
          <cell r="EH438">
            <v>2.3820571188746902</v>
          </cell>
          <cell r="EI438">
            <v>1.98779613457161</v>
          </cell>
          <cell r="EJ438">
            <v>1.9393213346228499</v>
          </cell>
          <cell r="EK438">
            <v>1.95373149402798</v>
          </cell>
          <cell r="EL438">
            <v>1.94864115631046</v>
          </cell>
          <cell r="EM438">
            <v>2.0940415126016401</v>
          </cell>
          <cell r="EN438">
            <v>2.22683456619326</v>
          </cell>
          <cell r="EO438">
            <v>2.3503400194422799</v>
          </cell>
          <cell r="EP438">
            <v>2.45709485214332</v>
          </cell>
          <cell r="EQ438">
            <v>2.5540698511937299</v>
          </cell>
          <cell r="ER438">
            <v>2.7189366161978898</v>
          </cell>
          <cell r="ES438">
            <v>2.9770628045908198</v>
          </cell>
          <cell r="ET438">
            <v>3.23738409650753</v>
          </cell>
          <cell r="EU438">
            <v>3.54999875876516</v>
          </cell>
          <cell r="EV438">
            <v>3.8046519875262201</v>
          </cell>
          <cell r="EW438">
            <v>3.8309320843397798</v>
          </cell>
          <cell r="EX438">
            <v>4.03401491354429</v>
          </cell>
          <cell r="EY438">
            <v>4.2378006787725697</v>
          </cell>
          <cell r="EZ438">
            <v>4.2000384463927602</v>
          </cell>
          <cell r="FA438">
            <v>4.0132433596514696</v>
          </cell>
          <cell r="FB438">
            <v>3.8135377047360901</v>
          </cell>
          <cell r="FC438">
            <v>3.95510341787912</v>
          </cell>
          <cell r="FD438">
            <v>3.0632106131632999</v>
          </cell>
          <cell r="FE438">
            <v>1.63522539858614</v>
          </cell>
          <cell r="FF438">
            <v>0.93355754859352202</v>
          </cell>
          <cell r="FG438">
            <v>0.79739178870852401</v>
          </cell>
          <cell r="FH438">
            <v>0.78687292516046403</v>
          </cell>
          <cell r="FI438">
            <v>0.84075890987649304</v>
          </cell>
          <cell r="FJ438">
            <v>0.85339176930216998</v>
          </cell>
          <cell r="FK438">
            <v>0.88386330111629396</v>
          </cell>
          <cell r="FL438">
            <v>0.91044746405626298</v>
          </cell>
          <cell r="FM438">
            <v>0.93419759332218399</v>
          </cell>
          <cell r="FN438">
            <v>1.08337921365724</v>
          </cell>
          <cell r="FO438">
            <v>1.2422609634136701</v>
          </cell>
          <cell r="FP438">
            <v>1.12772418901761</v>
          </cell>
          <cell r="FQ438">
            <v>0.86052931301896496</v>
          </cell>
          <cell r="FR438">
            <v>0.82872966583955598</v>
          </cell>
          <cell r="FS438">
            <v>0.67841396807846199</v>
          </cell>
          <cell r="FT438">
            <v>0.65353346822461</v>
          </cell>
          <cell r="FU438">
            <v>0.67873412000414302</v>
          </cell>
          <cell r="FV438">
            <v>0.608766812197303</v>
          </cell>
          <cell r="FW438">
            <v>0.55774357766467098</v>
          </cell>
          <cell r="FX438">
            <v>0.49583039936478301</v>
          </cell>
          <cell r="FY438">
            <v>0.44222008804044599</v>
          </cell>
          <cell r="FZ438">
            <v>0.43290290080231197</v>
          </cell>
          <cell r="GA438">
            <v>0.36976092607252697</v>
          </cell>
          <cell r="GB438">
            <v>0.32145260687399502</v>
          </cell>
          <cell r="GC438">
            <v>0.24004240944521801</v>
          </cell>
          <cell r="GD438">
            <v>0.22285169854947601</v>
          </cell>
          <cell r="GE438">
            <v>0.190771851372284</v>
          </cell>
          <cell r="GF438">
            <v>0.17135677938993099</v>
          </cell>
          <cell r="GG438">
            <v>0.19389993740530601</v>
          </cell>
          <cell r="GH438">
            <v>0.152228219409345</v>
          </cell>
          <cell r="GI438">
            <v>0.13303460399294301</v>
          </cell>
          <cell r="GJ438">
            <v>0.12888576282463801</v>
          </cell>
          <cell r="GK438">
            <v>0.164605818857821</v>
          </cell>
          <cell r="GL438">
            <v>0.202723663124349</v>
          </cell>
          <cell r="GM438">
            <v>0.24138881867758999</v>
          </cell>
          <cell r="GN438">
            <v>0.27339127543679598</v>
          </cell>
          <cell r="GO438">
            <v>0.38238035068971499</v>
          </cell>
          <cell r="GP438">
            <v>0.43395848112164298</v>
          </cell>
          <cell r="GQ438">
            <v>0.50076454027339101</v>
          </cell>
          <cell r="GR438">
            <v>0.58366805089697904</v>
          </cell>
          <cell r="GS438">
            <v>0.62054415062837698</v>
          </cell>
          <cell r="GT438">
            <v>0.63816599404637997</v>
          </cell>
          <cell r="GU438">
            <v>0.622136347207358</v>
          </cell>
          <cell r="GV438">
            <v>0.555813383644854</v>
          </cell>
          <cell r="GW438">
            <v>0.48682439160865298</v>
          </cell>
          <cell r="GX438">
            <v>6.78657018175821E-2</v>
          </cell>
          <cell r="GY438">
            <v>5.9685890875149597E-2</v>
          </cell>
          <cell r="GZ438">
            <v>5.9685890875149597E-2</v>
          </cell>
          <cell r="HA438">
            <v>5.43799778324097E-2</v>
          </cell>
          <cell r="HB438">
            <v>4.4652161612613803E-2</v>
          </cell>
          <cell r="HC438">
            <v>3.6097508949218697E-2</v>
          </cell>
          <cell r="HD438">
            <v>2.87289942355952E-2</v>
          </cell>
          <cell r="HE438">
            <v>2.4650531906886201E-2</v>
          </cell>
          <cell r="HF438">
            <v>2.1284574460077699E-2</v>
          </cell>
          <cell r="HG438">
            <v>2.3112991365886699E-2</v>
          </cell>
          <cell r="HH438">
            <v>1.95058120006187E-2</v>
          </cell>
          <cell r="HI438">
            <v>4.4505812000618698E-2</v>
          </cell>
          <cell r="HJ438">
            <v>9.4505812000618694E-2</v>
          </cell>
          <cell r="HK438">
            <v>0.14450581200061899</v>
          </cell>
          <cell r="HL438">
            <v>0.20950581200061899</v>
          </cell>
          <cell r="HM438">
            <v>0.28450581200061897</v>
          </cell>
          <cell r="HN438">
            <v>0.36950581200061899</v>
          </cell>
          <cell r="HO438">
            <v>0.44950581200061901</v>
          </cell>
          <cell r="HP438">
            <v>0.52950581200061897</v>
          </cell>
          <cell r="HQ438">
            <v>0.60950581200061904</v>
          </cell>
          <cell r="HR438">
            <v>0.689505812000619</v>
          </cell>
          <cell r="HS438">
            <v>0.76950581200061896</v>
          </cell>
          <cell r="HT438">
            <v>0.84950581200061903</v>
          </cell>
          <cell r="HU438">
            <v>0.92950581200061899</v>
          </cell>
          <cell r="HV438">
            <v>1.00950581200062</v>
          </cell>
          <cell r="HW438">
            <v>1.08950581200062</v>
          </cell>
          <cell r="HX438">
            <v>1.1695058120006201</v>
          </cell>
          <cell r="HY438">
            <v>1.2495058120006199</v>
          </cell>
          <cell r="HZ438">
            <v>1.32950581200062</v>
          </cell>
          <cell r="IA438">
            <v>1.4095058120006201</v>
          </cell>
          <cell r="IB438">
            <v>1.4895058120006199</v>
          </cell>
          <cell r="IC438">
            <v>1.56950581200062</v>
          </cell>
          <cell r="ID438">
            <v>1.6495058120006201</v>
          </cell>
          <cell r="IE438">
            <v>1.7295058120006199</v>
          </cell>
          <cell r="IF438">
            <v>1.80950581200062</v>
          </cell>
          <cell r="IG438">
            <v>1.8895058120006201</v>
          </cell>
          <cell r="IH438">
            <v>1.9695058120006199</v>
          </cell>
          <cell r="II438">
            <v>2.04950581200062</v>
          </cell>
          <cell r="IJ438">
            <v>2.1295058120006201</v>
          </cell>
          <cell r="IK438">
            <v>2.2095058120006201</v>
          </cell>
          <cell r="IL438">
            <v>2.2895058120006202</v>
          </cell>
          <cell r="IM438">
            <v>2.3695058120006198</v>
          </cell>
          <cell r="IN438">
            <v>2.4495058120006199</v>
          </cell>
          <cell r="IO438">
            <v>2.52950581200062</v>
          </cell>
          <cell r="IP438">
            <v>2.60950581200062</v>
          </cell>
          <cell r="IQ438">
            <v>2.6895058120006201</v>
          </cell>
          <cell r="IR438">
            <v>2.7695058120006202</v>
          </cell>
          <cell r="IS438">
            <v>2.8495058120006198</v>
          </cell>
          <cell r="IT438">
            <v>2.8733609129855502</v>
          </cell>
          <cell r="IU438">
            <v>2.8733609129855502</v>
          </cell>
          <cell r="IV438">
            <v>2.8733609129855502</v>
          </cell>
          <cell r="IW438">
            <v>2.8733609129855502</v>
          </cell>
          <cell r="IX438">
            <v>2.8733609129855502</v>
          </cell>
          <cell r="IY438">
            <v>2.8733609129855502</v>
          </cell>
          <cell r="IZ438">
            <v>2.8733609129855502</v>
          </cell>
          <cell r="JA438">
            <v>2.8733609129855502</v>
          </cell>
          <cell r="JB438">
            <v>2.8733609129855502</v>
          </cell>
          <cell r="JC438">
            <v>2.8733609129855502</v>
          </cell>
          <cell r="JD438">
            <v>2.8733609129855502</v>
          </cell>
          <cell r="JE438">
            <v>2.8733609129855502</v>
          </cell>
          <cell r="JF438">
            <v>2.8733609129855502</v>
          </cell>
          <cell r="JG438">
            <v>2.8733609129855502</v>
          </cell>
          <cell r="JH438">
            <v>2.8733609129855502</v>
          </cell>
          <cell r="JI438">
            <v>2.8733609129855502</v>
          </cell>
          <cell r="JJ438">
            <v>2.8733609129855502</v>
          </cell>
          <cell r="JK438">
            <v>2.8733609129855502</v>
          </cell>
          <cell r="JL438">
            <v>2.8733609129855502</v>
          </cell>
          <cell r="JM438">
            <v>2.8733609129855502</v>
          </cell>
          <cell r="JN438">
            <v>2.8733609129855502</v>
          </cell>
          <cell r="JO438">
            <v>2.8733609129855502</v>
          </cell>
          <cell r="JP438">
            <v>2.8733609129855502</v>
          </cell>
          <cell r="JQ438">
            <v>2.8733609129855502</v>
          </cell>
          <cell r="JR438">
            <v>2.8733609129855502</v>
          </cell>
          <cell r="JS438">
            <v>2.8733609129855502</v>
          </cell>
          <cell r="JT438">
            <v>2.8733609129855502</v>
          </cell>
          <cell r="JU438">
            <v>2.8733609129855502</v>
          </cell>
          <cell r="JV438">
            <v>2.8733609129855502</v>
          </cell>
          <cell r="JW438">
            <v>2.8733609129855502</v>
          </cell>
          <cell r="JX438">
            <v>2.8733609129855502</v>
          </cell>
          <cell r="JY438">
            <v>2.8733609129855502</v>
          </cell>
          <cell r="JZ438">
            <v>2.8733609129855502</v>
          </cell>
          <cell r="KA438">
            <v>2.8733609129855502</v>
          </cell>
          <cell r="KB438">
            <v>2.8733609129855502</v>
          </cell>
          <cell r="KC438">
            <v>2.8733609129855502</v>
          </cell>
          <cell r="KD438">
            <v>2.8733609129855502</v>
          </cell>
          <cell r="KE438">
            <v>2.8733609129855502</v>
          </cell>
          <cell r="KF438">
            <v>2.8733609129855502</v>
          </cell>
          <cell r="KG438">
            <v>2.8733609129855502</v>
          </cell>
          <cell r="KH438">
            <v>2.8733609129855502</v>
          </cell>
          <cell r="KI438">
            <v>2.8733609129855502</v>
          </cell>
          <cell r="KJ438">
            <v>2.8733609129855502</v>
          </cell>
          <cell r="KK438">
            <v>2.8733609129855502</v>
          </cell>
          <cell r="KL438">
            <v>2.8733609129855502</v>
          </cell>
          <cell r="KM438">
            <v>2.8733609129855502</v>
          </cell>
          <cell r="KN438">
            <v>2.8733609129855502</v>
          </cell>
          <cell r="KO438">
            <v>2.8733609129855502</v>
          </cell>
          <cell r="KP438">
            <v>2.8733609129855502</v>
          </cell>
          <cell r="KQ438">
            <v>2.8733609129855502</v>
          </cell>
          <cell r="KR438">
            <v>2.8733609129855502</v>
          </cell>
          <cell r="KS438">
            <v>2.8733609129855502</v>
          </cell>
          <cell r="KT438">
            <v>2.8733609129855502</v>
          </cell>
          <cell r="KU438">
            <v>2.8733609129855502</v>
          </cell>
          <cell r="KV438">
            <v>2.8733609129855502</v>
          </cell>
          <cell r="KW438">
            <v>2.8733609129855502</v>
          </cell>
          <cell r="KX438">
            <v>2.8733609129855502</v>
          </cell>
          <cell r="KY438">
            <v>2.8733609129855502</v>
          </cell>
          <cell r="KZ438">
            <v>2.8733609129855502</v>
          </cell>
          <cell r="LA438">
            <v>2.8733609129855502</v>
          </cell>
          <cell r="LB438">
            <v>2.8733609129855502</v>
          </cell>
          <cell r="LC438">
            <v>2.8733609129855502</v>
          </cell>
          <cell r="LD438">
            <v>2.8733609129855502</v>
          </cell>
          <cell r="LE438">
            <v>2.8733609129855502</v>
          </cell>
          <cell r="LF438">
            <v>2.8733609129855502</v>
          </cell>
          <cell r="LG438">
            <v>2.8733609129855502</v>
          </cell>
          <cell r="LH438">
            <v>2.8733609129855502</v>
          </cell>
          <cell r="LI438">
            <v>2.8733609129855502</v>
          </cell>
          <cell r="LJ438">
            <v>2.8733609129855502</v>
          </cell>
          <cell r="LK438">
            <v>2.8733609129855502</v>
          </cell>
          <cell r="LL438">
            <v>2.8733609129855502</v>
          </cell>
          <cell r="LM438">
            <v>2.8733609129855502</v>
          </cell>
          <cell r="LN438">
            <v>2.8733609129855502</v>
          </cell>
          <cell r="LO438">
            <v>2.8733609129855502</v>
          </cell>
          <cell r="LP438">
            <v>2.8733609129855502</v>
          </cell>
          <cell r="LQ438">
            <v>2.8733609129855502</v>
          </cell>
          <cell r="LR438">
            <v>2.8733609129855502</v>
          </cell>
          <cell r="LS438">
            <v>2.8733609129855502</v>
          </cell>
          <cell r="LT438">
            <v>2.8733609129855502</v>
          </cell>
          <cell r="LU438">
            <v>2.8733609129855502</v>
          </cell>
          <cell r="LV438">
            <v>2.8733609129855502</v>
          </cell>
          <cell r="LW438">
            <v>2.8733609129855502</v>
          </cell>
          <cell r="LX438">
            <v>2.8733609129855502</v>
          </cell>
          <cell r="LY438">
            <v>2.8733609129855502</v>
          </cell>
          <cell r="LZ438">
            <v>2.8733609129855502</v>
          </cell>
          <cell r="MA438">
            <v>2.8733609129855502</v>
          </cell>
          <cell r="MB438">
            <v>2.8733609129855502</v>
          </cell>
          <cell r="MC438">
            <v>2.8733609129855502</v>
          </cell>
          <cell r="MD438">
            <v>2.8733609129855502</v>
          </cell>
          <cell r="ME438">
            <v>2.8733609129855502</v>
          </cell>
          <cell r="MF438">
            <v>2.8733609129855502</v>
          </cell>
          <cell r="MG438">
            <v>2.8733609129855502</v>
          </cell>
          <cell r="MH438">
            <v>2.8733609129855502</v>
          </cell>
          <cell r="MI438">
            <v>2.8733609129855502</v>
          </cell>
          <cell r="MJ438">
            <v>2.8733609129855502</v>
          </cell>
          <cell r="MK438">
            <v>2.8733609129855502</v>
          </cell>
          <cell r="ML438">
            <v>2.8733609129855502</v>
          </cell>
          <cell r="MM438">
            <v>2.8733609129855502</v>
          </cell>
          <cell r="MN438">
            <v>2.8733609129855502</v>
          </cell>
          <cell r="MO438">
            <v>2.8733609129855502</v>
          </cell>
          <cell r="MP438">
            <v>2.8733609129855502</v>
          </cell>
          <cell r="MQ438">
            <v>2.8733609129855502</v>
          </cell>
          <cell r="MR438">
            <v>2.8733609129855502</v>
          </cell>
          <cell r="MS438">
            <v>2.8733609129855502</v>
          </cell>
          <cell r="MT438">
            <v>2.8733609129855502</v>
          </cell>
          <cell r="MU438">
            <v>2.8733609129855502</v>
          </cell>
          <cell r="MV438">
            <v>2.8733609129855502</v>
          </cell>
          <cell r="MW438">
            <v>2.8733609129855502</v>
          </cell>
          <cell r="MX438">
            <v>2.8733609129855502</v>
          </cell>
          <cell r="MY438">
            <v>2.8733609129855502</v>
          </cell>
          <cell r="MZ438">
            <v>2.8733609129855502</v>
          </cell>
          <cell r="NA438">
            <v>2.8733609129855502</v>
          </cell>
          <cell r="NB438">
            <v>2.8733609129855502</v>
          </cell>
          <cell r="NC438">
            <v>2.8733609129855502</v>
          </cell>
          <cell r="ND438">
            <v>2.8733609129855502</v>
          </cell>
          <cell r="NE438">
            <v>2.8733609129855502</v>
          </cell>
          <cell r="NF438">
            <v>2.8733609129855502</v>
          </cell>
          <cell r="NG438">
            <v>2.8733609129855502</v>
          </cell>
          <cell r="NH438">
            <v>2.8733609129855502</v>
          </cell>
          <cell r="NI438">
            <v>2.8733609129855502</v>
          </cell>
          <cell r="NJ438">
            <v>2.8733609129855502</v>
          </cell>
          <cell r="NK438">
            <v>2.8733609129855502</v>
          </cell>
          <cell r="NL438">
            <v>2.8733609129855502</v>
          </cell>
          <cell r="NM438">
            <v>2.8733609129855502</v>
          </cell>
          <cell r="NN438">
            <v>2.8733609129855502</v>
          </cell>
          <cell r="NO438">
            <v>2.8733609129855502</v>
          </cell>
          <cell r="NP438">
            <v>2.8733609129855502</v>
          </cell>
          <cell r="NQ438">
            <v>2.8733609129855502</v>
          </cell>
          <cell r="NR438">
            <v>2.8733609129855502</v>
          </cell>
          <cell r="NS438">
            <v>2.8733609129855502</v>
          </cell>
          <cell r="NT438">
            <v>2.8733609129855502</v>
          </cell>
          <cell r="NU438">
            <v>2.8733609129855502</v>
          </cell>
          <cell r="NV438">
            <v>2.8733609129855502</v>
          </cell>
          <cell r="NW438">
            <v>2.8733609129855502</v>
          </cell>
          <cell r="NX438">
            <v>2.8733609129855502</v>
          </cell>
          <cell r="NY438">
            <v>2.8733609129855502</v>
          </cell>
          <cell r="NZ438">
            <v>2.8733609129855502</v>
          </cell>
          <cell r="OA438">
            <v>2.8733609129855502</v>
          </cell>
          <cell r="OB438">
            <v>2.8733609129855502</v>
          </cell>
          <cell r="OC438">
            <v>2.8733609129855502</v>
          </cell>
          <cell r="OD438">
            <v>2.8733609129855502</v>
          </cell>
          <cell r="OE438">
            <v>2.8733609129855502</v>
          </cell>
          <cell r="OF438">
            <v>2.8733609129855502</v>
          </cell>
          <cell r="OG438">
            <v>2.8733609129855502</v>
          </cell>
          <cell r="OH438">
            <v>2.8733609129855502</v>
          </cell>
          <cell r="OI438">
            <v>2.8733609129855502</v>
          </cell>
          <cell r="OJ438">
            <v>2.8733609129855502</v>
          </cell>
          <cell r="OK438">
            <v>2.8733609129855502</v>
          </cell>
          <cell r="OL438">
            <v>2.8733609129855502</v>
          </cell>
          <cell r="OM438">
            <v>2.8733609129855502</v>
          </cell>
          <cell r="ON438">
            <v>2.8733609129855502</v>
          </cell>
          <cell r="OO438">
            <v>2.8733609129855502</v>
          </cell>
          <cell r="OP438">
            <v>2.8733609129855502</v>
          </cell>
          <cell r="OQ438">
            <v>2.8733609129855502</v>
          </cell>
          <cell r="OR438">
            <v>2.8733609129855502</v>
          </cell>
          <cell r="OS438">
            <v>2.8733609129855502</v>
          </cell>
          <cell r="OT438">
            <v>2.8733609129855502</v>
          </cell>
          <cell r="OU438">
            <v>2.8733609129855502</v>
          </cell>
          <cell r="OV438">
            <v>2.8733609129855502</v>
          </cell>
          <cell r="OW438">
            <v>2.8733609129855502</v>
          </cell>
          <cell r="OX438">
            <v>2.8733609129855502</v>
          </cell>
          <cell r="OY438">
            <v>2.8733609129855502</v>
          </cell>
          <cell r="OZ438">
            <v>2.8733609129855502</v>
          </cell>
          <cell r="PA438">
            <v>2.8733609129855502</v>
          </cell>
          <cell r="PB438">
            <v>2.8733609129855502</v>
          </cell>
          <cell r="PC438">
            <v>2.8733609129855502</v>
          </cell>
          <cell r="PD438">
            <v>2.8733609129855502</v>
          </cell>
          <cell r="PE438">
            <v>2.8733609129855502</v>
          </cell>
          <cell r="PF438">
            <v>2.8733609129855502</v>
          </cell>
          <cell r="PG438">
            <v>2.8733609129855502</v>
          </cell>
          <cell r="PH438">
            <v>2.8733609129855502</v>
          </cell>
          <cell r="PI438">
            <v>2.8733609129855502</v>
          </cell>
          <cell r="PJ438">
            <v>2.8733609129855502</v>
          </cell>
          <cell r="PK438">
            <v>2.8733609129855502</v>
          </cell>
          <cell r="PL438">
            <v>2.8733609129855502</v>
          </cell>
          <cell r="PM438">
            <v>2.8733609129855502</v>
          </cell>
          <cell r="PN438">
            <v>2.8733609129855502</v>
          </cell>
          <cell r="PO438">
            <v>2.8733609129855502</v>
          </cell>
          <cell r="PP438">
            <v>2.8733609129855502</v>
          </cell>
          <cell r="PQ438">
            <v>2.8733609129855502</v>
          </cell>
          <cell r="PR438">
            <v>2.8733609129855502</v>
          </cell>
          <cell r="PS438">
            <v>2.8733609129855502</v>
          </cell>
          <cell r="PT438">
            <v>2.8733609129855502</v>
          </cell>
          <cell r="PU438">
            <v>2.8733609129855502</v>
          </cell>
          <cell r="PV438">
            <v>2.8733609129855502</v>
          </cell>
          <cell r="PW438">
            <v>2.8733609129855502</v>
          </cell>
          <cell r="PX438">
            <v>2.8733609129855502</v>
          </cell>
          <cell r="PY438">
            <v>2.8733609129855502</v>
          </cell>
          <cell r="PZ438">
            <v>2.8733609129855502</v>
          </cell>
          <cell r="QA438">
            <v>2.8733609129855502</v>
          </cell>
          <cell r="QB438">
            <v>2.8733609129855502</v>
          </cell>
          <cell r="QC438">
            <v>2.8733609129855502</v>
          </cell>
          <cell r="QD438">
            <v>2.8733609129855502</v>
          </cell>
          <cell r="QE438">
            <v>2.8733609129855502</v>
          </cell>
          <cell r="QF438">
            <v>2.8733609129855502</v>
          </cell>
          <cell r="QG438">
            <v>2.8733609129855502</v>
          </cell>
          <cell r="QH438">
            <v>2.8733609129855502</v>
          </cell>
          <cell r="QI438">
            <v>2.8733609129855502</v>
          </cell>
          <cell r="QJ438">
            <v>2.8733609129855502</v>
          </cell>
          <cell r="QK438">
            <v>2.8733609129855502</v>
          </cell>
          <cell r="QL438">
            <v>2.8733609129855502</v>
          </cell>
          <cell r="QM438">
            <v>2.8733609129855502</v>
          </cell>
          <cell r="QN438">
            <v>2.8733609129855502</v>
          </cell>
          <cell r="QO438">
            <v>2.8733609129855502</v>
          </cell>
          <cell r="QP438">
            <v>2.8733609129855502</v>
          </cell>
          <cell r="QQ438">
            <v>2.8733609129855502</v>
          </cell>
          <cell r="QR438">
            <v>2.8733609129855502</v>
          </cell>
          <cell r="QS438">
            <v>2.8733609129855502</v>
          </cell>
          <cell r="QT438">
            <v>2.8733609129855502</v>
          </cell>
          <cell r="QU438">
            <v>2.8733609129855502</v>
          </cell>
          <cell r="QV438">
            <v>2.8733609129855502</v>
          </cell>
          <cell r="QW438">
            <v>2.8733609129855502</v>
          </cell>
          <cell r="QX438">
            <v>2.8733609129855502</v>
          </cell>
          <cell r="QY438">
            <v>2.8733609129855502</v>
          </cell>
          <cell r="QZ438">
            <v>2.8733609129855502</v>
          </cell>
          <cell r="RA438">
            <v>2.8733609129855502</v>
          </cell>
          <cell r="RB438">
            <v>2.8733609129855502</v>
          </cell>
          <cell r="RC438">
            <v>2.8733609129855502</v>
          </cell>
          <cell r="RD438">
            <v>2.8733609129855502</v>
          </cell>
          <cell r="RE438">
            <v>2.8733609129855502</v>
          </cell>
          <cell r="RF438">
            <v>2.8733609129855502</v>
          </cell>
          <cell r="RG438">
            <v>2.8733609129855502</v>
          </cell>
          <cell r="RH438">
            <v>2.8733609129855502</v>
          </cell>
          <cell r="RI438">
            <v>2.8733609129855502</v>
          </cell>
          <cell r="RJ438">
            <v>2.8733609129855502</v>
          </cell>
          <cell r="RK438">
            <v>2.8733609129855502</v>
          </cell>
          <cell r="RL438">
            <v>2.8733609129855502</v>
          </cell>
          <cell r="RM438">
            <v>2.8733609129855502</v>
          </cell>
          <cell r="RN438">
            <v>2.8733609129855502</v>
          </cell>
          <cell r="RO438">
            <v>2.8733609129855502</v>
          </cell>
          <cell r="RP438">
            <v>2.8733609129855502</v>
          </cell>
          <cell r="RQ438">
            <v>2.8733609129855502</v>
          </cell>
          <cell r="RR438">
            <v>2.8733609129855502</v>
          </cell>
          <cell r="RS438">
            <v>2.8733609129855502</v>
          </cell>
          <cell r="RT438">
            <v>2.8733609129855502</v>
          </cell>
          <cell r="RU438">
            <v>2.8733609129855502</v>
          </cell>
          <cell r="RV438">
            <v>2.8733609129855502</v>
          </cell>
          <cell r="RW438">
            <v>2.8733609129855502</v>
          </cell>
          <cell r="RX438">
            <v>2.8733609129855502</v>
          </cell>
          <cell r="RY438">
            <v>2.8733609129855502</v>
          </cell>
          <cell r="RZ438">
            <v>2.8733609129855502</v>
          </cell>
          <cell r="SA438">
            <v>2.8733609129855502</v>
          </cell>
          <cell r="SB438">
            <v>2.8733609129855502</v>
          </cell>
          <cell r="SC438">
            <v>2.8733609129855502</v>
          </cell>
          <cell r="SD438">
            <v>2.8733609129855502</v>
          </cell>
          <cell r="SE438">
            <v>2.8733609129855502</v>
          </cell>
          <cell r="SF438">
            <v>2.8733609129855502</v>
          </cell>
          <cell r="SG438">
            <v>2.8733609129855502</v>
          </cell>
          <cell r="SH438">
            <v>2.8733609129855502</v>
          </cell>
          <cell r="SI438">
            <v>2.8733609129855502</v>
          </cell>
          <cell r="SJ438">
            <v>2.8733609129855502</v>
          </cell>
          <cell r="SK438">
            <v>2.8733609129855502</v>
          </cell>
          <cell r="SL438">
            <v>2.8733609129855502</v>
          </cell>
          <cell r="SM438">
            <v>2.8733609129855502</v>
          </cell>
          <cell r="SN438">
            <v>2.8733609129855502</v>
          </cell>
          <cell r="SO438">
            <v>2.8733609129855502</v>
          </cell>
          <cell r="SP438">
            <v>2.8733609129855502</v>
          </cell>
          <cell r="SQ438">
            <v>2.8733609129855502</v>
          </cell>
          <cell r="SR438">
            <v>2.8733609129855502</v>
          </cell>
          <cell r="SS438">
            <v>2.8733609129855502</v>
          </cell>
          <cell r="ST438">
            <v>2.8733609129855502</v>
          </cell>
          <cell r="SU438">
            <v>2.8733609129855502</v>
          </cell>
          <cell r="SV438">
            <v>2.8733609129855502</v>
          </cell>
          <cell r="SW438">
            <v>2.8733609129855502</v>
          </cell>
          <cell r="SX438">
            <v>2.8733609129855502</v>
          </cell>
          <cell r="SY438">
            <v>2.8733609129855502</v>
          </cell>
          <cell r="SZ438">
            <v>2.8733609129855502</v>
          </cell>
          <cell r="TA438">
            <v>2.8733609129855502</v>
          </cell>
          <cell r="TB438">
            <v>2.8733609129855502</v>
          </cell>
          <cell r="TC438">
            <v>2.8733609129855502</v>
          </cell>
          <cell r="TD438">
            <v>2.8733609129855502</v>
          </cell>
          <cell r="TE438">
            <v>2.8733609129855502</v>
          </cell>
          <cell r="TF438">
            <v>2.8733609129855502</v>
          </cell>
        </row>
        <row r="439">
          <cell r="A439" t="str">
            <v>DP_IBALU</v>
          </cell>
          <cell r="B439" t="str">
            <v>dp_ibalu = (ibalu/ibalu(-4)-1)*100</v>
          </cell>
          <cell r="C439" t="str">
            <v>Scalar TS</v>
          </cell>
          <cell r="D439" t="str">
            <v>Numeric</v>
          </cell>
          <cell r="E439" t="str">
            <v>NA</v>
          </cell>
          <cell r="F439" t="str">
            <v>NA</v>
          </cell>
          <cell r="G439" t="str">
            <v>NA</v>
          </cell>
          <cell r="H439" t="str">
            <v>NA</v>
          </cell>
          <cell r="I439">
            <v>-2.1736930616580401</v>
          </cell>
          <cell r="J439">
            <v>18.3717150167667</v>
          </cell>
          <cell r="K439">
            <v>29.869068462918101</v>
          </cell>
          <cell r="L439">
            <v>28.319629118559501</v>
          </cell>
          <cell r="M439">
            <v>15.2397083596131</v>
          </cell>
          <cell r="N439">
            <v>3.9314846026343102</v>
          </cell>
          <cell r="O439">
            <v>-6.7321824188395798</v>
          </cell>
          <cell r="P439">
            <v>-17.544143525598201</v>
          </cell>
          <cell r="Q439">
            <v>-29.212081414558401</v>
          </cell>
          <cell r="R439">
            <v>-33.927219429799202</v>
          </cell>
          <cell r="S439">
            <v>-31.472236173100999</v>
          </cell>
          <cell r="T439">
            <v>-20.0621077005069</v>
          </cell>
          <cell r="U439">
            <v>5.0385300074811799</v>
          </cell>
          <cell r="V439">
            <v>33.031640599004902</v>
          </cell>
          <cell r="W439">
            <v>58.086326885768699</v>
          </cell>
          <cell r="X439">
            <v>74.252969353685401</v>
          </cell>
          <cell r="Y439">
            <v>79.473325084308797</v>
          </cell>
          <cell r="Z439">
            <v>75.242955085659702</v>
          </cell>
          <cell r="AA439">
            <v>65.034362790726107</v>
          </cell>
          <cell r="AB439">
            <v>51.632200661227699</v>
          </cell>
          <cell r="AC439">
            <v>36.9521621864398</v>
          </cell>
          <cell r="AD439">
            <v>24.498754506312601</v>
          </cell>
          <cell r="AE439">
            <v>13.0409668248938</v>
          </cell>
          <cell r="AF439">
            <v>1.8526861404246</v>
          </cell>
          <cell r="AG439">
            <v>-9.5741657634717807</v>
          </cell>
          <cell r="AH439">
            <v>-15.7053693313145</v>
          </cell>
          <cell r="AI439">
            <v>-17.350555499514901</v>
          </cell>
          <cell r="AJ439">
            <v>-14.5185462671783</v>
          </cell>
          <cell r="AK439">
            <v>-6.3769009035219399</v>
          </cell>
          <cell r="AL439">
            <v>-2.55877290900819E-2</v>
          </cell>
          <cell r="AM439">
            <v>3.7656527366663402</v>
          </cell>
          <cell r="AN439">
            <v>4.4817066393529199</v>
          </cell>
          <cell r="AO439">
            <v>2.0260846367164702</v>
          </cell>
          <cell r="AP439">
            <v>2.1959904654420299</v>
          </cell>
          <cell r="AQ439">
            <v>4.88693470205477</v>
          </cell>
          <cell r="AR439">
            <v>10.086301882531901</v>
          </cell>
          <cell r="AS439">
            <v>17.869006361449699</v>
          </cell>
          <cell r="AT439">
            <v>21.403978110170399</v>
          </cell>
          <cell r="AU439">
            <v>20.685334554588099</v>
          </cell>
          <cell r="AV439">
            <v>16.154952221429902</v>
          </cell>
          <cell r="AW439">
            <v>8.5634166310220898</v>
          </cell>
          <cell r="AX439">
            <v>1.4433179130499001</v>
          </cell>
          <cell r="AY439">
            <v>-5.5926398356888702</v>
          </cell>
          <cell r="AZ439">
            <v>-12.8702589564486</v>
          </cell>
          <cell r="BA439">
            <v>-20.711617217310302</v>
          </cell>
          <cell r="BB439">
            <v>-26.546507756045099</v>
          </cell>
          <cell r="BC439">
            <v>-30.595038407059899</v>
          </cell>
          <cell r="BD439">
            <v>-32.870594480904202</v>
          </cell>
          <cell r="BE439">
            <v>-33.128346460664297</v>
          </cell>
          <cell r="BF439">
            <v>-31.6029931651649</v>
          </cell>
          <cell r="BG439">
            <v>-27.720836044320802</v>
          </cell>
          <cell r="BH439">
            <v>-20.775464038350499</v>
          </cell>
          <cell r="BI439">
            <v>-9.92364155672918</v>
          </cell>
          <cell r="BJ439">
            <v>-3.2923250689092201</v>
          </cell>
          <cell r="BK439">
            <v>-2.67132334623513</v>
          </cell>
          <cell r="BL439">
            <v>-8.9762455533805507</v>
          </cell>
          <cell r="BM439">
            <v>-21.7169049908787</v>
          </cell>
          <cell r="BN439">
            <v>-29.8938777495027</v>
          </cell>
          <cell r="BO439">
            <v>-34.259318358748402</v>
          </cell>
          <cell r="BP439">
            <v>-34.801675095177899</v>
          </cell>
          <cell r="BQ439">
            <v>-30.555224390110201</v>
          </cell>
          <cell r="BR439">
            <v>-25.417995291420901</v>
          </cell>
          <cell r="BS439">
            <v>-19.449042359665999</v>
          </cell>
          <cell r="BT439">
            <v>-12.888167543499801</v>
          </cell>
          <cell r="BU439">
            <v>-6.1935060237825503</v>
          </cell>
          <cell r="BV439">
            <v>1.34086911999525</v>
          </cell>
          <cell r="BW439">
            <v>9.3780242815590107</v>
          </cell>
          <cell r="BX439">
            <v>17.4700707652445</v>
          </cell>
          <cell r="BY439">
            <v>25.132966929450301</v>
          </cell>
          <cell r="BZ439">
            <v>31.597653956392701</v>
          </cell>
          <cell r="CA439">
            <v>36.621488754807601</v>
          </cell>
          <cell r="CB439">
            <v>40.145213179258</v>
          </cell>
          <cell r="CC439">
            <v>42.263497984381303</v>
          </cell>
          <cell r="CD439">
            <v>39.588035687925597</v>
          </cell>
          <cell r="CE439">
            <v>33.254955458695598</v>
          </cell>
          <cell r="CF439">
            <v>24.289856523086002</v>
          </cell>
          <cell r="CG439">
            <v>7.5176324264259096</v>
          </cell>
          <cell r="CH439">
            <v>9.2832776067346892</v>
          </cell>
          <cell r="CI439">
            <v>8.1602860446015502</v>
          </cell>
          <cell r="CJ439">
            <v>9.1565250072519895</v>
          </cell>
          <cell r="CK439">
            <v>18.499102895317002</v>
          </cell>
          <cell r="CL439">
            <v>7.8630046335511201</v>
          </cell>
          <cell r="CM439">
            <v>-3.2903706108922299</v>
          </cell>
          <cell r="CN439">
            <v>-19.5730158855554</v>
          </cell>
          <cell r="CO439">
            <v>-37.744698972405999</v>
          </cell>
          <cell r="CP439">
            <v>-50.630874244319202</v>
          </cell>
          <cell r="CQ439">
            <v>-55.669805731055298</v>
          </cell>
          <cell r="CR439">
            <v>-51.061240661505401</v>
          </cell>
          <cell r="CS439">
            <v>-34.545744412572198</v>
          </cell>
          <cell r="CT439">
            <v>-8.8123695184406898</v>
          </cell>
          <cell r="CU439">
            <v>15.682961630581101</v>
          </cell>
          <cell r="CV439">
            <v>21.610483605992101</v>
          </cell>
          <cell r="CW439">
            <v>6.47060038922411</v>
          </cell>
          <cell r="CX439">
            <v>-13.7319437057351</v>
          </cell>
          <cell r="CY439">
            <v>-30.307669663534501</v>
          </cell>
          <cell r="CZ439">
            <v>-39.790070546118102</v>
          </cell>
          <cell r="DA439">
            <v>-10.5677386343463</v>
          </cell>
          <cell r="DB439">
            <v>4.2096970757807401</v>
          </cell>
          <cell r="DC439">
            <v>25.2457916739884</v>
          </cell>
          <cell r="DD439">
            <v>48.590915217934302</v>
          </cell>
          <cell r="DE439">
            <v>180.52050058441901</v>
          </cell>
          <cell r="DF439">
            <v>171.00131408408299</v>
          </cell>
          <cell r="DG439">
            <v>162.98602849476401</v>
          </cell>
          <cell r="DH439">
            <v>156.99602115085099</v>
          </cell>
          <cell r="DI439">
            <v>68.543615712716701</v>
          </cell>
          <cell r="DJ439">
            <v>71.228857452832997</v>
          </cell>
          <cell r="DK439">
            <v>72.286208587757599</v>
          </cell>
          <cell r="DL439">
            <v>69.179057821727596</v>
          </cell>
          <cell r="DM439">
            <v>41.423369494678496</v>
          </cell>
          <cell r="DN439">
            <v>40.100215671156903</v>
          </cell>
          <cell r="DO439">
            <v>40.696659699254504</v>
          </cell>
          <cell r="DP439">
            <v>45.1246495966396</v>
          </cell>
          <cell r="DQ439">
            <v>-33.546157852071197</v>
          </cell>
          <cell r="DR439">
            <v>-33.367293517812399</v>
          </cell>
          <cell r="DS439">
            <v>-33.7135388806539</v>
          </cell>
          <cell r="DT439">
            <v>-32.8518104823671</v>
          </cell>
          <cell r="DU439">
            <v>-5.3699392666305901</v>
          </cell>
          <cell r="DV439">
            <v>-6.3354495793349903</v>
          </cell>
          <cell r="DW439">
            <v>-7.8704071941679699</v>
          </cell>
          <cell r="DX439">
            <v>-10.660602526985899</v>
          </cell>
          <cell r="DY439">
            <v>8.1598467068887199</v>
          </cell>
          <cell r="DZ439">
            <v>4.3480119924268896</v>
          </cell>
          <cell r="EA439">
            <v>2.1044325247064202</v>
          </cell>
          <cell r="EB439">
            <v>0.55267826322957803</v>
          </cell>
          <cell r="EC439">
            <v>-25.144515258525399</v>
          </cell>
          <cell r="ED439">
            <v>-20.293501497971299</v>
          </cell>
          <cell r="EE439">
            <v>-15.156275271385001</v>
          </cell>
          <cell r="EF439">
            <v>-15.2046474735928</v>
          </cell>
          <cell r="EG439">
            <v>64.950618844690695</v>
          </cell>
          <cell r="EH439">
            <v>64.7262050564822</v>
          </cell>
          <cell r="EI439">
            <v>59.383261542518298</v>
          </cell>
          <cell r="EJ439">
            <v>62.191939035706199</v>
          </cell>
          <cell r="EK439">
            <v>4.5130427177943604</v>
          </cell>
          <cell r="EL439">
            <v>48.978925930154503</v>
          </cell>
          <cell r="EM439">
            <v>53.896250644417997</v>
          </cell>
          <cell r="EN439">
            <v>82.811983792121694</v>
          </cell>
          <cell r="EO439">
            <v>83.120727828369695</v>
          </cell>
          <cell r="EP439">
            <v>93.465906704924294</v>
          </cell>
          <cell r="EQ439">
            <v>190.07534682738299</v>
          </cell>
          <cell r="ER439">
            <v>124.568120389244</v>
          </cell>
          <cell r="ES439">
            <v>119.05392693941801</v>
          </cell>
          <cell r="ET439">
            <v>40.641173097466201</v>
          </cell>
          <cell r="EU439">
            <v>3.50604975018731</v>
          </cell>
          <cell r="EV439">
            <v>2.0313467407685701</v>
          </cell>
          <cell r="EW439">
            <v>-34.076032307787401</v>
          </cell>
          <cell r="EX439">
            <v>-26.9184833048866</v>
          </cell>
          <cell r="EY439">
            <v>-23.785424715709901</v>
          </cell>
          <cell r="EZ439">
            <v>-29.477095104857298</v>
          </cell>
          <cell r="FA439">
            <v>-22.231439678146899</v>
          </cell>
          <cell r="FB439">
            <v>-17.923778613304801</v>
          </cell>
          <cell r="FC439">
            <v>-30.878586511692401</v>
          </cell>
          <cell r="FD439">
            <v>-25.308900323362799</v>
          </cell>
          <cell r="FE439">
            <v>-55.3287681315675</v>
          </cell>
          <cell r="FF439">
            <v>-63.507586757164901</v>
          </cell>
          <cell r="FG439">
            <v>-50.025513571827403</v>
          </cell>
          <cell r="FH439">
            <v>-41.042681086518201</v>
          </cell>
          <cell r="FI439">
            <v>-31.6299571163938</v>
          </cell>
          <cell r="FJ439">
            <v>27.902070031819299</v>
          </cell>
          <cell r="FK439">
            <v>-34.582705694777502</v>
          </cell>
          <cell r="FL439">
            <v>-24.898216763707001</v>
          </cell>
          <cell r="FM439">
            <v>63.801974598586099</v>
          </cell>
          <cell r="FN439">
            <v>-9.4746438723489295</v>
          </cell>
          <cell r="FO439">
            <v>50.421310482727101</v>
          </cell>
          <cell r="FP439">
            <v>52.905256324312802</v>
          </cell>
          <cell r="FQ439">
            <v>-13.9240395920346</v>
          </cell>
          <cell r="FR439">
            <v>-18.821049947713099</v>
          </cell>
          <cell r="FS439">
            <v>-26.4969839694995</v>
          </cell>
          <cell r="FT439">
            <v>-35.923922149176803</v>
          </cell>
          <cell r="FU439">
            <v>-31.986333016062598</v>
          </cell>
          <cell r="FV439">
            <v>-8.0981951127869198</v>
          </cell>
          <cell r="FW439">
            <v>-8.1527273517185801</v>
          </cell>
          <cell r="FX439">
            <v>-26.466515039210901</v>
          </cell>
          <cell r="FY439">
            <v>-3.05689242640078</v>
          </cell>
          <cell r="FZ439">
            <v>-38.093664564359102</v>
          </cell>
          <cell r="GA439">
            <v>-28.748127579837799</v>
          </cell>
          <cell r="GB439">
            <v>-4.7517231830136</v>
          </cell>
          <cell r="GC439">
            <v>-16.495333227250001</v>
          </cell>
          <cell r="GD439">
            <v>55.495184857184299</v>
          </cell>
          <cell r="GE439">
            <v>91.9748069632154</v>
          </cell>
          <cell r="GF439">
            <v>62.0926812731552</v>
          </cell>
          <cell r="GG439">
            <v>72.926292687733707</v>
          </cell>
          <cell r="GH439">
            <v>52.280302699731699</v>
          </cell>
          <cell r="GI439">
            <v>17.828581143595802</v>
          </cell>
          <cell r="GJ439">
            <v>22.7178052206568</v>
          </cell>
          <cell r="GK439">
            <v>6.9117821992839401</v>
          </cell>
          <cell r="GL439">
            <v>-20.158614701545702</v>
          </cell>
          <cell r="GM439">
            <v>-1.0756327042078999</v>
          </cell>
          <cell r="GN439">
            <v>-6.0572787130056698</v>
          </cell>
          <cell r="GO439">
            <v>-6.3900682331831202</v>
          </cell>
          <cell r="GP439">
            <v>46.208866695276598</v>
          </cell>
          <cell r="GQ439">
            <v>-18.583947901003199</v>
          </cell>
          <cell r="GR439">
            <v>-18.4018740586591</v>
          </cell>
          <cell r="GS439">
            <v>-17.435228419008698</v>
          </cell>
          <cell r="GT439">
            <v>-34.195587717499897</v>
          </cell>
          <cell r="GU439">
            <v>1.5053013638169701</v>
          </cell>
          <cell r="GV439">
            <v>4.2369025065785104</v>
          </cell>
          <cell r="GW439">
            <v>-24.4640981857725</v>
          </cell>
          <cell r="GX439">
            <v>-34.841986655375699</v>
          </cell>
          <cell r="GY439">
            <v>-30.5278373254935</v>
          </cell>
          <cell r="GZ439">
            <v>-29.7811189433469</v>
          </cell>
          <cell r="HA439">
            <v>23.4172798548481</v>
          </cell>
          <cell r="HB439">
            <v>29.827002768295699</v>
          </cell>
          <cell r="HC439">
            <v>3.6931196444770298</v>
          </cell>
          <cell r="HD439">
            <v>1.4688962268924599</v>
          </cell>
          <cell r="HE439">
            <v>5.1184009410031104</v>
          </cell>
          <cell r="HF439">
            <v>-10.5114803378058</v>
          </cell>
          <cell r="HG439">
            <v>-18.191924670390399</v>
          </cell>
          <cell r="HH439">
            <v>-18.347079007998801</v>
          </cell>
          <cell r="HI439">
            <v>-12.6032808555278</v>
          </cell>
          <cell r="HJ439">
            <v>-5.5920599901598598</v>
          </cell>
          <cell r="HK439">
            <v>-1.34461088288738</v>
          </cell>
          <cell r="HL439">
            <v>-2.27988437280389</v>
          </cell>
          <cell r="HM439">
            <v>-7.5893010245402497</v>
          </cell>
          <cell r="HN439">
            <v>-13.407941198294299</v>
          </cell>
          <cell r="HO439">
            <v>-17.561173841107699</v>
          </cell>
          <cell r="HP439">
            <v>-19.206143763263299</v>
          </cell>
          <cell r="HQ439">
            <v>-14.5534964280299</v>
          </cell>
          <cell r="HR439">
            <v>-8.8760048841328896</v>
          </cell>
          <cell r="HS439">
            <v>-2.9160042787356399</v>
          </cell>
          <cell r="HT439">
            <v>2.6807352775111801</v>
          </cell>
          <cell r="HU439">
            <v>2.6807352775114501</v>
          </cell>
          <cell r="HV439">
            <v>2.6807352775111801</v>
          </cell>
          <cell r="HW439">
            <v>2.68073527751136</v>
          </cell>
          <cell r="HX439">
            <v>2.6807352775114701</v>
          </cell>
          <cell r="HY439">
            <v>2.6807352775112001</v>
          </cell>
          <cell r="HZ439">
            <v>2.6807352775112898</v>
          </cell>
          <cell r="IA439">
            <v>2.68073527751136</v>
          </cell>
          <cell r="IB439">
            <v>2.6807352775112698</v>
          </cell>
          <cell r="IC439">
            <v>2.6807352775111801</v>
          </cell>
          <cell r="ID439">
            <v>2.6807352775112498</v>
          </cell>
          <cell r="IE439">
            <v>2.6807352775111402</v>
          </cell>
          <cell r="IF439">
            <v>2.68073527751107</v>
          </cell>
          <cell r="IG439">
            <v>2.6807352775113999</v>
          </cell>
          <cell r="IH439">
            <v>2.6807352775113999</v>
          </cell>
          <cell r="II439">
            <v>2.6807352775114501</v>
          </cell>
          <cell r="IJ439">
            <v>2.6807352775114901</v>
          </cell>
          <cell r="IK439">
            <v>2.6807352775113999</v>
          </cell>
          <cell r="IL439">
            <v>2.6807352775112001</v>
          </cell>
          <cell r="IM439">
            <v>2.6807352775111801</v>
          </cell>
          <cell r="IN439">
            <v>2.68073527751107</v>
          </cell>
          <cell r="IO439">
            <v>2.6807352775111601</v>
          </cell>
          <cell r="IP439">
            <v>2.68073527751134</v>
          </cell>
          <cell r="IQ439">
            <v>2.6807352775112001</v>
          </cell>
          <cell r="IR439">
            <v>2.68073527751138</v>
          </cell>
          <cell r="IS439">
            <v>2.68073527751134</v>
          </cell>
          <cell r="IT439">
            <v>2.6807352775112898</v>
          </cell>
          <cell r="IU439">
            <v>2.68073527751136</v>
          </cell>
          <cell r="IV439">
            <v>2.68073527751134</v>
          </cell>
          <cell r="IW439">
            <v>2.6807352775111801</v>
          </cell>
          <cell r="IX439">
            <v>2.6807352775113098</v>
          </cell>
          <cell r="IY439">
            <v>2.6807352775112001</v>
          </cell>
          <cell r="IZ439">
            <v>2.6807352775111402</v>
          </cell>
          <cell r="JA439">
            <v>2.6807352775112698</v>
          </cell>
          <cell r="JB439">
            <v>2.6807352775112498</v>
          </cell>
          <cell r="JC439">
            <v>2.6807352775113098</v>
          </cell>
          <cell r="JD439">
            <v>2.6807352775114301</v>
          </cell>
          <cell r="JE439">
            <v>2.68073527751134</v>
          </cell>
          <cell r="JF439">
            <v>2.68073527751134</v>
          </cell>
          <cell r="JG439">
            <v>2.68073527751138</v>
          </cell>
          <cell r="JH439">
            <v>2.6807352775111801</v>
          </cell>
          <cell r="JI439">
            <v>2.68073527751136</v>
          </cell>
          <cell r="JJ439">
            <v>2.68073527751136</v>
          </cell>
          <cell r="JK439">
            <v>2.68073527751138</v>
          </cell>
          <cell r="JL439">
            <v>2.6807352775112898</v>
          </cell>
          <cell r="JM439">
            <v>2.68073527751134</v>
          </cell>
          <cell r="JN439">
            <v>2.6807352775111601</v>
          </cell>
          <cell r="JO439">
            <v>2.6807352775112498</v>
          </cell>
          <cell r="JP439">
            <v>2.6807352775114501</v>
          </cell>
          <cell r="JQ439">
            <v>2.6807352775112001</v>
          </cell>
          <cell r="JR439">
            <v>2.68073527751138</v>
          </cell>
          <cell r="JS439">
            <v>2.6807352775112898</v>
          </cell>
          <cell r="JT439">
            <v>2.6807352775112299</v>
          </cell>
          <cell r="JU439">
            <v>2.6807352775112498</v>
          </cell>
          <cell r="JV439">
            <v>2.6807352775112001</v>
          </cell>
          <cell r="JW439">
            <v>2.6807352775112698</v>
          </cell>
          <cell r="JX439">
            <v>2.6807352775111801</v>
          </cell>
          <cell r="JY439">
            <v>2.6807352775112698</v>
          </cell>
          <cell r="JZ439">
            <v>2.6807352775112299</v>
          </cell>
          <cell r="KA439">
            <v>2.6807352775111601</v>
          </cell>
          <cell r="KB439">
            <v>2.68073527751134</v>
          </cell>
          <cell r="KC439">
            <v>2.6807352775113098</v>
          </cell>
          <cell r="KD439">
            <v>2.68073527751134</v>
          </cell>
          <cell r="KE439">
            <v>2.6807352775114501</v>
          </cell>
          <cell r="KF439">
            <v>2.6807352775113098</v>
          </cell>
          <cell r="KG439">
            <v>2.6807352775112299</v>
          </cell>
          <cell r="KH439">
            <v>2.68073527751138</v>
          </cell>
          <cell r="KI439">
            <v>2.6807352775112498</v>
          </cell>
          <cell r="KJ439">
            <v>2.6807352775113098</v>
          </cell>
          <cell r="KK439">
            <v>2.6807352775113098</v>
          </cell>
          <cell r="KL439">
            <v>2.68073527751109</v>
          </cell>
          <cell r="KM439">
            <v>2.6807352775112898</v>
          </cell>
          <cell r="KN439">
            <v>2.6807352775112498</v>
          </cell>
          <cell r="KO439">
            <v>2.6807352775112498</v>
          </cell>
          <cell r="KP439">
            <v>2.6807352775113999</v>
          </cell>
          <cell r="KQ439">
            <v>2.6807352775111601</v>
          </cell>
          <cell r="KR439">
            <v>2.6807352775112898</v>
          </cell>
          <cell r="KS439">
            <v>2.68073527751136</v>
          </cell>
          <cell r="KT439">
            <v>2.6807352775111601</v>
          </cell>
          <cell r="KU439">
            <v>2.6807352775112498</v>
          </cell>
          <cell r="KV439">
            <v>2.6807352775112299</v>
          </cell>
          <cell r="KW439">
            <v>2.6807352775111801</v>
          </cell>
          <cell r="KX439">
            <v>2.6807352775113999</v>
          </cell>
          <cell r="KY439">
            <v>2.68073527751134</v>
          </cell>
          <cell r="KZ439">
            <v>2.6807352775112001</v>
          </cell>
          <cell r="LA439">
            <v>2.6807352775112498</v>
          </cell>
          <cell r="LB439">
            <v>2.6807352775112001</v>
          </cell>
          <cell r="LC439">
            <v>2.6807352775112898</v>
          </cell>
          <cell r="LD439">
            <v>2.68073527751136</v>
          </cell>
          <cell r="LE439">
            <v>2.6807352775112498</v>
          </cell>
          <cell r="LF439">
            <v>2.68073527751136</v>
          </cell>
          <cell r="LG439">
            <v>2.6807352775111601</v>
          </cell>
          <cell r="LH439">
            <v>2.6807352775112299</v>
          </cell>
          <cell r="LI439">
            <v>2.6807352775112898</v>
          </cell>
          <cell r="LJ439">
            <v>2.6807352775112299</v>
          </cell>
          <cell r="LK439">
            <v>2.6807352775112898</v>
          </cell>
          <cell r="LL439">
            <v>2.6807352775112299</v>
          </cell>
          <cell r="LM439">
            <v>2.68073527751136</v>
          </cell>
          <cell r="LN439">
            <v>2.6807352775113098</v>
          </cell>
          <cell r="LO439">
            <v>2.6807352775112698</v>
          </cell>
          <cell r="LP439">
            <v>2.6807352775113098</v>
          </cell>
          <cell r="LQ439">
            <v>2.6807352775112299</v>
          </cell>
          <cell r="LR439">
            <v>2.6807352775112898</v>
          </cell>
          <cell r="LS439">
            <v>2.68073527751136</v>
          </cell>
          <cell r="LT439">
            <v>2.68073527751134</v>
          </cell>
          <cell r="LU439">
            <v>2.6807352775112698</v>
          </cell>
          <cell r="LV439">
            <v>2.6807352775112898</v>
          </cell>
          <cell r="LW439">
            <v>2.68073527751134</v>
          </cell>
          <cell r="LX439">
            <v>2.6807352775112498</v>
          </cell>
          <cell r="LY439">
            <v>2.6807352775112898</v>
          </cell>
          <cell r="LZ439">
            <v>2.6807352775112299</v>
          </cell>
          <cell r="MA439">
            <v>2.6807352775111801</v>
          </cell>
          <cell r="MB439">
            <v>2.6807352775112299</v>
          </cell>
          <cell r="MC439">
            <v>2.6807352775113999</v>
          </cell>
          <cell r="MD439">
            <v>2.68073527751134</v>
          </cell>
          <cell r="ME439">
            <v>2.68073527751138</v>
          </cell>
          <cell r="MF439">
            <v>2.68073527751136</v>
          </cell>
          <cell r="MG439">
            <v>2.6807352775112498</v>
          </cell>
          <cell r="MH439">
            <v>2.6807352775112698</v>
          </cell>
          <cell r="MI439">
            <v>2.6807352775112001</v>
          </cell>
          <cell r="MJ439">
            <v>2.6807352775112299</v>
          </cell>
          <cell r="MK439">
            <v>2.6807352775112898</v>
          </cell>
          <cell r="ML439">
            <v>2.6807352775112001</v>
          </cell>
          <cell r="MM439">
            <v>2.6807352775112299</v>
          </cell>
          <cell r="MN439">
            <v>2.68073527751134</v>
          </cell>
          <cell r="MO439">
            <v>2.6807352775112001</v>
          </cell>
          <cell r="MP439">
            <v>2.68073527751134</v>
          </cell>
          <cell r="MQ439">
            <v>2.68073527751136</v>
          </cell>
          <cell r="MR439">
            <v>2.6807352775112299</v>
          </cell>
          <cell r="MS439">
            <v>2.6807352775113098</v>
          </cell>
          <cell r="MT439">
            <v>2.6807352775112698</v>
          </cell>
          <cell r="MU439">
            <v>2.6807352775112001</v>
          </cell>
          <cell r="MV439">
            <v>2.6807352775113098</v>
          </cell>
          <cell r="MW439">
            <v>2.68073527751134</v>
          </cell>
          <cell r="MX439">
            <v>2.68073527751134</v>
          </cell>
          <cell r="MY439">
            <v>2.68073527751134</v>
          </cell>
          <cell r="MZ439">
            <v>2.6807352775112498</v>
          </cell>
          <cell r="NA439">
            <v>2.6807352775112898</v>
          </cell>
          <cell r="NB439">
            <v>2.6807352775113098</v>
          </cell>
          <cell r="NC439">
            <v>2.6807352775113098</v>
          </cell>
          <cell r="ND439">
            <v>2.68073527751134</v>
          </cell>
          <cell r="NE439">
            <v>2.6807352775112001</v>
          </cell>
          <cell r="NF439">
            <v>2.6807352775111601</v>
          </cell>
          <cell r="NG439">
            <v>2.6807352775112299</v>
          </cell>
          <cell r="NH439">
            <v>2.6807352775112299</v>
          </cell>
          <cell r="NI439">
            <v>2.6807352775113098</v>
          </cell>
          <cell r="NJ439">
            <v>2.68073527751134</v>
          </cell>
          <cell r="NK439">
            <v>2.68073527751134</v>
          </cell>
          <cell r="NL439">
            <v>2.68073527751136</v>
          </cell>
          <cell r="NM439">
            <v>2.6807352775112698</v>
          </cell>
          <cell r="NN439">
            <v>2.6807352775112898</v>
          </cell>
          <cell r="NO439">
            <v>2.6807352775112898</v>
          </cell>
          <cell r="NP439">
            <v>2.6807352775116899</v>
          </cell>
          <cell r="NQ439">
            <v>2.6807352775111801</v>
          </cell>
          <cell r="NR439">
            <v>2.6807352775112498</v>
          </cell>
          <cell r="NS439">
            <v>2.6807352775114501</v>
          </cell>
          <cell r="NT439">
            <v>2.6807352775109798</v>
          </cell>
          <cell r="NU439">
            <v>2.6807352775118898</v>
          </cell>
          <cell r="NV439">
            <v>2.6807352775109399</v>
          </cell>
          <cell r="NW439">
            <v>2.68073527751072</v>
          </cell>
          <cell r="NX439">
            <v>2.6807352775115998</v>
          </cell>
          <cell r="NY439">
            <v>2.68073527751072</v>
          </cell>
          <cell r="NZ439">
            <v>2.6807352775114901</v>
          </cell>
          <cell r="OA439">
            <v>2.68073527751136</v>
          </cell>
          <cell r="OB439">
            <v>2.68073527751107</v>
          </cell>
          <cell r="OC439">
            <v>2.6807352775114701</v>
          </cell>
          <cell r="OD439">
            <v>2.6807352775117601</v>
          </cell>
          <cell r="OE439">
            <v>2.6807352775115398</v>
          </cell>
          <cell r="OF439">
            <v>2.68073527751072</v>
          </cell>
          <cell r="OG439">
            <v>2.6807352775108702</v>
          </cell>
          <cell r="OH439">
            <v>2.6807352775109998</v>
          </cell>
          <cell r="OI439">
            <v>2.6807352775114501</v>
          </cell>
          <cell r="OJ439">
            <v>2.68073527751163</v>
          </cell>
          <cell r="OK439">
            <v>2.6807352775119102</v>
          </cell>
          <cell r="OL439">
            <v>2.6807352775109599</v>
          </cell>
          <cell r="OM439">
            <v>2.6807352775113098</v>
          </cell>
          <cell r="ON439">
            <v>2.6807352775112299</v>
          </cell>
          <cell r="OO439">
            <v>2.6807352775106001</v>
          </cell>
          <cell r="OP439">
            <v>2.6807352775112698</v>
          </cell>
          <cell r="OQ439">
            <v>2.6807352775109199</v>
          </cell>
          <cell r="OR439">
            <v>2.6807352775108901</v>
          </cell>
          <cell r="OS439">
            <v>2.6807352775114301</v>
          </cell>
          <cell r="OT439">
            <v>2.6807352775119599</v>
          </cell>
          <cell r="OU439">
            <v>2.6807352775112498</v>
          </cell>
          <cell r="OV439">
            <v>2.68073527751138</v>
          </cell>
          <cell r="OW439">
            <v>2.6807352775114501</v>
          </cell>
          <cell r="OX439">
            <v>2.6807352775112498</v>
          </cell>
          <cell r="OY439">
            <v>2.6807352775111402</v>
          </cell>
          <cell r="OZ439">
            <v>2.6807352775118698</v>
          </cell>
          <cell r="PA439">
            <v>2.6807352775109199</v>
          </cell>
          <cell r="PB439">
            <v>2.6807352775106699</v>
          </cell>
          <cell r="PC439">
            <v>2.6807352775119599</v>
          </cell>
          <cell r="PD439">
            <v>2.6807352775112001</v>
          </cell>
          <cell r="PE439">
            <v>2.6807352775113098</v>
          </cell>
          <cell r="PF439">
            <v>2.6807352775111402</v>
          </cell>
          <cell r="PG439">
            <v>2.6807352775109599</v>
          </cell>
          <cell r="PH439">
            <v>2.6807352775112898</v>
          </cell>
          <cell r="PI439">
            <v>2.6807352775114701</v>
          </cell>
          <cell r="PJ439">
            <v>2.6807352775117801</v>
          </cell>
          <cell r="PK439">
            <v>2.68073527751111</v>
          </cell>
          <cell r="PL439">
            <v>2.68073527751074</v>
          </cell>
          <cell r="PM439">
            <v>2.6807352775115398</v>
          </cell>
          <cell r="PN439">
            <v>2.6807352775112498</v>
          </cell>
          <cell r="PO439">
            <v>2.6807352775118498</v>
          </cell>
          <cell r="PP439">
            <v>2.6807352775118898</v>
          </cell>
          <cell r="PQ439">
            <v>2.68073527751105</v>
          </cell>
          <cell r="PR439">
            <v>2.68073527751111</v>
          </cell>
          <cell r="PS439">
            <v>2.6807352775109798</v>
          </cell>
          <cell r="PT439">
            <v>2.68073527751105</v>
          </cell>
          <cell r="PU439">
            <v>2.6807352775112898</v>
          </cell>
          <cell r="PV439">
            <v>2.68073527751167</v>
          </cell>
          <cell r="PW439">
            <v>2.6807352775112299</v>
          </cell>
          <cell r="PX439">
            <v>2.6807352775113999</v>
          </cell>
          <cell r="PY439">
            <v>2.6807352775113098</v>
          </cell>
          <cell r="PZ439">
            <v>2.6807352775112299</v>
          </cell>
          <cell r="QA439">
            <v>2.68073527751103</v>
          </cell>
          <cell r="QB439">
            <v>2.6807352775109599</v>
          </cell>
          <cell r="QC439">
            <v>2.68073527751109</v>
          </cell>
          <cell r="QD439">
            <v>2.68073527751103</v>
          </cell>
          <cell r="QE439">
            <v>2.6807352775114901</v>
          </cell>
          <cell r="QF439">
            <v>2.6807352775115998</v>
          </cell>
          <cell r="QG439">
            <v>2.6807352775114701</v>
          </cell>
          <cell r="QH439">
            <v>2.6807352775115398</v>
          </cell>
          <cell r="QI439">
            <v>2.6807352775112898</v>
          </cell>
          <cell r="QJ439">
            <v>2.6807352775111601</v>
          </cell>
          <cell r="QK439">
            <v>2.6807352775112001</v>
          </cell>
          <cell r="QL439">
            <v>2.68073527751107</v>
          </cell>
          <cell r="QM439">
            <v>2.6807352775111801</v>
          </cell>
          <cell r="QN439">
            <v>2.6807352775114301</v>
          </cell>
          <cell r="QO439">
            <v>2.6807352775111402</v>
          </cell>
          <cell r="QP439">
            <v>2.68073527751136</v>
          </cell>
          <cell r="QQ439">
            <v>2.6807352775111402</v>
          </cell>
          <cell r="QR439">
            <v>2.6807352775109998</v>
          </cell>
          <cell r="QS439">
            <v>2.6807352775117099</v>
          </cell>
          <cell r="QT439">
            <v>2.6807352775113098</v>
          </cell>
          <cell r="QU439">
            <v>2.6807352775115798</v>
          </cell>
          <cell r="QV439">
            <v>2.6807352775111801</v>
          </cell>
          <cell r="QW439">
            <v>2.68073527751111</v>
          </cell>
          <cell r="QX439">
            <v>2.6807352775109998</v>
          </cell>
          <cell r="QY439">
            <v>2.68073527751138</v>
          </cell>
          <cell r="QZ439">
            <v>2.6807352775112898</v>
          </cell>
          <cell r="RA439">
            <v>2.6807352775114701</v>
          </cell>
          <cell r="RB439">
            <v>2.6807352775114501</v>
          </cell>
          <cell r="RC439">
            <v>2.6807352775109599</v>
          </cell>
          <cell r="RD439">
            <v>2.68073527751136</v>
          </cell>
          <cell r="RE439">
            <v>2.6807352775113999</v>
          </cell>
          <cell r="RF439">
            <v>2.68073527751105</v>
          </cell>
          <cell r="RG439">
            <v>2.6807352775112498</v>
          </cell>
          <cell r="RH439">
            <v>2.6807352775111601</v>
          </cell>
          <cell r="RI439">
            <v>2.6807352775109199</v>
          </cell>
          <cell r="RJ439">
            <v>2.6807352775115598</v>
          </cell>
          <cell r="RK439">
            <v>2.6807352775113999</v>
          </cell>
          <cell r="RL439">
            <v>2.6807352775114701</v>
          </cell>
          <cell r="RM439">
            <v>2.6807352775114901</v>
          </cell>
          <cell r="RN439">
            <v>2.68073527751103</v>
          </cell>
          <cell r="RO439">
            <v>2.6807352775113999</v>
          </cell>
          <cell r="RP439">
            <v>2.6807352775112001</v>
          </cell>
          <cell r="RQ439">
            <v>2.68073527751138</v>
          </cell>
          <cell r="RR439">
            <v>2.6807352775112898</v>
          </cell>
          <cell r="RS439">
            <v>2.6807352775113098</v>
          </cell>
          <cell r="RT439">
            <v>2.6807352775111402</v>
          </cell>
          <cell r="RU439">
            <v>2.6807352775111601</v>
          </cell>
          <cell r="RV439">
            <v>2.6807352775114901</v>
          </cell>
          <cell r="RW439">
            <v>2.6807352775109998</v>
          </cell>
          <cell r="RX439">
            <v>2.6807352775116899</v>
          </cell>
          <cell r="RY439">
            <v>2.68073527751134</v>
          </cell>
          <cell r="RZ439">
            <v>2.68073527751107</v>
          </cell>
          <cell r="SA439">
            <v>2.6807352775117401</v>
          </cell>
          <cell r="SB439">
            <v>2.6807352775112898</v>
          </cell>
          <cell r="SC439">
            <v>2.6807352775112698</v>
          </cell>
          <cell r="SD439">
            <v>2.6807352775112898</v>
          </cell>
          <cell r="SE439">
            <v>2.6807352775109798</v>
          </cell>
          <cell r="SF439">
            <v>2.6807352775108901</v>
          </cell>
          <cell r="SG439">
            <v>2.6807352775112001</v>
          </cell>
          <cell r="SH439">
            <v>2.6807352775115998</v>
          </cell>
          <cell r="SI439">
            <v>2.6807352775112898</v>
          </cell>
          <cell r="SJ439">
            <v>2.6807352775115101</v>
          </cell>
          <cell r="SK439">
            <v>2.6807352775112498</v>
          </cell>
          <cell r="SL439">
            <v>2.6807352775112898</v>
          </cell>
          <cell r="SM439">
            <v>2.6807352775114901</v>
          </cell>
          <cell r="SN439">
            <v>2.6807352775112698</v>
          </cell>
          <cell r="SO439">
            <v>2.68073527751111</v>
          </cell>
          <cell r="SP439">
            <v>2.68073527751103</v>
          </cell>
          <cell r="SQ439">
            <v>2.6807352775111402</v>
          </cell>
          <cell r="SR439">
            <v>2.6807352775113999</v>
          </cell>
          <cell r="SS439">
            <v>2.6807352775113098</v>
          </cell>
          <cell r="ST439">
            <v>2.6807352775114501</v>
          </cell>
          <cell r="SU439">
            <v>2.6807352775112698</v>
          </cell>
          <cell r="SV439">
            <v>2.68073527751107</v>
          </cell>
          <cell r="SW439">
            <v>2.68073527751136</v>
          </cell>
          <cell r="SX439">
            <v>2.6807352775113098</v>
          </cell>
          <cell r="SY439">
            <v>2.68073527751136</v>
          </cell>
          <cell r="SZ439">
            <v>2.6807352775113098</v>
          </cell>
          <cell r="TA439">
            <v>2.68073527751138</v>
          </cell>
          <cell r="TB439">
            <v>2.6807352775111801</v>
          </cell>
          <cell r="TC439">
            <v>2.6807352775112498</v>
          </cell>
          <cell r="TD439">
            <v>2.68073527751111</v>
          </cell>
          <cell r="TE439">
            <v>2.68073527751136</v>
          </cell>
          <cell r="TF439">
            <v>2.6807352775112498</v>
          </cell>
        </row>
        <row r="440">
          <cell r="A440" t="str">
            <v>DP_I_IBAIR</v>
          </cell>
          <cell r="B440" t="str">
            <v>dp_i_ibair = ((i-ibair)/(i(-4)-ibair(-4))-1)*100</v>
          </cell>
          <cell r="C440" t="str">
            <v>Scalar TS</v>
          </cell>
          <cell r="D440" t="str">
            <v>Numeric</v>
          </cell>
          <cell r="E440" t="str">
            <v>NA</v>
          </cell>
          <cell r="F440" t="str">
            <v>NA</v>
          </cell>
          <cell r="G440" t="str">
            <v>NA</v>
          </cell>
          <cell r="H440" t="str">
            <v>NA</v>
          </cell>
          <cell r="I440">
            <v>42.197452439831501</v>
          </cell>
          <cell r="J440">
            <v>52.0139844552032</v>
          </cell>
          <cell r="K440">
            <v>46.755448386429698</v>
          </cell>
          <cell r="L440">
            <v>30.496306183446301</v>
          </cell>
          <cell r="M440">
            <v>8.0782851132105602</v>
          </cell>
          <cell r="N440">
            <v>-1.84519506344702</v>
          </cell>
          <cell r="O440">
            <v>-3.5126745996523101</v>
          </cell>
          <cell r="P440">
            <v>1.8646224256252799</v>
          </cell>
          <cell r="Q440">
            <v>15.0703839149564</v>
          </cell>
          <cell r="R440">
            <v>23.608271770165398</v>
          </cell>
          <cell r="S440">
            <v>26.571704285414199</v>
          </cell>
          <cell r="T440">
            <v>24.049065950075299</v>
          </cell>
          <cell r="U440">
            <v>17.013466032255302</v>
          </cell>
          <cell r="V440">
            <v>10.923924856744801</v>
          </cell>
          <cell r="W440">
            <v>5.3410035368796498</v>
          </cell>
          <cell r="X440">
            <v>-2.7491591359984899E-2</v>
          </cell>
          <cell r="Y440">
            <v>-5.4299960275955499</v>
          </cell>
          <cell r="Z440">
            <v>-8.8477157422692496</v>
          </cell>
          <cell r="AA440">
            <v>-10.4876613379551</v>
          </cell>
          <cell r="AB440">
            <v>-10.3928441025426</v>
          </cell>
          <cell r="AC440">
            <v>-8.4492931168734895</v>
          </cell>
          <cell r="AD440">
            <v>-5.3862015975849502</v>
          </cell>
          <cell r="AE440">
            <v>-1.12230697428007</v>
          </cell>
          <cell r="AF440">
            <v>4.3843687233958901</v>
          </cell>
          <cell r="AG440">
            <v>11.1632363892494</v>
          </cell>
          <cell r="AH440">
            <v>14.026491152483301</v>
          </cell>
          <cell r="AI440">
            <v>12.8849485351352</v>
          </cell>
          <cell r="AJ440">
            <v>8.0134867438746298</v>
          </cell>
          <cell r="AK440">
            <v>-2.56131668118997E-2</v>
          </cell>
          <cell r="AL440">
            <v>-5.16337510506066</v>
          </cell>
          <cell r="AM440">
            <v>-7.9626913824435004</v>
          </cell>
          <cell r="AN440">
            <v>-8.6437926089878907</v>
          </cell>
          <cell r="AO440">
            <v>-7.2449479759008204</v>
          </cell>
          <cell r="AP440">
            <v>-4.5078951293467098</v>
          </cell>
          <cell r="AQ440">
            <v>-0.34777788735961301</v>
          </cell>
          <cell r="AR440">
            <v>5.2669388259427796</v>
          </cell>
          <cell r="AS440">
            <v>12.4383644406507</v>
          </cell>
          <cell r="AT440">
            <v>15.932834829243699</v>
          </cell>
          <cell r="AU440">
            <v>15.6467333376324</v>
          </cell>
          <cell r="AV440">
            <v>11.7822210971395</v>
          </cell>
          <cell r="AW440">
            <v>4.9262619927070004</v>
          </cell>
          <cell r="AX440">
            <v>0.95549699815340505</v>
          </cell>
          <cell r="AY440">
            <v>-0.65627848360463303</v>
          </cell>
          <cell r="AZ440">
            <v>-0.141261670924964</v>
          </cell>
          <cell r="BA440">
            <v>2.49974257373395</v>
          </cell>
          <cell r="BB440">
            <v>2.5991307920795799</v>
          </cell>
          <cell r="BC440">
            <v>0.13062793688702901</v>
          </cell>
          <cell r="BD440">
            <v>-4.8501111797423002</v>
          </cell>
          <cell r="BE440">
            <v>-12.223902362973799</v>
          </cell>
          <cell r="BF440">
            <v>-15.317565305481899</v>
          </cell>
          <cell r="BG440">
            <v>-14.299499010523601</v>
          </cell>
          <cell r="BH440">
            <v>-8.8228312684989696</v>
          </cell>
          <cell r="BI440">
            <v>2.1258266326018802</v>
          </cell>
          <cell r="BJ440">
            <v>9.8465411073640894</v>
          </cell>
          <cell r="BK440">
            <v>13.3252196956766</v>
          </cell>
          <cell r="BL440">
            <v>12.156240253490401</v>
          </cell>
          <cell r="BM440">
            <v>6.7050734389301399</v>
          </cell>
          <cell r="BN440">
            <v>2.4566917255495002</v>
          </cell>
          <cell r="BO440">
            <v>-0.89931772961230305</v>
          </cell>
          <cell r="BP440">
            <v>-3.5530959291120898</v>
          </cell>
          <cell r="BQ440">
            <v>-5.6458691538484898</v>
          </cell>
          <cell r="BR440">
            <v>-4.8861219383987802</v>
          </cell>
          <cell r="BS440">
            <v>-1.1950370795588801</v>
          </cell>
          <cell r="BT440">
            <v>5.6152022894808704</v>
          </cell>
          <cell r="BU440">
            <v>15.893837729612301</v>
          </cell>
          <cell r="BV440">
            <v>21.239218742919601</v>
          </cell>
          <cell r="BW440">
            <v>21.328400730459698</v>
          </cell>
          <cell r="BX440">
            <v>16.548439695689598</v>
          </cell>
          <cell r="BY440">
            <v>7.8411200271787802</v>
          </cell>
          <cell r="BZ440">
            <v>1.56447844822221</v>
          </cell>
          <cell r="CA440">
            <v>-2.9997239085671299</v>
          </cell>
          <cell r="CB440">
            <v>-6.2548007178702596</v>
          </cell>
          <cell r="CC440">
            <v>-8.4476449507924301</v>
          </cell>
          <cell r="CD440">
            <v>-9.1135393012064903</v>
          </cell>
          <cell r="CE440">
            <v>-8.2045781707368999</v>
          </cell>
          <cell r="CF440">
            <v>-5.6085590383936301</v>
          </cell>
          <cell r="CG440">
            <v>-1.1136924351058399</v>
          </cell>
          <cell r="CH440">
            <v>2.398882431024</v>
          </cell>
          <cell r="CI440">
            <v>4.7771233634213504</v>
          </cell>
          <cell r="CJ440">
            <v>5.9302338353556898</v>
          </cell>
          <cell r="CK440">
            <v>5.8321763034157703</v>
          </cell>
          <cell r="CL440">
            <v>4.5078098820981598</v>
          </cell>
          <cell r="CM440">
            <v>1.99192643925308</v>
          </cell>
          <cell r="CN440">
            <v>-1.6855478225595699</v>
          </cell>
          <cell r="CO440">
            <v>-6.5112703966777303</v>
          </cell>
          <cell r="CP440">
            <v>-9.90249823088166</v>
          </cell>
          <cell r="CQ440">
            <v>-12.0214079762436</v>
          </cell>
          <cell r="CR440">
            <v>-12.921756903310801</v>
          </cell>
          <cell r="CS440">
            <v>-12.5641456509401</v>
          </cell>
          <cell r="CT440">
            <v>-11.340576686208999</v>
          </cell>
          <cell r="CU440">
            <v>-9.1495860867758694</v>
          </cell>
          <cell r="CV440">
            <v>-5.8881330837372801</v>
          </cell>
          <cell r="CW440">
            <v>-1.4300708953453101</v>
          </cell>
          <cell r="CX440">
            <v>0.92564834719812705</v>
          </cell>
          <cell r="CY440">
            <v>0.97669532923778701</v>
          </cell>
          <cell r="CZ440">
            <v>-1.3438831008977801</v>
          </cell>
          <cell r="DA440">
            <v>-6.6525793660168002</v>
          </cell>
          <cell r="DB440">
            <v>-4.8873918278161801</v>
          </cell>
          <cell r="DC440">
            <v>-2.2903227840148301</v>
          </cell>
          <cell r="DD440">
            <v>4.9175595734382203</v>
          </cell>
          <cell r="DE440">
            <v>21.086599244395</v>
          </cell>
          <cell r="DF440">
            <v>21.3346470519391</v>
          </cell>
          <cell r="DG440">
            <v>18.830174003139799</v>
          </cell>
          <cell r="DH440">
            <v>19.7187667977182</v>
          </cell>
          <cell r="DI440">
            <v>10.718498592731599</v>
          </cell>
          <cell r="DJ440">
            <v>12.2174980325241</v>
          </cell>
          <cell r="DK440">
            <v>13.088283582456</v>
          </cell>
          <cell r="DL440">
            <v>12.648286437064201</v>
          </cell>
          <cell r="DM440">
            <v>29.9142007540765</v>
          </cell>
          <cell r="DN440">
            <v>25.562931790807099</v>
          </cell>
          <cell r="DO440">
            <v>23.876050389465</v>
          </cell>
          <cell r="DP440">
            <v>26.650942859210399</v>
          </cell>
          <cell r="DQ440">
            <v>-0.84966618329399601</v>
          </cell>
          <cell r="DR440">
            <v>0.37410122354057901</v>
          </cell>
          <cell r="DS440">
            <v>2.7667760391919298</v>
          </cell>
          <cell r="DT440">
            <v>-2.1214693988506999</v>
          </cell>
          <cell r="DU440">
            <v>8.7798998257116097</v>
          </cell>
          <cell r="DV440">
            <v>10.6695768758482</v>
          </cell>
          <cell r="DW440">
            <v>6.6269768158457198</v>
          </cell>
          <cell r="DX440">
            <v>4.7637339083277599</v>
          </cell>
          <cell r="DY440">
            <v>2.66626537905492</v>
          </cell>
          <cell r="DZ440">
            <v>-5.2920060698077602</v>
          </cell>
          <cell r="EA440">
            <v>-2.7217704553144499</v>
          </cell>
          <cell r="EB440">
            <v>-6.8408464306401902</v>
          </cell>
          <cell r="EC440">
            <v>-21.933572166077401</v>
          </cell>
          <cell r="ED440">
            <v>-14.502887551139001</v>
          </cell>
          <cell r="EE440">
            <v>-11.3112498241645</v>
          </cell>
          <cell r="EF440">
            <v>-9.3721509534942093</v>
          </cell>
          <cell r="EG440">
            <v>13.7282048400379</v>
          </cell>
          <cell r="EH440">
            <v>14.706565876537301</v>
          </cell>
          <cell r="EI440">
            <v>14.4334987398782</v>
          </cell>
          <cell r="EJ440">
            <v>15.124485633211799</v>
          </cell>
          <cell r="EK440">
            <v>18.144692583214201</v>
          </cell>
          <cell r="EL440">
            <v>26.534112454542701</v>
          </cell>
          <cell r="EM440">
            <v>20.515603182131901</v>
          </cell>
          <cell r="EN440">
            <v>29.687621129788699</v>
          </cell>
          <cell r="EO440">
            <v>21.838610462650902</v>
          </cell>
          <cell r="EP440">
            <v>24.525362302783801</v>
          </cell>
          <cell r="EQ440">
            <v>48.013191375248503</v>
          </cell>
          <cell r="ER440">
            <v>36.376636558780604</v>
          </cell>
          <cell r="ES440">
            <v>43.949429724776699</v>
          </cell>
          <cell r="ET440">
            <v>21.5097130489834</v>
          </cell>
          <cell r="EU440">
            <v>6.39995296501084</v>
          </cell>
          <cell r="EV440">
            <v>4.0003033991962402</v>
          </cell>
          <cell r="EW440">
            <v>-9.3560608945716695</v>
          </cell>
          <cell r="EX440">
            <v>-3.2374185781724997E-2</v>
          </cell>
          <cell r="EY440">
            <v>2.3689892484250401</v>
          </cell>
          <cell r="EZ440">
            <v>0.56166647415780702</v>
          </cell>
          <cell r="FA440">
            <v>-4.9321507426051303</v>
          </cell>
          <cell r="FB440">
            <v>-16.135900659154</v>
          </cell>
          <cell r="FC440">
            <v>-21.4834779307715</v>
          </cell>
          <cell r="FD440">
            <v>-31.2847322899133</v>
          </cell>
          <cell r="FE440">
            <v>-52.7641656831997</v>
          </cell>
          <cell r="FF440">
            <v>-50.787209741202297</v>
          </cell>
          <cell r="FG440">
            <v>-43.6648056175747</v>
          </cell>
          <cell r="FH440">
            <v>-39.085090617612401</v>
          </cell>
          <cell r="FI440">
            <v>-20.429059834656901</v>
          </cell>
          <cell r="FJ440">
            <v>-6.0505674811036299</v>
          </cell>
          <cell r="FK440">
            <v>-18.673631155589501</v>
          </cell>
          <cell r="FL440">
            <v>-4.86678136385569</v>
          </cell>
          <cell r="FM440">
            <v>13.6659520623611</v>
          </cell>
          <cell r="FN440">
            <v>-1.4589644109094699</v>
          </cell>
          <cell r="FO440">
            <v>5.6222536347115799</v>
          </cell>
          <cell r="FP440">
            <v>14.1553682947597</v>
          </cell>
          <cell r="FQ440">
            <v>-7.1291842209702301</v>
          </cell>
          <cell r="FR440">
            <v>-4.0244026926557996</v>
          </cell>
          <cell r="FS440">
            <v>-2.85945383656279</v>
          </cell>
          <cell r="FT440">
            <v>-12.797253393723</v>
          </cell>
          <cell r="FU440">
            <v>10.7864817860199</v>
          </cell>
          <cell r="FV440">
            <v>31.104753589626601</v>
          </cell>
          <cell r="FW440">
            <v>6.7834280514059904</v>
          </cell>
          <cell r="FX440">
            <v>11.3960382419244</v>
          </cell>
          <cell r="FY440">
            <v>15.530213249714</v>
          </cell>
          <cell r="FZ440">
            <v>7.5147426883298802</v>
          </cell>
          <cell r="GA440">
            <v>13.0036587656416</v>
          </cell>
          <cell r="GB440">
            <v>15.2408523179122</v>
          </cell>
          <cell r="GC440">
            <v>-5.9961161384192501</v>
          </cell>
          <cell r="GD440">
            <v>4.2522398296117796</v>
          </cell>
          <cell r="GE440">
            <v>22.823045021081199</v>
          </cell>
          <cell r="GF440">
            <v>14.367702676229399</v>
          </cell>
          <cell r="GG440">
            <v>29.8854481227402</v>
          </cell>
          <cell r="GH440">
            <v>26.542237917418099</v>
          </cell>
          <cell r="GI440">
            <v>16.538665083644101</v>
          </cell>
          <cell r="GJ440">
            <v>26.978949002442601</v>
          </cell>
          <cell r="GK440">
            <v>24.474386610537401</v>
          </cell>
          <cell r="GL440">
            <v>11.5883411552322</v>
          </cell>
          <cell r="GM440">
            <v>19.291573640684899</v>
          </cell>
          <cell r="GN440">
            <v>6.9314690082478396</v>
          </cell>
          <cell r="GO440">
            <v>3.32113611154921</v>
          </cell>
          <cell r="GP440">
            <v>3.74515560363862</v>
          </cell>
          <cell r="GQ440">
            <v>-2.7829546598190098</v>
          </cell>
          <cell r="GR440">
            <v>0.62984925398539304</v>
          </cell>
          <cell r="GS440">
            <v>11.831477143301599</v>
          </cell>
          <cell r="GT440">
            <v>-1.4209076149436699</v>
          </cell>
          <cell r="GU440">
            <v>-3.0475318681343699</v>
          </cell>
          <cell r="GV440">
            <v>-12.1323245987933</v>
          </cell>
          <cell r="GW440">
            <v>-27.160097507441101</v>
          </cell>
          <cell r="GX440">
            <v>-19.328066719685602</v>
          </cell>
          <cell r="GY440">
            <v>-9.5407671474678697</v>
          </cell>
          <cell r="GZ440">
            <v>-3.3671349167498401</v>
          </cell>
          <cell r="HA440">
            <v>12.709212314600901</v>
          </cell>
          <cell r="HB440">
            <v>5.5917950273376897</v>
          </cell>
          <cell r="HC440">
            <v>6.1450851426032802</v>
          </cell>
          <cell r="HD440">
            <v>10.1065186015938</v>
          </cell>
          <cell r="HE440">
            <v>5.62856154463545</v>
          </cell>
          <cell r="HF440">
            <v>14.145946038787001</v>
          </cell>
          <cell r="HG440">
            <v>3.08186147470684</v>
          </cell>
          <cell r="HH440">
            <v>6.2707424143468398</v>
          </cell>
          <cell r="HI440">
            <v>4.9381883906620203</v>
          </cell>
          <cell r="HJ440">
            <v>5.7756514265860304</v>
          </cell>
          <cell r="HK440">
            <v>8.9123938182802007</v>
          </cell>
          <cell r="HL440">
            <v>11.4978509475441</v>
          </cell>
          <cell r="HM440">
            <v>13.5078619101462</v>
          </cell>
          <cell r="HN440">
            <v>9.8187874679321396</v>
          </cell>
          <cell r="HO440">
            <v>6.2413352384429901</v>
          </cell>
          <cell r="HP440">
            <v>3.8891760541611502</v>
          </cell>
          <cell r="HQ440">
            <v>15.2804523500618</v>
          </cell>
          <cell r="HR440">
            <v>8.5918930942476397</v>
          </cell>
          <cell r="HS440">
            <v>6.3172282632331802</v>
          </cell>
          <cell r="HT440">
            <v>5.2149868352912003</v>
          </cell>
          <cell r="HU440">
            <v>4.5392387148003497</v>
          </cell>
          <cell r="HV440">
            <v>4.2093869721346397</v>
          </cell>
          <cell r="HW440">
            <v>3.9574936111057801</v>
          </cell>
          <cell r="HX440">
            <v>3.6343144765467401</v>
          </cell>
          <cell r="HY440">
            <v>3.3718369150720102</v>
          </cell>
          <cell r="HZ440">
            <v>3.4038365958547701</v>
          </cell>
          <cell r="IA440">
            <v>3.3125028377994701</v>
          </cell>
          <cell r="IB440">
            <v>3.2799399621193701</v>
          </cell>
          <cell r="IC440">
            <v>3.5067452136009298</v>
          </cell>
          <cell r="ID440">
            <v>3.7386121226642199</v>
          </cell>
          <cell r="IE440">
            <v>3.7861669134582598</v>
          </cell>
          <cell r="IF440">
            <v>3.79197914286316</v>
          </cell>
          <cell r="IG440">
            <v>3.9116374287297102</v>
          </cell>
          <cell r="IH440">
            <v>3.9976102044620498</v>
          </cell>
          <cell r="II440">
            <v>3.9300502235921</v>
          </cell>
          <cell r="IJ440">
            <v>3.8336727009111899</v>
          </cell>
          <cell r="IK440">
            <v>3.80378542869706</v>
          </cell>
          <cell r="IL440">
            <v>3.7525885981979599</v>
          </cell>
          <cell r="IM440">
            <v>3.62405605962861</v>
          </cell>
          <cell r="IN440">
            <v>3.50770979022403</v>
          </cell>
          <cell r="IO440">
            <v>3.4432195858207701</v>
          </cell>
          <cell r="IP440">
            <v>3.3650718561641502</v>
          </cell>
          <cell r="IQ440">
            <v>3.2479777138003398</v>
          </cell>
          <cell r="IR440">
            <v>3.1485596962813598</v>
          </cell>
          <cell r="IS440">
            <v>3.0793093722822902</v>
          </cell>
          <cell r="IT440">
            <v>3.0160897483737101</v>
          </cell>
          <cell r="IU440">
            <v>2.94524432305034</v>
          </cell>
          <cell r="IV440">
            <v>2.8937450560365701</v>
          </cell>
          <cell r="IW440">
            <v>2.8557837427788599</v>
          </cell>
          <cell r="IX440">
            <v>2.8280667420863299</v>
          </cell>
          <cell r="IY440">
            <v>2.7994278679731801</v>
          </cell>
          <cell r="IZ440">
            <v>2.78747653069804</v>
          </cell>
          <cell r="JA440">
            <v>2.7747570860003501</v>
          </cell>
          <cell r="JB440">
            <v>2.7713925962461299</v>
          </cell>
          <cell r="JC440">
            <v>2.76826679030617</v>
          </cell>
          <cell r="JD440">
            <v>2.7815448487778802</v>
          </cell>
          <cell r="JE440">
            <v>2.7778791084561099</v>
          </cell>
          <cell r="JF440">
            <v>2.7818970872775202</v>
          </cell>
          <cell r="JG440">
            <v>2.78290329585829</v>
          </cell>
          <cell r="JH440">
            <v>2.7976443658169101</v>
          </cell>
          <cell r="JI440">
            <v>2.7911117639365801</v>
          </cell>
          <cell r="JJ440">
            <v>2.78951956085172</v>
          </cell>
          <cell r="JK440">
            <v>2.7839649060380101</v>
          </cell>
          <cell r="JL440">
            <v>2.7905228678755298</v>
          </cell>
          <cell r="JM440">
            <v>2.7869702342526499</v>
          </cell>
          <cell r="JN440">
            <v>2.7871002415252399</v>
          </cell>
          <cell r="JO440">
            <v>2.7839862783296301</v>
          </cell>
          <cell r="JP440">
            <v>2.7912790781964101</v>
          </cell>
          <cell r="JQ440">
            <v>2.7987200487788799</v>
          </cell>
          <cell r="JR440">
            <v>2.80631930850006</v>
          </cell>
          <cell r="JS440">
            <v>2.8083187322686101</v>
          </cell>
          <cell r="JT440">
            <v>2.8165519782984898</v>
          </cell>
          <cell r="JU440">
            <v>2.8306781018585099</v>
          </cell>
          <cell r="JV440">
            <v>2.84049956986108</v>
          </cell>
          <cell r="JW440">
            <v>2.8415604795739999</v>
          </cell>
          <cell r="JX440">
            <v>2.8453056439685902</v>
          </cell>
          <cell r="JY440">
            <v>2.8582553050889201</v>
          </cell>
          <cell r="JZ440">
            <v>2.8641587248014102</v>
          </cell>
          <cell r="KA440">
            <v>2.8599624436421101</v>
          </cell>
          <cell r="KB440">
            <v>2.8572064963272101</v>
          </cell>
          <cell r="KC440">
            <v>2.86556818267296</v>
          </cell>
          <cell r="KD440">
            <v>2.8663287673453599</v>
          </cell>
          <cell r="KE440">
            <v>2.8575868135523299</v>
          </cell>
          <cell r="KF440">
            <v>2.8505987162544799</v>
          </cell>
          <cell r="KG440">
            <v>2.8554501973976398</v>
          </cell>
          <cell r="KH440">
            <v>2.8534129661221201</v>
          </cell>
          <cell r="KI440">
            <v>2.8432822060596701</v>
          </cell>
          <cell r="KJ440">
            <v>2.8355001615564701</v>
          </cell>
          <cell r="KK440">
            <v>2.8392586510674702</v>
          </cell>
          <cell r="KL440">
            <v>2.8371047455977498</v>
          </cell>
          <cell r="KM440">
            <v>2.8281099117490198</v>
          </cell>
          <cell r="KN440">
            <v>2.82168085495988</v>
          </cell>
          <cell r="KO440">
            <v>2.8258951400469199</v>
          </cell>
          <cell r="KP440">
            <v>2.82494304909395</v>
          </cell>
          <cell r="KQ440">
            <v>2.8179115906109802</v>
          </cell>
          <cell r="KR440">
            <v>2.8132709550175798</v>
          </cell>
          <cell r="KS440">
            <v>2.81824764417442</v>
          </cell>
          <cell r="KT440">
            <v>2.81850635358105</v>
          </cell>
          <cell r="KU440">
            <v>2.8130570121521301</v>
          </cell>
          <cell r="KV440">
            <v>2.8096653597751402</v>
          </cell>
          <cell r="KW440">
            <v>2.8150183618131699</v>
          </cell>
          <cell r="KX440">
            <v>2.81591596016013</v>
          </cell>
          <cell r="KY440">
            <v>2.81130543736487</v>
          </cell>
          <cell r="KZ440">
            <v>2.8084520994201601</v>
          </cell>
          <cell r="LA440">
            <v>2.8136862325010901</v>
          </cell>
          <cell r="LB440">
            <v>2.81466125099297</v>
          </cell>
          <cell r="LC440">
            <v>2.8103142559253298</v>
          </cell>
          <cell r="LD440">
            <v>2.8075253501806299</v>
          </cell>
          <cell r="LE440">
            <v>2.8123191381063801</v>
          </cell>
          <cell r="LF440">
            <v>2.8130507451041602</v>
          </cell>
          <cell r="LG440">
            <v>2.8086951625260901</v>
          </cell>
          <cell r="LH440">
            <v>2.8057865065260801</v>
          </cell>
          <cell r="LI440">
            <v>2.8100220231162201</v>
          </cell>
          <cell r="LJ440">
            <v>2.8104127620566199</v>
          </cell>
          <cell r="LK440">
            <v>2.8060013762688998</v>
          </cell>
          <cell r="LL440">
            <v>2.8029757580876602</v>
          </cell>
          <cell r="LM440">
            <v>2.8066654762268599</v>
          </cell>
          <cell r="LN440">
            <v>2.8067441320698499</v>
          </cell>
          <cell r="LO440">
            <v>2.8023355144612698</v>
          </cell>
          <cell r="LP440">
            <v>2.7992711292243602</v>
          </cell>
          <cell r="LQ440">
            <v>2.80248269243679</v>
          </cell>
          <cell r="LR440">
            <v>2.8023222978145599</v>
          </cell>
          <cell r="LS440">
            <v>2.79799852886948</v>
          </cell>
          <cell r="LT440">
            <v>2.7949811003611602</v>
          </cell>
          <cell r="LU440">
            <v>2.79779208374342</v>
          </cell>
          <cell r="LV440">
            <v>2.7974658180961902</v>
          </cell>
          <cell r="LW440">
            <v>2.7932948894999998</v>
          </cell>
          <cell r="LX440">
            <v>2.79039030280124</v>
          </cell>
          <cell r="LY440">
            <v>2.79286880252572</v>
          </cell>
          <cell r="LZ440">
            <v>2.7924339368960802</v>
          </cell>
          <cell r="MA440">
            <v>2.78846004033573</v>
          </cell>
          <cell r="MB440">
            <v>2.78570956225259</v>
          </cell>
          <cell r="MC440">
            <v>2.7879087969350702</v>
          </cell>
          <cell r="MD440">
            <v>2.78740452070303</v>
          </cell>
          <cell r="ME440">
            <v>2.78365033458936</v>
          </cell>
          <cell r="MF440">
            <v>2.7810746368642798</v>
          </cell>
          <cell r="MG440">
            <v>2.7830334126064198</v>
          </cell>
          <cell r="MH440">
            <v>2.7824837371250202</v>
          </cell>
          <cell r="MI440">
            <v>2.7789561155738798</v>
          </cell>
          <cell r="MJ440">
            <v>2.77656135169702</v>
          </cell>
          <cell r="MK440">
            <v>2.77830666722065</v>
          </cell>
          <cell r="ML440">
            <v>2.7777246003894298</v>
          </cell>
          <cell r="MM440">
            <v>2.7744203141924801</v>
          </cell>
          <cell r="MN440">
            <v>2.7722037603948899</v>
          </cell>
          <cell r="MO440">
            <v>2.7737540310309301</v>
          </cell>
          <cell r="MP440">
            <v>2.7731455781055301</v>
          </cell>
          <cell r="MQ440">
            <v>2.77005599512152</v>
          </cell>
          <cell r="MR440">
            <v>2.7680104318033898</v>
          </cell>
          <cell r="MS440">
            <v>2.76937850886338</v>
          </cell>
          <cell r="MT440">
            <v>2.7687458615836702</v>
          </cell>
          <cell r="MU440">
            <v>2.76586022342613</v>
          </cell>
          <cell r="MV440">
            <v>2.7639768500285999</v>
          </cell>
          <cell r="MW440">
            <v>2.7651723529085799</v>
          </cell>
          <cell r="MX440">
            <v>2.76451603061976</v>
          </cell>
          <cell r="MY440">
            <v>2.7618233690748002</v>
          </cell>
          <cell r="MZ440">
            <v>2.7600933978462399</v>
          </cell>
          <cell r="NA440">
            <v>2.7611242117663499</v>
          </cell>
          <cell r="NB440">
            <v>2.7604442307562098</v>
          </cell>
          <cell r="NC440">
            <v>2.7579342250779302</v>
          </cell>
          <cell r="ND440">
            <v>2.7563495203628801</v>
          </cell>
          <cell r="NE440">
            <v>2.7572225984126901</v>
          </cell>
          <cell r="NF440">
            <v>2.7565189618558001</v>
          </cell>
          <cell r="NG440">
            <v>2.7541821616131599</v>
          </cell>
          <cell r="NH440">
            <v>2.7527353578745002</v>
          </cell>
          <cell r="NI440">
            <v>2.75345709430903</v>
          </cell>
          <cell r="NJ440">
            <v>2.7527299278791602</v>
          </cell>
          <cell r="NK440">
            <v>2.7505577006723398</v>
          </cell>
          <cell r="NL440">
            <v>2.7492421233887598</v>
          </cell>
          <cell r="NM440">
            <v>2.7498185179913399</v>
          </cell>
          <cell r="NN440">
            <v>2.7490680721856702</v>
          </cell>
          <cell r="NO440">
            <v>2.7470524797973201</v>
          </cell>
          <cell r="NP440">
            <v>2.7458620250314398</v>
          </cell>
          <cell r="NQ440">
            <v>2.7462987392264702</v>
          </cell>
          <cell r="NR440">
            <v>2.7455253292737001</v>
          </cell>
          <cell r="NS440">
            <v>2.74365897579509</v>
          </cell>
          <cell r="NT440">
            <v>2.7425879697114302</v>
          </cell>
          <cell r="NU440">
            <v>2.74289030475272</v>
          </cell>
          <cell r="NV440">
            <v>2.7420942247964799</v>
          </cell>
          <cell r="NW440">
            <v>2.74037012839183</v>
          </cell>
          <cell r="NX440">
            <v>2.7394132308766301</v>
          </cell>
          <cell r="NY440">
            <v>2.7395861170632001</v>
          </cell>
          <cell r="NZ440">
            <v>2.7387676005031598</v>
          </cell>
          <cell r="OA440">
            <v>2.7371791313898899</v>
          </cell>
          <cell r="OB440">
            <v>2.7363313021351501</v>
          </cell>
          <cell r="OC440">
            <v>2.7363793244358399</v>
          </cell>
          <cell r="OD440">
            <v>2.73553857850932</v>
          </cell>
          <cell r="OE440">
            <v>2.7340794948195599</v>
          </cell>
          <cell r="OF440">
            <v>2.7333360485090101</v>
          </cell>
          <cell r="OG440">
            <v>2.73326351802221</v>
          </cell>
          <cell r="OH440">
            <v>2.7324007251882598</v>
          </cell>
          <cell r="OI440">
            <v>2.7310650613924898</v>
          </cell>
          <cell r="OJ440">
            <v>2.73042146331295</v>
          </cell>
          <cell r="OK440">
            <v>2.73023213115215</v>
          </cell>
          <cell r="OL440">
            <v>2.72934714007134</v>
          </cell>
          <cell r="OM440">
            <v>2.7281289708776901</v>
          </cell>
          <cell r="ON440">
            <v>2.7275807230757101</v>
          </cell>
          <cell r="OO440">
            <v>2.7272778540195599</v>
          </cell>
          <cell r="OP440">
            <v>2.7263704700438001</v>
          </cell>
          <cell r="OQ440">
            <v>2.7252643447812401</v>
          </cell>
          <cell r="OR440">
            <v>2.72480751246695</v>
          </cell>
          <cell r="OS440">
            <v>2.7243944551410499</v>
          </cell>
          <cell r="OT440">
            <v>2.7234649276298302</v>
          </cell>
          <cell r="OU440">
            <v>2.7224662223047398</v>
          </cell>
          <cell r="OV440">
            <v>2.7220977548046799</v>
          </cell>
          <cell r="OW440">
            <v>2.7215782137937099</v>
          </cell>
          <cell r="OX440">
            <v>2.72062737881298</v>
          </cell>
          <cell r="OY440">
            <v>2.7197321421433198</v>
          </cell>
          <cell r="OZ440">
            <v>2.7194494264447999</v>
          </cell>
          <cell r="PA440">
            <v>2.7188265723650602</v>
          </cell>
          <cell r="PB440">
            <v>2.7178544634558901</v>
          </cell>
          <cell r="PC440">
            <v>2.7170577327279002</v>
          </cell>
          <cell r="PD440">
            <v>2.7168569287183701</v>
          </cell>
          <cell r="PE440">
            <v>2.7161319244300999</v>
          </cell>
          <cell r="PF440">
            <v>2.71513689302301</v>
          </cell>
          <cell r="PG440">
            <v>2.7144327137059698</v>
          </cell>
          <cell r="PH440">
            <v>2.7143094967424299</v>
          </cell>
          <cell r="PI440">
            <v>2.7134825701487801</v>
          </cell>
          <cell r="PJ440">
            <v>2.7124625150780401</v>
          </cell>
          <cell r="PK440">
            <v>2.7118450252553199</v>
          </cell>
          <cell r="PL440">
            <v>2.7117953596692299</v>
          </cell>
          <cell r="PM440">
            <v>2.7108665107062002</v>
          </cell>
          <cell r="PN440">
            <v>2.7098203774473402</v>
          </cell>
          <cell r="PO440">
            <v>2.7092860699529799</v>
          </cell>
          <cell r="PP440">
            <v>2.7093085323125701</v>
          </cell>
          <cell r="PQ440">
            <v>2.7082789168075401</v>
          </cell>
          <cell r="PR440">
            <v>2.7072046836548598</v>
          </cell>
          <cell r="PS440">
            <v>2.7067459062233299</v>
          </cell>
          <cell r="PT440">
            <v>2.70683136676548</v>
          </cell>
          <cell r="PU440">
            <v>2.70569053741105</v>
          </cell>
          <cell r="PV440">
            <v>2.7045758083756199</v>
          </cell>
          <cell r="PW440">
            <v>2.7041796889741399</v>
          </cell>
          <cell r="PX440">
            <v>2.7043188923826702</v>
          </cell>
          <cell r="PY440">
            <v>2.70306204104878</v>
          </cell>
          <cell r="PZ440">
            <v>2.70190703511699</v>
          </cell>
          <cell r="QA440">
            <v>2.7015769370810401</v>
          </cell>
          <cell r="QB440">
            <v>2.7017772416071599</v>
          </cell>
          <cell r="QC440">
            <v>2.7004131708461898</v>
          </cell>
          <cell r="QD440">
            <v>2.69922699589078</v>
          </cell>
          <cell r="QE440">
            <v>2.6989710624447198</v>
          </cell>
          <cell r="QF440">
            <v>2.69924398740979</v>
          </cell>
          <cell r="QG440">
            <v>2.6977848615660198</v>
          </cell>
          <cell r="QH440">
            <v>2.6965795832946799</v>
          </cell>
          <cell r="QI440">
            <v>2.69640241718094</v>
          </cell>
          <cell r="QJ440">
            <v>2.6967456879412</v>
          </cell>
          <cell r="QK440">
            <v>2.6951735774651802</v>
          </cell>
          <cell r="QL440">
            <v>2.69391562990418</v>
          </cell>
          <cell r="QM440">
            <v>2.69377128981272</v>
          </cell>
          <cell r="QN440">
            <v>2.6941384362086001</v>
          </cell>
          <cell r="QO440">
            <v>2.69240422621544</v>
          </cell>
          <cell r="QP440">
            <v>2.6910551161287</v>
          </cell>
          <cell r="QQ440">
            <v>2.6909238448210999</v>
          </cell>
          <cell r="QR440">
            <v>2.6913163349498102</v>
          </cell>
          <cell r="QS440">
            <v>2.6894264021947598</v>
          </cell>
          <cell r="QT440">
            <v>2.6880014837690398</v>
          </cell>
          <cell r="QU440">
            <v>2.6879013549926598</v>
          </cell>
          <cell r="QV440">
            <v>2.6883388234238299</v>
          </cell>
          <cell r="QW440">
            <v>2.6863115708590302</v>
          </cell>
          <cell r="QX440">
            <v>2.6848633530644799</v>
          </cell>
          <cell r="QY440">
            <v>2.6848868099395</v>
          </cell>
          <cell r="QZ440">
            <v>2.6854901001050799</v>
          </cell>
          <cell r="RA440">
            <v>2.6834228305639498</v>
          </cell>
          <cell r="RB440">
            <v>2.68195136122407</v>
          </cell>
          <cell r="RC440">
            <v>2.6819499951157999</v>
          </cell>
          <cell r="RD440">
            <v>2.68244501632193</v>
          </cell>
          <cell r="RE440">
            <v>2.6799935784275899</v>
          </cell>
          <cell r="RF440">
            <v>2.67825427122024</v>
          </cell>
          <cell r="RG440">
            <v>2.6782030523483602</v>
          </cell>
          <cell r="RH440">
            <v>2.6787880100022798</v>
          </cell>
          <cell r="RI440">
            <v>2.67638305889106</v>
          </cell>
          <cell r="RJ440">
            <v>2.6749520296081899</v>
          </cell>
          <cell r="RK440">
            <v>2.6754197482316902</v>
          </cell>
          <cell r="RL440">
            <v>2.6766107372533599</v>
          </cell>
          <cell r="RM440">
            <v>2.6746083587223501</v>
          </cell>
          <cell r="RN440">
            <v>2.67359911122358</v>
          </cell>
          <cell r="RO440">
            <v>2.6745006923116099</v>
          </cell>
          <cell r="RP440">
            <v>2.6762392840637799</v>
          </cell>
          <cell r="RQ440">
            <v>2.6746964975779401</v>
          </cell>
          <cell r="RR440">
            <v>2.6742673935108199</v>
          </cell>
          <cell r="RS440">
            <v>2.67558306652642</v>
          </cell>
          <cell r="RT440">
            <v>2.6773617265874101</v>
          </cell>
          <cell r="RU440">
            <v>2.6751147793282501</v>
          </cell>
          <cell r="RV440">
            <v>2.6734895657543101</v>
          </cell>
          <cell r="RW440">
            <v>2.6733506606661401</v>
          </cell>
          <cell r="RX440">
            <v>2.6737965534933799</v>
          </cell>
          <cell r="RY440">
            <v>2.6701739925296901</v>
          </cell>
          <cell r="RZ440">
            <v>2.6676475418093002</v>
          </cell>
          <cell r="SA440">
            <v>2.66718248968898</v>
          </cell>
          <cell r="SB440">
            <v>2.6677533112452898</v>
          </cell>
          <cell r="SC440">
            <v>2.6639862969192398</v>
          </cell>
          <cell r="SD440">
            <v>2.6613618755881401</v>
          </cell>
          <cell r="SE440">
            <v>2.6606439427859798</v>
          </cell>
          <cell r="SF440">
            <v>2.66040014368438</v>
          </cell>
          <cell r="SG440">
            <v>2.6547451868677201</v>
          </cell>
          <cell r="SH440">
            <v>2.6505672266178499</v>
          </cell>
          <cell r="SI440">
            <v>2.6496223786611299</v>
          </cell>
          <cell r="SJ440">
            <v>2.6507675298785198</v>
          </cell>
          <cell r="SK440">
            <v>2.6426656603629799</v>
          </cell>
          <cell r="SL440">
            <v>2.6293858341502401</v>
          </cell>
          <cell r="SM440">
            <v>2.60871316277917</v>
          </cell>
          <cell r="SN440">
            <v>2.5785813258929</v>
          </cell>
          <cell r="SO440">
            <v>2.5426866145856502</v>
          </cell>
          <cell r="SP440">
            <v>2.51556678955858</v>
          </cell>
          <cell r="SQ440">
            <v>2.5034263952907101</v>
          </cell>
          <cell r="SR440">
            <v>2.4974272159212099</v>
          </cell>
          <cell r="SS440">
            <v>2.4905426143102498</v>
          </cell>
          <cell r="ST440">
            <v>2.4921975384376598</v>
          </cell>
          <cell r="SU440">
            <v>2.5059512723301798</v>
          </cell>
          <cell r="SV440">
            <v>2.5217258948846202</v>
          </cell>
          <cell r="SW440">
            <v>2.5205092672609299</v>
          </cell>
          <cell r="SX440">
            <v>2.5188462313308699</v>
          </cell>
          <cell r="SY440">
            <v>2.5210842287287001</v>
          </cell>
          <cell r="SZ440">
            <v>2.5227732401341898</v>
          </cell>
          <cell r="TA440">
            <v>2.5160107542277199</v>
          </cell>
          <cell r="TB440">
            <v>2.52167644346282</v>
          </cell>
          <cell r="TC440">
            <v>2.54364102144562</v>
          </cell>
          <cell r="TD440">
            <v>2.4930654611552399</v>
          </cell>
          <cell r="TE440">
            <v>2.3998900974857098</v>
          </cell>
          <cell r="TF440">
            <v>2.2570469060449598</v>
          </cell>
        </row>
        <row r="441">
          <cell r="A441" t="str">
            <v>DP_IBREG</v>
          </cell>
          <cell r="B441" t="str">
            <v>dp_ibreg = (ibreg/ibreg(-4)-1)*100</v>
          </cell>
          <cell r="C441" t="str">
            <v>Scalar TS</v>
          </cell>
          <cell r="D441" t="str">
            <v>Numeric</v>
          </cell>
          <cell r="E441" t="str">
            <v>NA</v>
          </cell>
          <cell r="F441" t="str">
            <v>NA</v>
          </cell>
          <cell r="G441" t="str">
            <v>NA</v>
          </cell>
          <cell r="H441" t="str">
            <v>NA</v>
          </cell>
          <cell r="I441">
            <v>116.661726204072</v>
          </cell>
          <cell r="J441">
            <v>105.316603636953</v>
          </cell>
          <cell r="K441">
            <v>81.730728873067804</v>
          </cell>
          <cell r="L441">
            <v>41.659024091943301</v>
          </cell>
          <cell r="M441">
            <v>2.9416891950477102</v>
          </cell>
          <cell r="N441">
            <v>-12.503629187013299</v>
          </cell>
          <cell r="O441">
            <v>-16.586928562010598</v>
          </cell>
          <cell r="P441">
            <v>-10.3445447245034</v>
          </cell>
          <cell r="Q441">
            <v>12.2551105128979</v>
          </cell>
          <cell r="R441">
            <v>29.3442136704581</v>
          </cell>
          <cell r="S441">
            <v>39.979208552908197</v>
          </cell>
          <cell r="T441">
            <v>40.156417988197298</v>
          </cell>
          <cell r="U441">
            <v>32.885501438483999</v>
          </cell>
          <cell r="V441">
            <v>24.3512250784336</v>
          </cell>
          <cell r="W441">
            <v>14.958022594596899</v>
          </cell>
          <cell r="X441">
            <v>2.1898065611715398</v>
          </cell>
          <cell r="Y441">
            <v>-14.444452238796901</v>
          </cell>
          <cell r="Z441">
            <v>-23.4493852336707</v>
          </cell>
          <cell r="AA441">
            <v>-28.730781332504598</v>
          </cell>
          <cell r="AB441">
            <v>-32.838146030951201</v>
          </cell>
          <cell r="AC441">
            <v>-30.2012015411064</v>
          </cell>
          <cell r="AD441">
            <v>-24.334134388118802</v>
          </cell>
          <cell r="AE441">
            <v>-13.872125039976799</v>
          </cell>
          <cell r="AF441">
            <v>5.1465877426378501</v>
          </cell>
          <cell r="AG441">
            <v>31.539885507686801</v>
          </cell>
          <cell r="AH441">
            <v>45.1828892571883</v>
          </cell>
          <cell r="AI441">
            <v>44.781557032633899</v>
          </cell>
          <cell r="AJ441">
            <v>28.878450558683198</v>
          </cell>
          <cell r="AK441">
            <v>3.5821269645112999</v>
          </cell>
          <cell r="AL441">
            <v>-8.7985931816748106</v>
          </cell>
          <cell r="AM441">
            <v>-14.4620402712398</v>
          </cell>
          <cell r="AN441">
            <v>-15.671521281816499</v>
          </cell>
          <cell r="AO441">
            <v>-10.325385710064801</v>
          </cell>
          <cell r="AP441">
            <v>-4.6668945614716799</v>
          </cell>
          <cell r="AQ441">
            <v>1.43800432909833</v>
          </cell>
          <cell r="AR441">
            <v>6.72575720366138</v>
          </cell>
          <cell r="AS441">
            <v>11.9955687626629</v>
          </cell>
          <cell r="AT441">
            <v>14.823349702402201</v>
          </cell>
          <cell r="AU441">
            <v>14.6454113861108</v>
          </cell>
          <cell r="AV441">
            <v>13.421858830882799</v>
          </cell>
          <cell r="AW441">
            <v>8.4370417685333905</v>
          </cell>
          <cell r="AX441">
            <v>5.5995346080374802</v>
          </cell>
          <cell r="AY441">
            <v>4.7851746361376302</v>
          </cell>
          <cell r="AZ441">
            <v>8.1245944005419801</v>
          </cell>
          <cell r="BA441">
            <v>11.1539215321994</v>
          </cell>
          <cell r="BB441">
            <v>10.8307310920767</v>
          </cell>
          <cell r="BC441">
            <v>7.0054395478370104</v>
          </cell>
          <cell r="BD441">
            <v>0.19430532380217999</v>
          </cell>
          <cell r="BE441">
            <v>-8.7437366591232397</v>
          </cell>
          <cell r="BF441">
            <v>-13.101742372316799</v>
          </cell>
          <cell r="BG441">
            <v>-12.7213641363994</v>
          </cell>
          <cell r="BH441">
            <v>-6.8632227038060201</v>
          </cell>
          <cell r="BI441">
            <v>4.9045123390365504</v>
          </cell>
          <cell r="BJ441">
            <v>14.5019916229828</v>
          </cell>
          <cell r="BK441">
            <v>21.024094751350699</v>
          </cell>
          <cell r="BL441">
            <v>22.751893430526302</v>
          </cell>
          <cell r="BM441">
            <v>20.214144140220998</v>
          </cell>
          <cell r="BN441">
            <v>17.062540088374099</v>
          </cell>
          <cell r="BO441">
            <v>13.353440339757199</v>
          </cell>
          <cell r="BP441">
            <v>10.5657706824797</v>
          </cell>
          <cell r="BQ441">
            <v>4.2614210887184498</v>
          </cell>
          <cell r="BR441">
            <v>3.3488858628023301</v>
          </cell>
          <cell r="BS441">
            <v>7.0959196327572398</v>
          </cell>
          <cell r="BT441">
            <v>14.6520697708635</v>
          </cell>
          <cell r="BU441">
            <v>25.4561153480287</v>
          </cell>
          <cell r="BV441">
            <v>29.398148337198499</v>
          </cell>
          <cell r="BW441">
            <v>25.7055414887</v>
          </cell>
          <cell r="BX441">
            <v>14.6467615308989</v>
          </cell>
          <cell r="BY441">
            <v>-5.9147636284095903E-2</v>
          </cell>
          <cell r="BZ441">
            <v>-10.2681000501114</v>
          </cell>
          <cell r="CA441">
            <v>-18.036610338774999</v>
          </cell>
          <cell r="CB441">
            <v>-21.611213321285</v>
          </cell>
          <cell r="CC441">
            <v>-22.439883069341398</v>
          </cell>
          <cell r="CD441">
            <v>-22.384570175445301</v>
          </cell>
          <cell r="CE441">
            <v>-20.012182181358199</v>
          </cell>
          <cell r="CF441">
            <v>-13.9249047152627</v>
          </cell>
          <cell r="CG441">
            <v>-2.4388309198781499</v>
          </cell>
          <cell r="CH441">
            <v>4.3070427780982596</v>
          </cell>
          <cell r="CI441">
            <v>9.75826993810891</v>
          </cell>
          <cell r="CJ441">
            <v>11.2960369582698</v>
          </cell>
          <cell r="CK441">
            <v>7.7543296676802598</v>
          </cell>
          <cell r="CL441">
            <v>6.7219354887796001</v>
          </cell>
          <cell r="CM441">
            <v>3.9551151318929501</v>
          </cell>
          <cell r="CN441">
            <v>1.51883180973997</v>
          </cell>
          <cell r="CO441">
            <v>-2.92482249889422</v>
          </cell>
          <cell r="CP441">
            <v>-6.8539665906935499</v>
          </cell>
          <cell r="CQ441">
            <v>-12.1104618297369</v>
          </cell>
          <cell r="CR441">
            <v>-17.4409150139278</v>
          </cell>
          <cell r="CS441">
            <v>-22.285053544364601</v>
          </cell>
          <cell r="CT441">
            <v>-26.655413986212299</v>
          </cell>
          <cell r="CU441">
            <v>-28.7296455179726</v>
          </cell>
          <cell r="CV441">
            <v>-21.232740846670801</v>
          </cell>
          <cell r="CW441">
            <v>-8.2895735648182391</v>
          </cell>
          <cell r="CX441">
            <v>2.41316923058403</v>
          </cell>
          <cell r="CY441">
            <v>10.9002920695775</v>
          </cell>
          <cell r="CZ441">
            <v>9.9466889886598899</v>
          </cell>
          <cell r="DA441">
            <v>3.158862984847</v>
          </cell>
          <cell r="DB441">
            <v>2.9394883231676201</v>
          </cell>
          <cell r="DC441">
            <v>4.8730673160610101</v>
          </cell>
          <cell r="DD441">
            <v>15.9667346908677</v>
          </cell>
          <cell r="DE441">
            <v>19.808239691833698</v>
          </cell>
          <cell r="DF441">
            <v>23.776480829289198</v>
          </cell>
          <cell r="DG441">
            <v>21.13599552142</v>
          </cell>
          <cell r="DH441">
            <v>22.037781715484599</v>
          </cell>
          <cell r="DI441">
            <v>8.3532400304929997</v>
          </cell>
          <cell r="DJ441">
            <v>11.3290653361893</v>
          </cell>
          <cell r="DK441">
            <v>13.223429765647101</v>
          </cell>
          <cell r="DL441">
            <v>12.957610712713601</v>
          </cell>
          <cell r="DM441">
            <v>36.2511464829701</v>
          </cell>
          <cell r="DN441">
            <v>26.689939615939601</v>
          </cell>
          <cell r="DO441">
            <v>21.847142916784499</v>
          </cell>
          <cell r="DP441">
            <v>27.121810105207601</v>
          </cell>
          <cell r="DQ441">
            <v>14.0281164461479</v>
          </cell>
          <cell r="DR441">
            <v>15.7380266302384</v>
          </cell>
          <cell r="DS441">
            <v>21.642260074397999</v>
          </cell>
          <cell r="DT441">
            <v>9.0631477090801003</v>
          </cell>
          <cell r="DU441">
            <v>6.8573564211056803</v>
          </cell>
          <cell r="DV441">
            <v>11.6988583747783</v>
          </cell>
          <cell r="DW441">
            <v>4.03063866601447</v>
          </cell>
          <cell r="DX441">
            <v>1.9822714820974201</v>
          </cell>
          <cell r="DY441">
            <v>-3.0967098480901001</v>
          </cell>
          <cell r="DZ441">
            <v>-17.257960616167502</v>
          </cell>
          <cell r="EA441">
            <v>-13.2512444148987</v>
          </cell>
          <cell r="EB441">
            <v>-16.504311306621201</v>
          </cell>
          <cell r="EC441">
            <v>-33.131113283108</v>
          </cell>
          <cell r="ED441">
            <v>-21.441312288033899</v>
          </cell>
          <cell r="EE441">
            <v>-17.911468634457901</v>
          </cell>
          <cell r="EF441">
            <v>-19.513891727135</v>
          </cell>
          <cell r="EG441">
            <v>16.874045649345199</v>
          </cell>
          <cell r="EH441">
            <v>20.1585878213107</v>
          </cell>
          <cell r="EI441">
            <v>22.9439392792174</v>
          </cell>
          <cell r="EJ441">
            <v>26.433480901646899</v>
          </cell>
          <cell r="EK441">
            <v>21.371375114035299</v>
          </cell>
          <cell r="EL441">
            <v>24.574728967117899</v>
          </cell>
          <cell r="EM441">
            <v>13.5595320167922</v>
          </cell>
          <cell r="EN441">
            <v>14.8722128326185</v>
          </cell>
          <cell r="EO441">
            <v>22.846142785165899</v>
          </cell>
          <cell r="EP441">
            <v>17.722252144847399</v>
          </cell>
          <cell r="EQ441">
            <v>29.018239968377198</v>
          </cell>
          <cell r="ER441">
            <v>26.5684169339102</v>
          </cell>
          <cell r="ES441">
            <v>23.0324159930015</v>
          </cell>
          <cell r="ET441">
            <v>9.0274159033649308</v>
          </cell>
          <cell r="EU441">
            <v>0.43924101630790102</v>
          </cell>
          <cell r="EV441">
            <v>-1.98339421494932</v>
          </cell>
          <cell r="EW441">
            <v>0.439915528215651</v>
          </cell>
          <cell r="EX441">
            <v>14.3802464451896</v>
          </cell>
          <cell r="EY441">
            <v>19.155419102811202</v>
          </cell>
          <cell r="EZ441">
            <v>18.9431702284419</v>
          </cell>
          <cell r="FA441">
            <v>5.6484953693305</v>
          </cell>
          <cell r="FB441">
            <v>-19.208664722554801</v>
          </cell>
          <cell r="FC441">
            <v>-21.2484557179714</v>
          </cell>
          <cell r="FD441">
            <v>-39.266771712576201</v>
          </cell>
          <cell r="FE441">
            <v>-56.947045573985001</v>
          </cell>
          <cell r="FF441">
            <v>-49.846507013775103</v>
          </cell>
          <cell r="FG441">
            <v>-49.644086703891702</v>
          </cell>
          <cell r="FH441">
            <v>-34.916387915420103</v>
          </cell>
          <cell r="FI441">
            <v>-13.7312218830037</v>
          </cell>
          <cell r="FJ441">
            <v>-12.8361031683225</v>
          </cell>
          <cell r="FK441">
            <v>-0.98711406509405197</v>
          </cell>
          <cell r="FL441">
            <v>8.0720467158068292</v>
          </cell>
          <cell r="FM441">
            <v>13.256828976509</v>
          </cell>
          <cell r="FN441">
            <v>-95.626171825094204</v>
          </cell>
          <cell r="FO441">
            <v>5.7737546470182801</v>
          </cell>
          <cell r="FP441">
            <v>7.6436086498935998</v>
          </cell>
          <cell r="FQ441">
            <v>2.6631105406286002</v>
          </cell>
          <cell r="FR441">
            <v>2808.3366005120602</v>
          </cell>
          <cell r="FS441">
            <v>9.1609203729559301</v>
          </cell>
          <cell r="FT441">
            <v>0.16434823834892101</v>
          </cell>
          <cell r="FU441">
            <v>20.125002618880799</v>
          </cell>
          <cell r="FV441">
            <v>34.430854378072603</v>
          </cell>
          <cell r="FW441">
            <v>-3.3014005168658</v>
          </cell>
          <cell r="FX441">
            <v>20.861123267238401</v>
          </cell>
          <cell r="FY441">
            <v>20.219181002454</v>
          </cell>
          <cell r="FZ441">
            <v>18.733007184999401</v>
          </cell>
          <cell r="GA441">
            <v>55.215223171069297</v>
          </cell>
          <cell r="GB441">
            <v>29.122586204521301</v>
          </cell>
          <cell r="GC441">
            <v>10.1689210342451</v>
          </cell>
          <cell r="GD441">
            <v>15.959925899357</v>
          </cell>
          <cell r="GE441">
            <v>19.524591511938901</v>
          </cell>
          <cell r="GF441">
            <v>20.899085854768401</v>
          </cell>
          <cell r="GG441">
            <v>32.933957054213998</v>
          </cell>
          <cell r="GH441">
            <v>26.392056978759602</v>
          </cell>
          <cell r="GI441">
            <v>21.150517455755001</v>
          </cell>
          <cell r="GJ441">
            <v>19.050085962613601</v>
          </cell>
          <cell r="GK441">
            <v>13.773746658214</v>
          </cell>
          <cell r="GL441">
            <v>14.893013774420799</v>
          </cell>
          <cell r="GM441">
            <v>18.784566946082901</v>
          </cell>
          <cell r="GN441">
            <v>8.6126660296858404</v>
          </cell>
          <cell r="GO441">
            <v>-5.1466616468025297</v>
          </cell>
          <cell r="GP441">
            <v>-10.1887174257678</v>
          </cell>
          <cell r="GQ441">
            <v>-14.332440404574999</v>
          </cell>
          <cell r="GR441">
            <v>-23.944306125989598</v>
          </cell>
          <cell r="GS441">
            <v>-8.3738294897250292</v>
          </cell>
          <cell r="GT441">
            <v>-20.844002235290699</v>
          </cell>
          <cell r="GU441">
            <v>-14.431671892638301</v>
          </cell>
          <cell r="GV441">
            <v>-11.472893672542501</v>
          </cell>
          <cell r="GW441">
            <v>-22.636910596714099</v>
          </cell>
          <cell r="GX441">
            <v>-10.536402797240999</v>
          </cell>
          <cell r="GY441">
            <v>-12.6449086942027</v>
          </cell>
          <cell r="GZ441">
            <v>-27.667945996359499</v>
          </cell>
          <cell r="HA441">
            <v>-14.4273841344015</v>
          </cell>
          <cell r="HB441">
            <v>-13.3669456437476</v>
          </cell>
          <cell r="HC441">
            <v>6.6450633175239204</v>
          </cell>
          <cell r="HD441">
            <v>45.140668082874598</v>
          </cell>
          <cell r="HE441">
            <v>29.445798872659498</v>
          </cell>
          <cell r="HF441">
            <v>23.699173830988698</v>
          </cell>
          <cell r="HG441">
            <v>6.8850734765435204</v>
          </cell>
          <cell r="HH441">
            <v>12.2585151984785</v>
          </cell>
          <cell r="HI441">
            <v>20.185241070835001</v>
          </cell>
          <cell r="HJ441">
            <v>17.585000979465601</v>
          </cell>
          <cell r="HK441">
            <v>13.0568003971915</v>
          </cell>
          <cell r="HL441">
            <v>14.009928583287101</v>
          </cell>
          <cell r="HM441">
            <v>15.1919076695656</v>
          </cell>
          <cell r="HN441">
            <v>13.914901620120901</v>
          </cell>
          <cell r="HO441">
            <v>11.651381486354101</v>
          </cell>
          <cell r="HP441">
            <v>10.9282759018623</v>
          </cell>
          <cell r="HQ441">
            <v>10.113796259747399</v>
          </cell>
          <cell r="HR441">
            <v>9.1252953849681102</v>
          </cell>
          <cell r="HS441">
            <v>7.82457578922127</v>
          </cell>
          <cell r="HT441">
            <v>6.8964769201114597</v>
          </cell>
          <cell r="HU441">
            <v>6.00693999038175</v>
          </cell>
          <cell r="HV441">
            <v>5.3977610316928297</v>
          </cell>
          <cell r="HW441">
            <v>5.0078658512657999</v>
          </cell>
          <cell r="HX441">
            <v>4.8693145013243999</v>
          </cell>
          <cell r="HY441">
            <v>4.7164173684373498</v>
          </cell>
          <cell r="HZ441">
            <v>4.6150000725289297</v>
          </cell>
          <cell r="IA441">
            <v>4.6684182213985599</v>
          </cell>
          <cell r="IB441">
            <v>4.8017376542684298</v>
          </cell>
          <cell r="IC441">
            <v>4.9251548435714296</v>
          </cell>
          <cell r="ID441">
            <v>5.0833045224940596</v>
          </cell>
          <cell r="IE441">
            <v>5.2754267941351296</v>
          </cell>
          <cell r="IF441">
            <v>5.3830712432591001</v>
          </cell>
          <cell r="IG441">
            <v>5.3691200153883196</v>
          </cell>
          <cell r="IH441">
            <v>5.3090553111031298</v>
          </cell>
          <cell r="II441">
            <v>5.25037505141528</v>
          </cell>
          <cell r="IJ441">
            <v>5.1343404175292697</v>
          </cell>
          <cell r="IK441">
            <v>4.9520933267494396</v>
          </cell>
          <cell r="IL441">
            <v>4.7503884426849199</v>
          </cell>
          <cell r="IM441">
            <v>4.5643371070233103</v>
          </cell>
          <cell r="IN441">
            <v>4.3603442819492502</v>
          </cell>
          <cell r="IO441">
            <v>4.1353449270859803</v>
          </cell>
          <cell r="IP441">
            <v>3.91427981211638</v>
          </cell>
          <cell r="IQ441">
            <v>3.7189437337311402</v>
          </cell>
          <cell r="IR441">
            <v>3.53266138730881</v>
          </cell>
          <cell r="IS441">
            <v>3.3568742856603402</v>
          </cell>
          <cell r="IT441">
            <v>3.2039222488978498</v>
          </cell>
          <cell r="IU441">
            <v>3.0851435085950798</v>
          </cell>
          <cell r="IV441">
            <v>2.9865841576864698</v>
          </cell>
          <cell r="IW441">
            <v>2.9050324941172199</v>
          </cell>
          <cell r="IX441">
            <v>2.8394042495921901</v>
          </cell>
          <cell r="IY441">
            <v>2.7930949700141001</v>
          </cell>
          <cell r="IZ441">
            <v>2.7577879017887299</v>
          </cell>
          <cell r="JA441">
            <v>2.7361431089372199</v>
          </cell>
          <cell r="JB441">
            <v>2.7237994981225402</v>
          </cell>
          <cell r="JC441">
            <v>2.7216812385216298</v>
          </cell>
          <cell r="JD441">
            <v>2.7226945694836</v>
          </cell>
          <cell r="JE441">
            <v>2.7337514749285599</v>
          </cell>
          <cell r="JF441">
            <v>2.7449207641480702</v>
          </cell>
          <cell r="JG441">
            <v>2.7571246783430801</v>
          </cell>
          <cell r="JH441">
            <v>2.765873282776</v>
          </cell>
          <cell r="JI441">
            <v>2.7824886092221899</v>
          </cell>
          <cell r="JJ441">
            <v>2.7958413875978501</v>
          </cell>
          <cell r="JK441">
            <v>2.8079644853300101</v>
          </cell>
          <cell r="JL441">
            <v>2.81687879590464</v>
          </cell>
          <cell r="JM441">
            <v>2.8341002934300801</v>
          </cell>
          <cell r="JN441">
            <v>2.8504397481407202</v>
          </cell>
          <cell r="JO441">
            <v>2.8668530840055602</v>
          </cell>
          <cell r="JP441">
            <v>2.8815114313444301</v>
          </cell>
          <cell r="JQ441">
            <v>2.9022726352564199</v>
          </cell>
          <cell r="JR441">
            <v>2.9224298027998201</v>
          </cell>
          <cell r="JS441">
            <v>2.9418170692121901</v>
          </cell>
          <cell r="JT441">
            <v>2.9586935178210099</v>
          </cell>
          <cell r="JU441">
            <v>2.9770917723186399</v>
          </cell>
          <cell r="JV441">
            <v>2.9934123052825199</v>
          </cell>
          <cell r="JW441">
            <v>3.00743962746435</v>
          </cell>
          <cell r="JX441">
            <v>3.0182405712584801</v>
          </cell>
          <cell r="JY441">
            <v>3.0271589008755</v>
          </cell>
          <cell r="JZ441">
            <v>3.0333964551946502</v>
          </cell>
          <cell r="KA441">
            <v>3.0371638334400402</v>
          </cell>
          <cell r="KB441">
            <v>3.0384531508377699</v>
          </cell>
          <cell r="KC441">
            <v>3.0370196125386202</v>
          </cell>
          <cell r="KD441">
            <v>3.03375029459849</v>
          </cell>
          <cell r="KE441">
            <v>3.02912794329613</v>
          </cell>
          <cell r="KF441">
            <v>3.0236577666490598</v>
          </cell>
          <cell r="KG441">
            <v>3.0162426935637301</v>
          </cell>
          <cell r="KH441">
            <v>3.0083300765186598</v>
          </cell>
          <cell r="KI441">
            <v>3.0003901437652298</v>
          </cell>
          <cell r="KJ441">
            <v>2.9930048680155301</v>
          </cell>
          <cell r="KK441">
            <v>2.9846843648340999</v>
          </cell>
          <cell r="KL441">
            <v>2.9767875406231199</v>
          </cell>
          <cell r="KM441">
            <v>2.96964051254252</v>
          </cell>
          <cell r="KN441">
            <v>2.9636946696872002</v>
          </cell>
          <cell r="KO441">
            <v>2.9573514567369901</v>
          </cell>
          <cell r="KP441">
            <v>2.9516989780998402</v>
          </cell>
          <cell r="KQ441">
            <v>2.9469424793562999</v>
          </cell>
          <cell r="KR441">
            <v>2.9433940508260199</v>
          </cell>
          <cell r="KS441">
            <v>2.9394992438793102</v>
          </cell>
          <cell r="KT441">
            <v>2.93613513209299</v>
          </cell>
          <cell r="KU441">
            <v>2.9334613463536199</v>
          </cell>
          <cell r="KV441">
            <v>2.9317188116366499</v>
          </cell>
          <cell r="KW441">
            <v>2.9294536559965301</v>
          </cell>
          <cell r="KX441">
            <v>2.9274401834741899</v>
          </cell>
          <cell r="KY441">
            <v>2.9258462858251102</v>
          </cell>
          <cell r="KZ441">
            <v>2.9249010510471698</v>
          </cell>
          <cell r="LA441">
            <v>2.9232532693863602</v>
          </cell>
          <cell r="LB441">
            <v>2.9216434206180302</v>
          </cell>
          <cell r="LC441">
            <v>2.9202633876838302</v>
          </cell>
          <cell r="LD441">
            <v>2.91935519223281</v>
          </cell>
          <cell r="LE441">
            <v>2.9176550447016298</v>
          </cell>
          <cell r="LF441">
            <v>2.91588970539856</v>
          </cell>
          <cell r="LG441">
            <v>2.91426699797614</v>
          </cell>
          <cell r="LH441">
            <v>2.9130409136911299</v>
          </cell>
          <cell r="LI441">
            <v>2.9110240099806202</v>
          </cell>
          <cell r="LJ441">
            <v>2.9089209992589899</v>
          </cell>
          <cell r="LK441">
            <v>2.9069416163256498</v>
          </cell>
          <cell r="LL441">
            <v>2.9053409268238899</v>
          </cell>
          <cell r="LM441">
            <v>2.9030067146721001</v>
          </cell>
          <cell r="LN441">
            <v>2.90060489623498</v>
          </cell>
          <cell r="LO441">
            <v>2.8983366047473398</v>
          </cell>
          <cell r="LP441">
            <v>2.8964472007161102</v>
          </cell>
          <cell r="LQ441">
            <v>2.89390531680906</v>
          </cell>
          <cell r="LR441">
            <v>2.8913235760650702</v>
          </cell>
          <cell r="LS441">
            <v>2.8888893575638201</v>
          </cell>
          <cell r="LT441">
            <v>2.88683108624463</v>
          </cell>
          <cell r="LU441">
            <v>2.8842053814997599</v>
          </cell>
          <cell r="LV441">
            <v>2.8815625584334401</v>
          </cell>
          <cell r="LW441">
            <v>2.8790749010633601</v>
          </cell>
          <cell r="LX441">
            <v>2.8769501189958202</v>
          </cell>
          <cell r="LY441">
            <v>2.8743379252884802</v>
          </cell>
          <cell r="LZ441">
            <v>2.8717224428683501</v>
          </cell>
          <cell r="MA441">
            <v>2.86926141061539</v>
          </cell>
          <cell r="MB441">
            <v>2.8671404062754302</v>
          </cell>
          <cell r="MC441">
            <v>2.8646041059579002</v>
          </cell>
          <cell r="MD441">
            <v>2.8620702553095301</v>
          </cell>
          <cell r="ME441">
            <v>2.8596832623332298</v>
          </cell>
          <cell r="MF441">
            <v>2.8576065531039001</v>
          </cell>
          <cell r="MG441">
            <v>2.85517876323151</v>
          </cell>
          <cell r="MH441">
            <v>2.8527533258473099</v>
          </cell>
          <cell r="MI441">
            <v>2.8504626255589498</v>
          </cell>
          <cell r="MJ441">
            <v>2.8484486627744099</v>
          </cell>
          <cell r="MK441">
            <v>2.84614112556554</v>
          </cell>
          <cell r="ML441">
            <v>2.8438322893779202</v>
          </cell>
          <cell r="MM441">
            <v>2.8416436945313701</v>
          </cell>
          <cell r="MN441">
            <v>2.8396969650525099</v>
          </cell>
          <cell r="MO441">
            <v>2.8375089783167802</v>
          </cell>
          <cell r="MP441">
            <v>2.8353142888393199</v>
          </cell>
          <cell r="MQ441">
            <v>2.8332245704126402</v>
          </cell>
          <cell r="MR441">
            <v>2.8313421781631201</v>
          </cell>
          <cell r="MS441">
            <v>2.8292670409547198</v>
          </cell>
          <cell r="MT441">
            <v>2.8271792444641402</v>
          </cell>
          <cell r="MU441">
            <v>2.82518136833672</v>
          </cell>
          <cell r="MV441">
            <v>2.8233575228687502</v>
          </cell>
          <cell r="MW441">
            <v>2.8213866715668399</v>
          </cell>
          <cell r="MX441">
            <v>2.8193973059413602</v>
          </cell>
          <cell r="MY441">
            <v>2.8174835093328898</v>
          </cell>
          <cell r="MZ441">
            <v>2.81571203845983</v>
          </cell>
          <cell r="NA441">
            <v>2.8138371756860798</v>
          </cell>
          <cell r="NB441">
            <v>2.8119383025837901</v>
          </cell>
          <cell r="NC441">
            <v>2.8101014786151799</v>
          </cell>
          <cell r="ND441">
            <v>2.80837687569251</v>
          </cell>
          <cell r="NE441">
            <v>2.80659072812499</v>
          </cell>
          <cell r="NF441">
            <v>2.8047754718151698</v>
          </cell>
          <cell r="NG441">
            <v>2.8030095344513</v>
          </cell>
          <cell r="NH441">
            <v>2.8013271786495801</v>
          </cell>
          <cell r="NI441">
            <v>2.7996235478795701</v>
          </cell>
          <cell r="NJ441">
            <v>2.7978860607140099</v>
          </cell>
          <cell r="NK441">
            <v>2.7961858556196502</v>
          </cell>
          <cell r="NL441">
            <v>2.7945418957542101</v>
          </cell>
          <cell r="NM441">
            <v>2.79291546385421</v>
          </cell>
          <cell r="NN441">
            <v>2.7912507178626802</v>
          </cell>
          <cell r="NO441">
            <v>2.7896118117955102</v>
          </cell>
          <cell r="NP441">
            <v>2.78800296551529</v>
          </cell>
          <cell r="NQ441">
            <v>2.7864490487167699</v>
          </cell>
          <cell r="NR441">
            <v>2.78485258358163</v>
          </cell>
          <cell r="NS441">
            <v>2.7832710138848902</v>
          </cell>
          <cell r="NT441">
            <v>2.7816943334856701</v>
          </cell>
          <cell r="NU441">
            <v>2.7802086347564798</v>
          </cell>
          <cell r="NV441">
            <v>2.77867632965543</v>
          </cell>
          <cell r="NW441">
            <v>2.77714840442072</v>
          </cell>
          <cell r="NX441">
            <v>2.77560111309525</v>
          </cell>
          <cell r="NY441">
            <v>2.7741795696022402</v>
          </cell>
          <cell r="NZ441">
            <v>2.7727075082077901</v>
          </cell>
          <cell r="OA441">
            <v>2.7712296901526701</v>
          </cell>
          <cell r="OB441">
            <v>2.7697090955003398</v>
          </cell>
          <cell r="OC441">
            <v>2.7683478270678998</v>
          </cell>
          <cell r="OD441">
            <v>2.7669323009266402</v>
          </cell>
          <cell r="OE441">
            <v>2.7655012676936601</v>
          </cell>
          <cell r="OF441">
            <v>2.7640048504458101</v>
          </cell>
          <cell r="OG441">
            <v>2.76270020956972</v>
          </cell>
          <cell r="OH441">
            <v>2.7613376578131499</v>
          </cell>
          <cell r="OI441">
            <v>2.7599500761527498</v>
          </cell>
          <cell r="OJ441">
            <v>2.7584750915995202</v>
          </cell>
          <cell r="OK441">
            <v>2.7572231505051699</v>
          </cell>
          <cell r="OL441">
            <v>2.7559096550323199</v>
          </cell>
          <cell r="OM441">
            <v>2.7545618306886501</v>
          </cell>
          <cell r="ON441">
            <v>2.7531052383901899</v>
          </cell>
          <cell r="OO441">
            <v>2.75190205041502</v>
          </cell>
          <cell r="OP441">
            <v>2.75063390065726</v>
          </cell>
          <cell r="OQ441">
            <v>2.74932254694358</v>
          </cell>
          <cell r="OR441">
            <v>2.7478818395610101</v>
          </cell>
          <cell r="OS441">
            <v>2.7467242024576999</v>
          </cell>
          <cell r="OT441">
            <v>2.74549852772188</v>
          </cell>
          <cell r="OU441">
            <v>2.7442212743390901</v>
          </cell>
          <cell r="OV441">
            <v>2.7427949046556801</v>
          </cell>
          <cell r="OW441">
            <v>2.7416807307497</v>
          </cell>
          <cell r="OX441">
            <v>2.7404957183085399</v>
          </cell>
          <cell r="OY441">
            <v>2.73925098091956</v>
          </cell>
          <cell r="OZ441">
            <v>2.7378376372727602</v>
          </cell>
          <cell r="PA441">
            <v>2.7367645065318</v>
          </cell>
          <cell r="PB441">
            <v>2.73561726613893</v>
          </cell>
          <cell r="PC441">
            <v>2.7344016834640601</v>
          </cell>
          <cell r="PD441">
            <v>2.7329977887699002</v>
          </cell>
          <cell r="PE441">
            <v>2.7319610581923599</v>
          </cell>
          <cell r="PF441">
            <v>2.7308466962372901</v>
          </cell>
          <cell r="PG441">
            <v>2.7296552766753202</v>
          </cell>
          <cell r="PH441">
            <v>2.72825598776258</v>
          </cell>
          <cell r="PI441">
            <v>2.72725020012403</v>
          </cell>
          <cell r="PJ441">
            <v>2.7261630217439499</v>
          </cell>
          <cell r="PK441">
            <v>2.72498982389902</v>
          </cell>
          <cell r="PL441">
            <v>2.72358938565409</v>
          </cell>
          <cell r="PM441">
            <v>2.7226091675789799</v>
          </cell>
          <cell r="PN441">
            <v>2.72154516013314</v>
          </cell>
          <cell r="PO441">
            <v>2.7203876899869899</v>
          </cell>
          <cell r="PP441">
            <v>2.71898441696987</v>
          </cell>
          <cell r="PQ441">
            <v>2.7180267334750998</v>
          </cell>
          <cell r="PR441">
            <v>2.7169793712853201</v>
          </cell>
          <cell r="PS441">
            <v>2.7158257599706901</v>
          </cell>
          <cell r="PT441">
            <v>2.7144021538151999</v>
          </cell>
          <cell r="PU441">
            <v>2.71344560249578</v>
          </cell>
          <cell r="PV441">
            <v>2.7123928455635302</v>
          </cell>
          <cell r="PW441">
            <v>2.7112239693573899</v>
          </cell>
          <cell r="PX441">
            <v>2.70976683605253</v>
          </cell>
          <cell r="PY441">
            <v>2.7088056340470099</v>
          </cell>
          <cell r="PZ441">
            <v>2.7077488703887602</v>
          </cell>
          <cell r="QA441">
            <v>2.70657160063474</v>
          </cell>
          <cell r="QB441">
            <v>2.7050905938213399</v>
          </cell>
          <cell r="QC441">
            <v>2.70413530809823</v>
          </cell>
          <cell r="QD441">
            <v>2.70308516414803</v>
          </cell>
          <cell r="QE441">
            <v>2.7019112797886899</v>
          </cell>
          <cell r="QF441">
            <v>2.7004211164754799</v>
          </cell>
          <cell r="QG441">
            <v>2.6994902933876102</v>
          </cell>
          <cell r="QH441">
            <v>2.6984649117187698</v>
          </cell>
          <cell r="QI441">
            <v>2.69730445905765</v>
          </cell>
          <cell r="QJ441">
            <v>2.6957971877326101</v>
          </cell>
          <cell r="QK441">
            <v>2.6948607754109899</v>
          </cell>
          <cell r="QL441">
            <v>2.6938075944854498</v>
          </cell>
          <cell r="QM441">
            <v>2.6925918333307299</v>
          </cell>
          <cell r="QN441">
            <v>2.6909946952765398</v>
          </cell>
          <cell r="QO441">
            <v>2.6899907028294301</v>
          </cell>
          <cell r="QP441">
            <v>2.6888654189305599</v>
          </cell>
          <cell r="QQ441">
            <v>2.6875706680982399</v>
          </cell>
          <cell r="QR441">
            <v>2.6858783875706602</v>
          </cell>
          <cell r="QS441">
            <v>2.6848175637059799</v>
          </cell>
          <cell r="QT441">
            <v>2.6836335773901001</v>
          </cell>
          <cell r="QU441">
            <v>2.6822667615761899</v>
          </cell>
          <cell r="QV441">
            <v>2.68048103091858</v>
          </cell>
          <cell r="QW441">
            <v>2.67938924106081</v>
          </cell>
          <cell r="QX441">
            <v>2.6782297761588101</v>
          </cell>
          <cell r="QY441">
            <v>2.67695480786143</v>
          </cell>
          <cell r="QZ441">
            <v>2.6752945247563198</v>
          </cell>
          <cell r="RA441">
            <v>2.6743295379944199</v>
          </cell>
          <cell r="RB441">
            <v>2.6731592256423999</v>
          </cell>
          <cell r="RC441">
            <v>2.67165878805165</v>
          </cell>
          <cell r="RD441">
            <v>2.6695534337829199</v>
          </cell>
          <cell r="RE441">
            <v>2.6681350379282698</v>
          </cell>
          <cell r="RF441">
            <v>2.6666094839820098</v>
          </cell>
          <cell r="RG441">
            <v>2.66496650296755</v>
          </cell>
          <cell r="RH441">
            <v>2.6629825579582</v>
          </cell>
          <cell r="RI441">
            <v>2.6619764828139201</v>
          </cell>
          <cell r="RJ441">
            <v>2.6610545381874999</v>
          </cell>
          <cell r="RK441">
            <v>2.6601226442692298</v>
          </cell>
          <cell r="RL441">
            <v>2.65884755761205</v>
          </cell>
          <cell r="RM441">
            <v>2.65853960567655</v>
          </cell>
          <cell r="RN441">
            <v>2.6582251620721</v>
          </cell>
          <cell r="RO441">
            <v>2.6578545925482602</v>
          </cell>
          <cell r="RP441">
            <v>2.6572530378767798</v>
          </cell>
          <cell r="RQ441">
            <v>2.6578484395470401</v>
          </cell>
          <cell r="RR441">
            <v>2.6584966963838901</v>
          </cell>
          <cell r="RS441">
            <v>2.6588111835948798</v>
          </cell>
          <cell r="RT441">
            <v>2.65801282067393</v>
          </cell>
          <cell r="RU441">
            <v>2.65748398751529</v>
          </cell>
          <cell r="RV441">
            <v>2.6561871678160398</v>
          </cell>
          <cell r="RW441">
            <v>2.65412944092671</v>
          </cell>
          <cell r="RX441">
            <v>2.6511911518666098</v>
          </cell>
          <cell r="RY441">
            <v>2.6491331036241998</v>
          </cell>
          <cell r="RZ441">
            <v>2.6468820437970799</v>
          </cell>
          <cell r="SA441">
            <v>2.6442844259849698</v>
          </cell>
          <cell r="SB441">
            <v>2.6409184505549899</v>
          </cell>
          <cell r="SC441">
            <v>2.6384383635001099</v>
          </cell>
          <cell r="SD441">
            <v>2.6353904198873801</v>
          </cell>
          <cell r="SE441">
            <v>2.6313333755195099</v>
          </cell>
          <cell r="SF441">
            <v>2.6256247456701001</v>
          </cell>
          <cell r="SG441">
            <v>2.62026494361174</v>
          </cell>
          <cell r="SH441">
            <v>2.6146548071203801</v>
          </cell>
          <cell r="SI441">
            <v>2.6099737891333499</v>
          </cell>
          <cell r="SJ441">
            <v>2.6074451989371199</v>
          </cell>
          <cell r="SK441">
            <v>2.5989978343259299</v>
          </cell>
          <cell r="SL441">
            <v>2.57797681632506</v>
          </cell>
          <cell r="SM441">
            <v>2.5351665991780998</v>
          </cell>
          <cell r="SN441">
            <v>2.47174764549507</v>
          </cell>
          <cell r="SO441">
            <v>2.42030036490186</v>
          </cell>
          <cell r="SP441">
            <v>2.3828953258868002</v>
          </cell>
          <cell r="SQ441">
            <v>2.3653194385558001</v>
          </cell>
          <cell r="SR441">
            <v>2.3649158513163502</v>
          </cell>
          <cell r="SS441">
            <v>2.36724229229648</v>
          </cell>
          <cell r="ST441">
            <v>2.3711434582445001</v>
          </cell>
          <cell r="SU441">
            <v>2.37720895672628</v>
          </cell>
          <cell r="SV441">
            <v>2.38346989535667</v>
          </cell>
          <cell r="SW441">
            <v>2.3875242869878699</v>
          </cell>
          <cell r="SX441">
            <v>2.3873129121016601</v>
          </cell>
          <cell r="SY441">
            <v>2.3834128540469699</v>
          </cell>
          <cell r="SZ441">
            <v>2.3788523201466698</v>
          </cell>
          <cell r="TA441">
            <v>2.3828649945297098</v>
          </cell>
          <cell r="TB441">
            <v>2.4011598024439298</v>
          </cell>
          <cell r="TC441">
            <v>2.4388541575834499</v>
          </cell>
          <cell r="TD441">
            <v>2.3465057944353398</v>
          </cell>
          <cell r="TE441">
            <v>2.2105833567110502</v>
          </cell>
          <cell r="TF441">
            <v>1.9937074221382201</v>
          </cell>
        </row>
        <row r="442">
          <cell r="A442" t="str">
            <v>DP_EX_EXAIR</v>
          </cell>
          <cell r="B442" t="str">
            <v>dp_ex_exair = ((ex-exair)/(ex(-4)-exair(-4))-1)*100</v>
          </cell>
          <cell r="C442" t="str">
            <v>Scalar TS</v>
          </cell>
          <cell r="D442" t="str">
            <v>Numeric</v>
          </cell>
          <cell r="E442" t="str">
            <v>NA</v>
          </cell>
          <cell r="F442" t="str">
            <v>NA</v>
          </cell>
          <cell r="G442" t="str">
            <v>NA</v>
          </cell>
          <cell r="H442" t="str">
            <v>NA</v>
          </cell>
          <cell r="I442">
            <v>-16.1562083697053</v>
          </cell>
          <cell r="J442">
            <v>-3.94744034758028</v>
          </cell>
          <cell r="K442">
            <v>-7.3184009313244403</v>
          </cell>
          <cell r="L442">
            <v>-7.6518247671034798</v>
          </cell>
          <cell r="M442">
            <v>26.485457866732101</v>
          </cell>
          <cell r="N442">
            <v>8.8384938935156505</v>
          </cell>
          <cell r="O442">
            <v>12.7894458135722</v>
          </cell>
          <cell r="P442">
            <v>14.2464747028506</v>
          </cell>
          <cell r="Q442">
            <v>12.033233372086499</v>
          </cell>
          <cell r="R442">
            <v>18.597221113469001</v>
          </cell>
          <cell r="S442">
            <v>-1.7584391828444099</v>
          </cell>
          <cell r="T442">
            <v>7.3682552914714003</v>
          </cell>
          <cell r="U442">
            <v>-2.8033931776763801</v>
          </cell>
          <cell r="V442">
            <v>-6.92542458988411</v>
          </cell>
          <cell r="W442">
            <v>1.0806939574377299</v>
          </cell>
          <cell r="X442">
            <v>-1.4427174345913201</v>
          </cell>
          <cell r="Y442">
            <v>-15.236295748333699</v>
          </cell>
          <cell r="Z442">
            <v>3.0638483924851898</v>
          </cell>
          <cell r="AA442">
            <v>6.5130765912606803</v>
          </cell>
          <cell r="AB442">
            <v>12.8859028298422</v>
          </cell>
          <cell r="AC442">
            <v>18.812649635105998</v>
          </cell>
          <cell r="AD442">
            <v>15.5390269322594</v>
          </cell>
          <cell r="AE442">
            <v>14.2672910748364</v>
          </cell>
          <cell r="AF442">
            <v>5.5037364815849097</v>
          </cell>
          <cell r="AG442">
            <v>29.1738530420686</v>
          </cell>
          <cell r="AH442">
            <v>-3.7256959603005799</v>
          </cell>
          <cell r="AI442">
            <v>4.8881457683007898</v>
          </cell>
          <cell r="AJ442">
            <v>13.662517772437999</v>
          </cell>
          <cell r="AK442">
            <v>7.2536554341887198</v>
          </cell>
          <cell r="AL442">
            <v>12.427700547915199</v>
          </cell>
          <cell r="AM442">
            <v>17.173447482444899</v>
          </cell>
          <cell r="AN442">
            <v>22.147064441658902</v>
          </cell>
          <cell r="AO442">
            <v>14.321294312349201</v>
          </cell>
          <cell r="AP442">
            <v>1.0504990078298699</v>
          </cell>
          <cell r="AQ442">
            <v>1.45118007667839</v>
          </cell>
          <cell r="AR442">
            <v>10.1452692013124</v>
          </cell>
          <cell r="AS442">
            <v>0.35317903522948901</v>
          </cell>
          <cell r="AT442">
            <v>18.049641792870101</v>
          </cell>
          <cell r="AU442">
            <v>2.8766916396720799</v>
          </cell>
          <cell r="AV442">
            <v>-8.4481766917826899</v>
          </cell>
          <cell r="AW442">
            <v>-10.873961767973499</v>
          </cell>
          <cell r="AX442">
            <v>-1.0008827684757899</v>
          </cell>
          <cell r="AY442">
            <v>7.5059834350438104</v>
          </cell>
          <cell r="AZ442">
            <v>14.4567842704844</v>
          </cell>
          <cell r="BA442">
            <v>0.13166580671901701</v>
          </cell>
          <cell r="BB442">
            <v>-5.0976220665032903</v>
          </cell>
          <cell r="BC442">
            <v>-16.378927332345398</v>
          </cell>
          <cell r="BD442">
            <v>-10.862969257646601</v>
          </cell>
          <cell r="BE442">
            <v>17.118887361080098</v>
          </cell>
          <cell r="BF442">
            <v>3.4678386828682402</v>
          </cell>
          <cell r="BG442">
            <v>22.483915143405401</v>
          </cell>
          <cell r="BH442">
            <v>3.3521616803999601</v>
          </cell>
          <cell r="BI442">
            <v>4.3257032918135003</v>
          </cell>
          <cell r="BJ442">
            <v>1.28935910469297</v>
          </cell>
          <cell r="BK442">
            <v>0.59719332351133603</v>
          </cell>
          <cell r="BL442">
            <v>3.9556668778363502</v>
          </cell>
          <cell r="BM442">
            <v>8.7517908452031392</v>
          </cell>
          <cell r="BN442">
            <v>14.212202013256899</v>
          </cell>
          <cell r="BO442">
            <v>18.593096046034798</v>
          </cell>
          <cell r="BP442">
            <v>1.80749175276287</v>
          </cell>
          <cell r="BQ442">
            <v>0.629403750104918</v>
          </cell>
          <cell r="BR442">
            <v>11.1530223754408</v>
          </cell>
          <cell r="BS442">
            <v>3.1081798193703301</v>
          </cell>
          <cell r="BT442">
            <v>8.4810570847591293</v>
          </cell>
          <cell r="BU442">
            <v>1.10379963314222</v>
          </cell>
          <cell r="BV442">
            <v>10.1999020532168</v>
          </cell>
          <cell r="BW442">
            <v>-0.84412148554412503</v>
          </cell>
          <cell r="BX442">
            <v>2.2189962721923799</v>
          </cell>
          <cell r="BY442">
            <v>1.0453465483659701</v>
          </cell>
          <cell r="BZ442">
            <v>-12.733103149614101</v>
          </cell>
          <cell r="CA442">
            <v>-4.03024794575144</v>
          </cell>
          <cell r="CB442">
            <v>4.0516774475228603</v>
          </cell>
          <cell r="CC442">
            <v>10.301323391116799</v>
          </cell>
          <cell r="CD442">
            <v>6.7543330658226903</v>
          </cell>
          <cell r="CE442">
            <v>-4.05166032693052</v>
          </cell>
          <cell r="CF442">
            <v>0.87496314567878697</v>
          </cell>
          <cell r="CG442">
            <v>-0.33393692098804301</v>
          </cell>
          <cell r="CH442">
            <v>2.38342575084154</v>
          </cell>
          <cell r="CI442">
            <v>6.4075770904140201</v>
          </cell>
          <cell r="CJ442">
            <v>-8.7955433312359901</v>
          </cell>
          <cell r="CK442">
            <v>-4.4540817183546597</v>
          </cell>
          <cell r="CL442">
            <v>-11.5050122712464</v>
          </cell>
          <cell r="CM442">
            <v>-3.59644421037564</v>
          </cell>
          <cell r="CN442">
            <v>-3.3385853789829398</v>
          </cell>
          <cell r="CO442">
            <v>-1.93521341483411</v>
          </cell>
          <cell r="CP442">
            <v>-3.36510500085505</v>
          </cell>
          <cell r="CQ442">
            <v>-3.8248154511064398</v>
          </cell>
          <cell r="CR442">
            <v>1.6399105143162001</v>
          </cell>
          <cell r="CS442">
            <v>3.0578571848613101</v>
          </cell>
          <cell r="CT442">
            <v>0.91952931311047903</v>
          </cell>
          <cell r="CU442">
            <v>7.9185386419433801</v>
          </cell>
          <cell r="CV442">
            <v>13.760430765261599</v>
          </cell>
          <cell r="CW442">
            <v>17.605491387393599</v>
          </cell>
          <cell r="CX442">
            <v>11.366320102166201</v>
          </cell>
          <cell r="CY442">
            <v>4.7450492806510702</v>
          </cell>
          <cell r="CZ442">
            <v>5.5075617239958001</v>
          </cell>
          <cell r="DA442">
            <v>1.8487219740324099</v>
          </cell>
          <cell r="DB442">
            <v>8.8933225135145996E-2</v>
          </cell>
          <cell r="DC442">
            <v>-4.8880541766641104</v>
          </cell>
          <cell r="DD442">
            <v>-5.5427886561674997</v>
          </cell>
          <cell r="DE442">
            <v>5.1120950029903698</v>
          </cell>
          <cell r="DF442">
            <v>4.6948627789886501</v>
          </cell>
          <cell r="DG442">
            <v>10.281826707362599</v>
          </cell>
          <cell r="DH442">
            <v>12.1111622782004</v>
          </cell>
          <cell r="DI442">
            <v>-1.5693030061139299</v>
          </cell>
          <cell r="DJ442">
            <v>6.1220988971529398</v>
          </cell>
          <cell r="DK442">
            <v>4.5893218826169599</v>
          </cell>
          <cell r="DL442">
            <v>-0.98429702354256898</v>
          </cell>
          <cell r="DM442">
            <v>-4.5023217668030204</v>
          </cell>
          <cell r="DN442">
            <v>7.2796125243160601</v>
          </cell>
          <cell r="DO442">
            <v>9.9787346402172599</v>
          </cell>
          <cell r="DP442">
            <v>-2.9718484004039798</v>
          </cell>
          <cell r="DQ442">
            <v>9.10755158598948</v>
          </cell>
          <cell r="DR442">
            <v>-1.1302060824351301</v>
          </cell>
          <cell r="DS442">
            <v>-6.1102228486058303</v>
          </cell>
          <cell r="DT442">
            <v>5.5672984152643101</v>
          </cell>
          <cell r="DU442">
            <v>4.3410358183437996</v>
          </cell>
          <cell r="DV442">
            <v>2.10527109702412</v>
          </cell>
          <cell r="DW442">
            <v>14.9728823198875</v>
          </cell>
          <cell r="DX442">
            <v>0.60881568034127898</v>
          </cell>
          <cell r="DY442">
            <v>13.2802825409823</v>
          </cell>
          <cell r="DZ442">
            <v>0.93788295985808301</v>
          </cell>
          <cell r="EA442">
            <v>0.26105839996466401</v>
          </cell>
          <cell r="EB442">
            <v>15.359257177435399</v>
          </cell>
          <cell r="EC442">
            <v>5.1631159112142599</v>
          </cell>
          <cell r="ED442">
            <v>12.865114429195501</v>
          </cell>
          <cell r="EE442">
            <v>0.62855501236487299</v>
          </cell>
          <cell r="EF442">
            <v>-1.41721516266535</v>
          </cell>
          <cell r="EG442">
            <v>4.5425879178256503</v>
          </cell>
          <cell r="EH442">
            <v>-5.11020566043406</v>
          </cell>
          <cell r="EI442">
            <v>4.4401570582102101</v>
          </cell>
          <cell r="EJ442">
            <v>1.3281050139480699</v>
          </cell>
          <cell r="EK442">
            <v>4.8569279819987896</v>
          </cell>
          <cell r="EL442">
            <v>6.0896798442567199</v>
          </cell>
          <cell r="EM442">
            <v>10.3409333556991</v>
          </cell>
          <cell r="EN442">
            <v>12.0386408167135</v>
          </cell>
          <cell r="EO442">
            <v>1.7514635469376001</v>
          </cell>
          <cell r="EP442">
            <v>12.442158633306301</v>
          </cell>
          <cell r="EQ442">
            <v>0.68381709024010195</v>
          </cell>
          <cell r="ER442">
            <v>2.0331076739875402</v>
          </cell>
          <cell r="ES442">
            <v>-4.04789027166286</v>
          </cell>
          <cell r="ET442">
            <v>-5.2776966951742601</v>
          </cell>
          <cell r="EU442">
            <v>-11.369140168067601</v>
          </cell>
          <cell r="EV442">
            <v>-4.4855981136059002</v>
          </cell>
          <cell r="EW442">
            <v>9.8069937976354993</v>
          </cell>
          <cell r="EX442">
            <v>10.830148878470199</v>
          </cell>
          <cell r="EY442">
            <v>15.8344402456041</v>
          </cell>
          <cell r="EZ442">
            <v>26.534014143147498</v>
          </cell>
          <cell r="FA442">
            <v>8.3398951111006898</v>
          </cell>
          <cell r="FB442">
            <v>14.475883820226599</v>
          </cell>
          <cell r="FC442">
            <v>10.655895444486401</v>
          </cell>
          <cell r="FD442">
            <v>4.7566632521009797</v>
          </cell>
          <cell r="FE442">
            <v>10.0363644559663</v>
          </cell>
          <cell r="FF442">
            <v>6.6862674741148904</v>
          </cell>
          <cell r="FG442">
            <v>19.441360821854801</v>
          </cell>
          <cell r="FH442">
            <v>4.9009799218672896</v>
          </cell>
          <cell r="FI442">
            <v>2.2584233611736999</v>
          </cell>
          <cell r="FJ442">
            <v>4.1726296471784599</v>
          </cell>
          <cell r="FK442">
            <v>2.2638023312666</v>
          </cell>
          <cell r="FL442">
            <v>5.6246991503792403</v>
          </cell>
          <cell r="FM442">
            <v>0.34945691090313402</v>
          </cell>
          <cell r="FN442">
            <v>1.0801639046411</v>
          </cell>
          <cell r="FO442">
            <v>8.2893392813043807</v>
          </cell>
          <cell r="FP442">
            <v>3.65118419967254</v>
          </cell>
          <cell r="FQ442">
            <v>9.5923003422125692</v>
          </cell>
          <cell r="FR442">
            <v>5.9573769937493601</v>
          </cell>
          <cell r="FS442">
            <v>1.2834555867116999</v>
          </cell>
          <cell r="FT442">
            <v>-4.0836338414307297E-2</v>
          </cell>
          <cell r="FU442">
            <v>3.7296071371531601</v>
          </cell>
          <cell r="FV442">
            <v>3.4538016191101799</v>
          </cell>
          <cell r="FW442">
            <v>10.461574675996101</v>
          </cell>
          <cell r="FX442">
            <v>10.638351726343</v>
          </cell>
          <cell r="FY442">
            <v>3.0341907651970899</v>
          </cell>
          <cell r="FZ442">
            <v>3.6292642522259602</v>
          </cell>
          <cell r="GA442">
            <v>5.8710141702414997</v>
          </cell>
          <cell r="GB442">
            <v>-1.4205353835668599</v>
          </cell>
          <cell r="GC442">
            <v>6.4215039898269897</v>
          </cell>
          <cell r="GD442">
            <v>17.695537080195201</v>
          </cell>
          <cell r="GE442">
            <v>6.3097835941552596</v>
          </cell>
          <cell r="GF442">
            <v>10.067035701834699</v>
          </cell>
          <cell r="GG442">
            <v>5.0039879754441898</v>
          </cell>
          <cell r="GH442">
            <v>5.8458458151022397</v>
          </cell>
          <cell r="GI442">
            <v>17.574125286196001</v>
          </cell>
          <cell r="GJ442">
            <v>13.9172856041933</v>
          </cell>
          <cell r="GK442">
            <v>6.0265245466520003</v>
          </cell>
          <cell r="GL442">
            <v>8.6256779939042101</v>
          </cell>
          <cell r="GM442">
            <v>-0.64047531769104704</v>
          </cell>
          <cell r="GN442">
            <v>5.1699989911805799</v>
          </cell>
          <cell r="GO442">
            <v>10.9124951056799</v>
          </cell>
          <cell r="GP442">
            <v>-1.36599082604912</v>
          </cell>
          <cell r="GQ442">
            <v>4.6058678275419496</v>
          </cell>
          <cell r="GR442">
            <v>-3.0767695583882899</v>
          </cell>
          <cell r="GS442">
            <v>-5.60014595732261</v>
          </cell>
          <cell r="GT442">
            <v>-8.0705662175589907</v>
          </cell>
          <cell r="GU442">
            <v>-12.028247025418301</v>
          </cell>
          <cell r="GV442">
            <v>1.3981377718072401</v>
          </cell>
          <cell r="GW442">
            <v>-11.306661033525801</v>
          </cell>
          <cell r="GX442">
            <v>-38.399598382190099</v>
          </cell>
          <cell r="GY442">
            <v>-38.576368813321501</v>
          </cell>
          <cell r="GZ442">
            <v>-24.066024688047001</v>
          </cell>
          <cell r="HA442">
            <v>-20.742924583148699</v>
          </cell>
          <cell r="HB442">
            <v>20.2177525057228</v>
          </cell>
          <cell r="HC442">
            <v>28.379231266843501</v>
          </cell>
          <cell r="HD442">
            <v>14.847232957566201</v>
          </cell>
          <cell r="HE442">
            <v>31.3954834857626</v>
          </cell>
          <cell r="HF442">
            <v>25.484515517404599</v>
          </cell>
          <cell r="HG442">
            <v>24.001382629922901</v>
          </cell>
          <cell r="HH442">
            <v>12.247498627928801</v>
          </cell>
          <cell r="HI442">
            <v>5.9958651725578296</v>
          </cell>
          <cell r="HJ442">
            <v>9.4618565582842198</v>
          </cell>
          <cell r="HK442">
            <v>7.1854459347633304</v>
          </cell>
          <cell r="HL442">
            <v>4.3882213852300698</v>
          </cell>
          <cell r="HM442">
            <v>6.6768344003182802</v>
          </cell>
          <cell r="HN442">
            <v>6.0506218899175401</v>
          </cell>
          <cell r="HO442">
            <v>4.5749130019132203</v>
          </cell>
          <cell r="HP442">
            <v>1.1266522977259099</v>
          </cell>
          <cell r="HQ442">
            <v>8.6067052501207506</v>
          </cell>
          <cell r="HR442">
            <v>6.7494473443352501</v>
          </cell>
          <cell r="HS442">
            <v>6.0776529593661301</v>
          </cell>
          <cell r="HT442">
            <v>4.6602818691278403</v>
          </cell>
          <cell r="HU442">
            <v>7.0965942990025299</v>
          </cell>
          <cell r="HV442">
            <v>8.7547428548494306</v>
          </cell>
          <cell r="HW442">
            <v>9.6422495959520607</v>
          </cell>
          <cell r="HX442">
            <v>8.1713035694152207</v>
          </cell>
          <cell r="HY442">
            <v>4.5471073565536404</v>
          </cell>
          <cell r="HZ442">
            <v>3.3403440386660099</v>
          </cell>
          <cell r="IA442">
            <v>2.7348765732616802</v>
          </cell>
          <cell r="IB442">
            <v>2.3736109402591898</v>
          </cell>
          <cell r="IC442">
            <v>2.4836188537231898</v>
          </cell>
          <cell r="ID442">
            <v>2.5340630088953402</v>
          </cell>
          <cell r="IE442">
            <v>2.5561242868976199</v>
          </cell>
          <cell r="IF442">
            <v>2.5623374678792601</v>
          </cell>
          <cell r="IG442">
            <v>2.5980477894769902</v>
          </cell>
          <cell r="IH442">
            <v>2.64272280065732</v>
          </cell>
          <cell r="II442">
            <v>2.6870458447471299</v>
          </cell>
          <cell r="IJ442">
            <v>2.7008535900997699</v>
          </cell>
          <cell r="IK442">
            <v>2.7303411924513701</v>
          </cell>
          <cell r="IL442">
            <v>2.7550256328562099</v>
          </cell>
          <cell r="IM442">
            <v>2.7781858913320998</v>
          </cell>
          <cell r="IN442">
            <v>2.7797252798860601</v>
          </cell>
          <cell r="IO442">
            <v>2.7897767373443298</v>
          </cell>
          <cell r="IP442">
            <v>2.7956685841504298</v>
          </cell>
          <cell r="IQ442">
            <v>2.7998742192078399</v>
          </cell>
          <cell r="IR442">
            <v>2.7971155392257701</v>
          </cell>
          <cell r="IS442">
            <v>2.7981485067347198</v>
          </cell>
          <cell r="IT442">
            <v>2.80120964495072</v>
          </cell>
          <cell r="IU442">
            <v>2.7999139960080699</v>
          </cell>
          <cell r="IV442">
            <v>2.7909539233745599</v>
          </cell>
          <cell r="IW442">
            <v>2.7736828326451</v>
          </cell>
          <cell r="IX442">
            <v>2.75065580352054</v>
          </cell>
          <cell r="IY442">
            <v>2.7235975532445602</v>
          </cell>
          <cell r="IZ442">
            <v>2.71189493273152</v>
          </cell>
          <cell r="JA442">
            <v>2.69491653710794</v>
          </cell>
          <cell r="JB442">
            <v>2.68317088050087</v>
          </cell>
          <cell r="JC442">
            <v>2.6715876170103199</v>
          </cell>
          <cell r="JD442">
            <v>2.66843961680499</v>
          </cell>
          <cell r="JE442">
            <v>2.6611537475862601</v>
          </cell>
          <cell r="JF442">
            <v>2.6548324773479002</v>
          </cell>
          <cell r="JG442">
            <v>2.6483131939383</v>
          </cell>
          <cell r="JH442">
            <v>2.6470627000089801</v>
          </cell>
          <cell r="JI442">
            <v>2.6433274186353102</v>
          </cell>
          <cell r="JJ442">
            <v>2.64033794698797</v>
          </cell>
          <cell r="JK442">
            <v>2.6383395198438202</v>
          </cell>
          <cell r="JL442">
            <v>2.6398518976032102</v>
          </cell>
          <cell r="JM442">
            <v>2.6414375759980402</v>
          </cell>
          <cell r="JN442">
            <v>2.64410091695144</v>
          </cell>
          <cell r="JO442">
            <v>2.64863502046224</v>
          </cell>
          <cell r="JP442">
            <v>2.65268880990737</v>
          </cell>
          <cell r="JQ442">
            <v>2.6589906023566998</v>
          </cell>
          <cell r="JR442">
            <v>2.6655705618527699</v>
          </cell>
          <cell r="JS442">
            <v>2.6734980705304299</v>
          </cell>
          <cell r="JT442">
            <v>2.6773946762952199</v>
          </cell>
          <cell r="JU442">
            <v>2.6843048100365201</v>
          </cell>
          <cell r="JV442">
            <v>2.6907396393574401</v>
          </cell>
          <cell r="JW442">
            <v>2.6975932418909601</v>
          </cell>
          <cell r="JX442">
            <v>2.6996097946553799</v>
          </cell>
          <cell r="JY442">
            <v>2.7041403399091299</v>
          </cell>
          <cell r="JZ442">
            <v>2.7081485226847102</v>
          </cell>
          <cell r="KA442">
            <v>2.7119940744433402</v>
          </cell>
          <cell r="KB442">
            <v>2.7121648156103002</v>
          </cell>
          <cell r="KC442">
            <v>2.71389161829436</v>
          </cell>
          <cell r="KD442">
            <v>2.7155273199440901</v>
          </cell>
          <cell r="KE442">
            <v>2.7168527574774801</v>
          </cell>
          <cell r="KF442">
            <v>2.71598699128293</v>
          </cell>
          <cell r="KG442">
            <v>2.71594734901766</v>
          </cell>
          <cell r="KH442">
            <v>2.7162735099935502</v>
          </cell>
          <cell r="KI442">
            <v>2.7163666673894098</v>
          </cell>
          <cell r="KJ442">
            <v>2.71520033625705</v>
          </cell>
          <cell r="KK442">
            <v>2.71454187532483</v>
          </cell>
          <cell r="KL442">
            <v>2.7145012967606701</v>
          </cell>
          <cell r="KM442">
            <v>2.7143402661918401</v>
          </cell>
          <cell r="KN442">
            <v>2.7132517405749499</v>
          </cell>
          <cell r="KO442">
            <v>2.71262045875533</v>
          </cell>
          <cell r="KP442">
            <v>2.7126712915578302</v>
          </cell>
          <cell r="KQ442">
            <v>2.71266671128534</v>
          </cell>
          <cell r="KR442">
            <v>2.7117307644050301</v>
          </cell>
          <cell r="KS442">
            <v>2.7112968691737298</v>
          </cell>
          <cell r="KT442">
            <v>2.7115163880221802</v>
          </cell>
          <cell r="KU442">
            <v>2.7116946547407701</v>
          </cell>
          <cell r="KV442">
            <v>2.71085233088484</v>
          </cell>
          <cell r="KW442">
            <v>2.7105523159052698</v>
          </cell>
          <cell r="KX442">
            <v>2.7108555107334702</v>
          </cell>
          <cell r="KY442">
            <v>2.71110517960589</v>
          </cell>
          <cell r="KZ442">
            <v>2.7102888423743399</v>
          </cell>
          <cell r="LA442">
            <v>2.7100160595461098</v>
          </cell>
          <cell r="LB442">
            <v>2.71030781850896</v>
          </cell>
          <cell r="LC442">
            <v>2.7105282406794098</v>
          </cell>
          <cell r="LD442">
            <v>2.70970251447193</v>
          </cell>
          <cell r="LE442">
            <v>2.7093894181992901</v>
          </cell>
          <cell r="LF442">
            <v>2.7096176569097601</v>
          </cell>
          <cell r="LG442">
            <v>2.7097608413077801</v>
          </cell>
          <cell r="LH442">
            <v>2.7089196661486099</v>
          </cell>
          <cell r="LI442">
            <v>2.7085459330924402</v>
          </cell>
          <cell r="LJ442">
            <v>2.70869774261087</v>
          </cell>
          <cell r="LK442">
            <v>2.7087568254343699</v>
          </cell>
          <cell r="LL442">
            <v>2.70791016249043</v>
          </cell>
          <cell r="LM442">
            <v>2.7074836603322199</v>
          </cell>
          <cell r="LN442">
            <v>2.7075676376253899</v>
          </cell>
          <cell r="LO442">
            <v>2.7075562226744001</v>
          </cell>
          <cell r="LP442">
            <v>2.7067184715465999</v>
          </cell>
          <cell r="LQ442">
            <v>2.7062575188104598</v>
          </cell>
          <cell r="LR442">
            <v>2.7062898458660301</v>
          </cell>
          <cell r="LS442">
            <v>2.7062275699351899</v>
          </cell>
          <cell r="LT442">
            <v>2.7054115162592698</v>
          </cell>
          <cell r="LU442">
            <v>2.7049351053283699</v>
          </cell>
          <cell r="LV442">
            <v>2.7049319681404098</v>
          </cell>
          <cell r="LW442">
            <v>2.7048371634341501</v>
          </cell>
          <cell r="LX442">
            <v>2.7040522075015399</v>
          </cell>
          <cell r="LY442">
            <v>2.7035758323536299</v>
          </cell>
          <cell r="LZ442">
            <v>2.7035504262527201</v>
          </cell>
          <cell r="MA442">
            <v>2.7034374369485001</v>
          </cell>
          <cell r="MB442">
            <v>2.7026894225585099</v>
          </cell>
          <cell r="MC442">
            <v>2.7022239282953802</v>
          </cell>
          <cell r="MD442">
            <v>2.7021857034944099</v>
          </cell>
          <cell r="ME442">
            <v>2.7020643998524299</v>
          </cell>
          <cell r="MF442">
            <v>2.7013560647116899</v>
          </cell>
          <cell r="MG442">
            <v>2.7009079442876098</v>
          </cell>
          <cell r="MH442">
            <v>2.7008628050171599</v>
          </cell>
          <cell r="MI442">
            <v>2.7007390409615799</v>
          </cell>
          <cell r="MJ442">
            <v>2.7000708459480101</v>
          </cell>
          <cell r="MK442">
            <v>2.6996431283859099</v>
          </cell>
          <cell r="ML442">
            <v>2.6995941648812098</v>
          </cell>
          <cell r="MM442">
            <v>2.69947074339396</v>
          </cell>
          <cell r="MN442">
            <v>2.69884172752506</v>
          </cell>
          <cell r="MO442">
            <v>2.6984350740791898</v>
          </cell>
          <cell r="MP442">
            <v>2.6983834948429299</v>
          </cell>
          <cell r="MQ442">
            <v>2.6982612686889702</v>
          </cell>
          <cell r="MR442">
            <v>2.69766974153158</v>
          </cell>
          <cell r="MS442">
            <v>2.69728347512901</v>
          </cell>
          <cell r="MT442">
            <v>2.69722943767874</v>
          </cell>
          <cell r="MU442">
            <v>2.6971082315025301</v>
          </cell>
          <cell r="MV442">
            <v>2.6965522631610801</v>
          </cell>
          <cell r="MW442">
            <v>2.69618512810972</v>
          </cell>
          <cell r="MX442">
            <v>2.6961283333062802</v>
          </cell>
          <cell r="MY442">
            <v>2.6960075689438399</v>
          </cell>
          <cell r="MZ442">
            <v>2.6954852658509298</v>
          </cell>
          <cell r="NA442">
            <v>2.6951358790141802</v>
          </cell>
          <cell r="NB442">
            <v>2.6950759167606799</v>
          </cell>
          <cell r="NC442">
            <v>2.6949549567088802</v>
          </cell>
          <cell r="ND442">
            <v>2.6944645717295899</v>
          </cell>
          <cell r="NE442">
            <v>2.6941316350097302</v>
          </cell>
          <cell r="NF442">
            <v>2.69406813627098</v>
          </cell>
          <cell r="NG442">
            <v>2.6939464219341902</v>
          </cell>
          <cell r="NH442">
            <v>2.69348637563398</v>
          </cell>
          <cell r="NI442">
            <v>2.6931687390159298</v>
          </cell>
          <cell r="NJ442">
            <v>2.6931014142362399</v>
          </cell>
          <cell r="NK442">
            <v>2.6929784920257398</v>
          </cell>
          <cell r="NL442">
            <v>2.6925473577228001</v>
          </cell>
          <cell r="NM442">
            <v>2.6922440141335899</v>
          </cell>
          <cell r="NN442">
            <v>2.69217264733568</v>
          </cell>
          <cell r="NO442">
            <v>2.6920481533261502</v>
          </cell>
          <cell r="NP442">
            <v>2.69164463042098</v>
          </cell>
          <cell r="NQ442">
            <v>2.6913546829081101</v>
          </cell>
          <cell r="NR442">
            <v>2.6912790987956101</v>
          </cell>
          <cell r="NS442">
            <v>2.6911527144115199</v>
          </cell>
          <cell r="NT442">
            <v>2.6907755948666798</v>
          </cell>
          <cell r="NU442">
            <v>2.6904982122871299</v>
          </cell>
          <cell r="NV442">
            <v>2.69041824336793</v>
          </cell>
          <cell r="NW442">
            <v>2.6902896664462701</v>
          </cell>
          <cell r="NX442">
            <v>2.6899378247210199</v>
          </cell>
          <cell r="NY442">
            <v>2.68967223320666</v>
          </cell>
          <cell r="NZ442">
            <v>2.6895877266504198</v>
          </cell>
          <cell r="OA442">
            <v>2.6894566850500099</v>
          </cell>
          <cell r="OB442">
            <v>2.6891290833599601</v>
          </cell>
          <cell r="OC442">
            <v>2.6888745796505198</v>
          </cell>
          <cell r="OD442">
            <v>2.6887854127416899</v>
          </cell>
          <cell r="OE442">
            <v>2.68865167657908</v>
          </cell>
          <cell r="OF442">
            <v>2.68834735937389</v>
          </cell>
          <cell r="OG442">
            <v>2.6881033069254601</v>
          </cell>
          <cell r="OH442">
            <v>2.6880093799639599</v>
          </cell>
          <cell r="OI442">
            <v>2.6878727481387301</v>
          </cell>
          <cell r="OJ442">
            <v>2.6875908269186999</v>
          </cell>
          <cell r="OK442">
            <v>2.6873566390788199</v>
          </cell>
          <cell r="OL442">
            <v>2.6872578659330002</v>
          </cell>
          <cell r="OM442">
            <v>2.6871181605960399</v>
          </cell>
          <cell r="ON442">
            <v>2.6868578120440301</v>
          </cell>
          <cell r="OO442">
            <v>2.6866329505520499</v>
          </cell>
          <cell r="OP442">
            <v>2.6865292515526602</v>
          </cell>
          <cell r="OQ442">
            <v>2.6863862872251101</v>
          </cell>
          <cell r="OR442">
            <v>2.6861467143108202</v>
          </cell>
          <cell r="OS442">
            <v>2.6859306120551798</v>
          </cell>
          <cell r="OT442">
            <v>2.6858218282692001</v>
          </cell>
          <cell r="OU442">
            <v>2.6856753472366699</v>
          </cell>
          <cell r="OV442">
            <v>2.6854557926542202</v>
          </cell>
          <cell r="OW442">
            <v>2.6852479145775998</v>
          </cell>
          <cell r="OX442">
            <v>2.6851339048623601</v>
          </cell>
          <cell r="OY442">
            <v>2.6849836145222499</v>
          </cell>
          <cell r="OZ442">
            <v>2.68478328884256</v>
          </cell>
          <cell r="PA442">
            <v>2.6845828276431898</v>
          </cell>
          <cell r="PB442">
            <v>2.6844629176481698</v>
          </cell>
          <cell r="PC442">
            <v>2.6843077986900901</v>
          </cell>
          <cell r="PD442">
            <v>2.6841256028699201</v>
          </cell>
          <cell r="PE442">
            <v>2.6839312520346499</v>
          </cell>
          <cell r="PF442">
            <v>2.6838044655208999</v>
          </cell>
          <cell r="PG442">
            <v>2.6836434856142701</v>
          </cell>
          <cell r="PH442">
            <v>2.6834787042981301</v>
          </cell>
          <cell r="PI442">
            <v>2.6832897059504401</v>
          </cell>
          <cell r="PJ442">
            <v>2.6831557457884299</v>
          </cell>
          <cell r="PK442">
            <v>2.6829887003146302</v>
          </cell>
          <cell r="PL442">
            <v>2.6828410683367201</v>
          </cell>
          <cell r="PM442">
            <v>2.6826573137574798</v>
          </cell>
          <cell r="PN442">
            <v>2.6825163465331801</v>
          </cell>
          <cell r="PO442">
            <v>2.68234339636793</v>
          </cell>
          <cell r="PP442">
            <v>2.6822126789878702</v>
          </cell>
          <cell r="PQ442">
            <v>2.6820340727749401</v>
          </cell>
          <cell r="PR442">
            <v>2.68188610121403</v>
          </cell>
          <cell r="PS442">
            <v>2.6817071398061101</v>
          </cell>
          <cell r="PT442">
            <v>2.6815929485071401</v>
          </cell>
          <cell r="PU442">
            <v>2.681419188779</v>
          </cell>
          <cell r="PV442">
            <v>2.6812641158944701</v>
          </cell>
          <cell r="PW442">
            <v>2.6810790600280598</v>
          </cell>
          <cell r="PX442">
            <v>2.6809811603890599</v>
          </cell>
          <cell r="PY442">
            <v>2.6808120546040399</v>
          </cell>
          <cell r="PZ442">
            <v>2.6806495928051799</v>
          </cell>
          <cell r="QA442">
            <v>2.6804574798276999</v>
          </cell>
          <cell r="QB442">
            <v>2.6803746367799901</v>
          </cell>
          <cell r="QC442">
            <v>2.6802076966055499</v>
          </cell>
          <cell r="QD442">
            <v>2.6800348229486701</v>
          </cell>
          <cell r="QE442">
            <v>2.6798327568435401</v>
          </cell>
          <cell r="QF442">
            <v>2.6797645922943998</v>
          </cell>
          <cell r="QG442">
            <v>2.6796003777385802</v>
          </cell>
          <cell r="QH442">
            <v>2.6794185905050401</v>
          </cell>
          <cell r="QI442">
            <v>2.6792057287981401</v>
          </cell>
          <cell r="QJ442">
            <v>2.6791488963839001</v>
          </cell>
          <cell r="QK442">
            <v>2.6789752373232099</v>
          </cell>
          <cell r="QL442">
            <v>2.6787640295616399</v>
          </cell>
          <cell r="QM442">
            <v>2.6785144556725502</v>
          </cell>
          <cell r="QN442">
            <v>2.6784583997533802</v>
          </cell>
          <cell r="QO442">
            <v>2.6782625854871598</v>
          </cell>
          <cell r="QP442">
            <v>2.6780197980271301</v>
          </cell>
          <cell r="QQ442">
            <v>2.6777416167369701</v>
          </cell>
          <cell r="QR442">
            <v>2.6777001486354002</v>
          </cell>
          <cell r="QS442">
            <v>2.6775007892667801</v>
          </cell>
          <cell r="QT442">
            <v>2.6772451643544399</v>
          </cell>
          <cell r="QU442">
            <v>2.67695752983987</v>
          </cell>
          <cell r="QV442">
            <v>2.6769375061966598</v>
          </cell>
          <cell r="QW442">
            <v>2.6767452377239902</v>
          </cell>
          <cell r="QX442">
            <v>2.6764827661448498</v>
          </cell>
          <cell r="QY442">
            <v>2.6761891180949302</v>
          </cell>
          <cell r="QZ442">
            <v>2.6761890073639298</v>
          </cell>
          <cell r="RA442">
            <v>2.67600152226199</v>
          </cell>
          <cell r="RB442">
            <v>2.67572805519805</v>
          </cell>
          <cell r="RC442">
            <v>2.6754238077624399</v>
          </cell>
          <cell r="RD442">
            <v>2.67544208346964</v>
          </cell>
          <cell r="RE442">
            <v>2.67525976657133</v>
          </cell>
          <cell r="RF442">
            <v>2.6749808676146798</v>
          </cell>
          <cell r="RG442">
            <v>2.6746766235506301</v>
          </cell>
          <cell r="RH442">
            <v>2.6747206689920402</v>
          </cell>
          <cell r="RI442">
            <v>2.6745542879668598</v>
          </cell>
          <cell r="RJ442">
            <v>2.67427518215551</v>
          </cell>
          <cell r="RK442">
            <v>2.6739633485218399</v>
          </cell>
          <cell r="RL442">
            <v>2.67401474162412</v>
          </cell>
          <cell r="RM442">
            <v>2.6738212767013301</v>
          </cell>
          <cell r="RN442">
            <v>2.6734846839356901</v>
          </cell>
          <cell r="RO442">
            <v>2.6731284513301201</v>
          </cell>
          <cell r="RP442">
            <v>2.6732164925833</v>
          </cell>
          <cell r="RQ442">
            <v>2.67313170797323</v>
          </cell>
          <cell r="RR442">
            <v>2.6729660257385199</v>
          </cell>
          <cell r="RS442">
            <v>2.6727409674004199</v>
          </cell>
          <cell r="RT442">
            <v>2.6727748173365402</v>
          </cell>
          <cell r="RU442">
            <v>2.6722975640244702</v>
          </cell>
          <cell r="RV442">
            <v>2.67142662724646</v>
          </cell>
          <cell r="RW442">
            <v>2.6703807695058299</v>
          </cell>
          <cell r="RX442">
            <v>2.6702073512568898</v>
          </cell>
          <cell r="RY442">
            <v>2.66971267505247</v>
          </cell>
          <cell r="RZ442">
            <v>2.6692466041498202</v>
          </cell>
          <cell r="SA442">
            <v>2.6689191577415698</v>
          </cell>
          <cell r="SB442">
            <v>2.66924569052571</v>
          </cell>
          <cell r="SC442">
            <v>2.6693583203742302</v>
          </cell>
          <cell r="SD442">
            <v>2.6693443259847101</v>
          </cell>
          <cell r="SE442">
            <v>2.6693887636861202</v>
          </cell>
          <cell r="SF442">
            <v>2.6697540666867199</v>
          </cell>
          <cell r="SG442">
            <v>2.66996083512938</v>
          </cell>
          <cell r="SH442">
            <v>2.6699190607738301</v>
          </cell>
          <cell r="SI442">
            <v>2.6698344097639399</v>
          </cell>
          <cell r="SJ442">
            <v>2.6700549965984699</v>
          </cell>
          <cell r="SK442">
            <v>2.6699951519734402</v>
          </cell>
          <cell r="SL442">
            <v>2.6696170948671498</v>
          </cell>
          <cell r="SM442">
            <v>2.66912662264909</v>
          </cell>
          <cell r="SN442">
            <v>2.66918700341559</v>
          </cell>
          <cell r="SO442">
            <v>2.6688473144900602</v>
          </cell>
          <cell r="SP442">
            <v>2.6682484514154901</v>
          </cell>
          <cell r="SQ442">
            <v>2.6675114642319602</v>
          </cell>
          <cell r="SR442">
            <v>2.66749425642216</v>
          </cell>
          <cell r="SS442">
            <v>2.6667014693932498</v>
          </cell>
          <cell r="ST442">
            <v>2.6651917055658698</v>
          </cell>
          <cell r="SU442">
            <v>2.66287545655939</v>
          </cell>
          <cell r="SV442">
            <v>2.6618274736839802</v>
          </cell>
          <cell r="SW442">
            <v>2.6586802764466899</v>
          </cell>
          <cell r="SX442">
            <v>2.65407088952949</v>
          </cell>
          <cell r="SY442">
            <v>2.6482045099743798</v>
          </cell>
          <cell r="SZ442">
            <v>2.6463162344051701</v>
          </cell>
          <cell r="TA442">
            <v>2.6430641501729699</v>
          </cell>
          <cell r="TB442">
            <v>2.64130233226803</v>
          </cell>
          <cell r="TC442">
            <v>2.6372718767646099</v>
          </cell>
          <cell r="TD442">
            <v>2.62527005084416</v>
          </cell>
          <cell r="TE442">
            <v>2.5817074192740801</v>
          </cell>
          <cell r="TF442">
            <v>2.5056578989876002</v>
          </cell>
        </row>
        <row r="443">
          <cell r="A443" t="str">
            <v>DP_IMP_IMPAIR</v>
          </cell>
          <cell r="B443" t="str">
            <v>dp_imp_impair = ((imp-impair)/(imp(-4)-impair(-4))-1)*100</v>
          </cell>
          <cell r="C443" t="str">
            <v>Scalar TS</v>
          </cell>
          <cell r="D443" t="str">
            <v>Numeric</v>
          </cell>
          <cell r="E443" t="str">
            <v>NA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67.9075783772672</v>
          </cell>
          <cell r="J443">
            <v>43.361820020993001</v>
          </cell>
          <cell r="K443">
            <v>5.8764138569273401</v>
          </cell>
          <cell r="L443">
            <v>9.7477261243700006</v>
          </cell>
          <cell r="M443">
            <v>11.3675242594592</v>
          </cell>
          <cell r="N443">
            <v>-5.7038301703385796</v>
          </cell>
          <cell r="O443">
            <v>9.1477506372791506</v>
          </cell>
          <cell r="P443">
            <v>-7.2534272767329799</v>
          </cell>
          <cell r="Q443">
            <v>25.876817039585902</v>
          </cell>
          <cell r="R443">
            <v>12.4624487551777</v>
          </cell>
          <cell r="S443">
            <v>19.039333270420901</v>
          </cell>
          <cell r="T443">
            <v>25.333691770816099</v>
          </cell>
          <cell r="U443">
            <v>25.4024810813805</v>
          </cell>
          <cell r="V443">
            <v>21.3791199273563</v>
          </cell>
          <cell r="W443">
            <v>12.6691067256794</v>
          </cell>
          <cell r="X443">
            <v>-4.8181966001307996</v>
          </cell>
          <cell r="Y443">
            <v>-8.1880444419963592</v>
          </cell>
          <cell r="Z443">
            <v>-18.448841946982402</v>
          </cell>
          <cell r="AA443">
            <v>-18.749477750775299</v>
          </cell>
          <cell r="AB443">
            <v>-4.1680679729031898</v>
          </cell>
          <cell r="AC443">
            <v>-12.137788448456901</v>
          </cell>
          <cell r="AD443">
            <v>-5.7096303617174398</v>
          </cell>
          <cell r="AE443">
            <v>-0.71869784538459702</v>
          </cell>
          <cell r="AF443">
            <v>3.3846840952145301</v>
          </cell>
          <cell r="AG443">
            <v>15.426719483269499</v>
          </cell>
          <cell r="AH443">
            <v>22.955236478845599</v>
          </cell>
          <cell r="AI443">
            <v>31.2533592067693</v>
          </cell>
          <cell r="AJ443">
            <v>12.923792924227699</v>
          </cell>
          <cell r="AK443">
            <v>15.3505007325079</v>
          </cell>
          <cell r="AL443">
            <v>6.5081888561409302</v>
          </cell>
          <cell r="AM443">
            <v>-5.5135307686850199</v>
          </cell>
          <cell r="AN443">
            <v>1.1784327918555899</v>
          </cell>
          <cell r="AO443">
            <v>-2.58497999079689</v>
          </cell>
          <cell r="AP443">
            <v>-5.6136435942924301</v>
          </cell>
          <cell r="AQ443">
            <v>12.299197250594901</v>
          </cell>
          <cell r="AR443">
            <v>5.5090800991790099</v>
          </cell>
          <cell r="AS443">
            <v>5.87866096878642</v>
          </cell>
          <cell r="AT443">
            <v>21.701476900378001</v>
          </cell>
          <cell r="AU443">
            <v>-3.53090823391301</v>
          </cell>
          <cell r="AV443">
            <v>-9.3502389910878296</v>
          </cell>
          <cell r="AW443">
            <v>-6.6393052714628</v>
          </cell>
          <cell r="AX443">
            <v>2.2855728295323501E-2</v>
          </cell>
          <cell r="AY443">
            <v>8.4740198359457608</v>
          </cell>
          <cell r="AZ443">
            <v>27.587619849547799</v>
          </cell>
          <cell r="BA443">
            <v>5.4818755668839501</v>
          </cell>
          <cell r="BB443">
            <v>9.1655962413789993</v>
          </cell>
          <cell r="BC443">
            <v>5.9293689411266101E-2</v>
          </cell>
          <cell r="BD443">
            <v>-14.611567678355</v>
          </cell>
          <cell r="BE443">
            <v>-8.2218742929267403</v>
          </cell>
          <cell r="BF443">
            <v>-20.9619115589554</v>
          </cell>
          <cell r="BG443">
            <v>-6.5000218953302804</v>
          </cell>
          <cell r="BH443">
            <v>-1.0472222711383901</v>
          </cell>
          <cell r="BI443">
            <v>9.3552253389515201</v>
          </cell>
          <cell r="BJ443">
            <v>18.241548101198202</v>
          </cell>
          <cell r="BK443">
            <v>4.6674396241363603</v>
          </cell>
          <cell r="BL443">
            <v>4.9355697417216202</v>
          </cell>
          <cell r="BM443">
            <v>13.8907044443896</v>
          </cell>
          <cell r="BN443">
            <v>2.7621848977716201</v>
          </cell>
          <cell r="BO443">
            <v>9.9723542218116208</v>
          </cell>
          <cell r="BP443">
            <v>12.172145809958</v>
          </cell>
          <cell r="BQ443">
            <v>-12.246050903431501</v>
          </cell>
          <cell r="BR443">
            <v>-5.2338398356889604</v>
          </cell>
          <cell r="BS443">
            <v>10.390145317349401</v>
          </cell>
          <cell r="BT443">
            <v>8.9544195614350404</v>
          </cell>
          <cell r="BU443">
            <v>27.2871669507186</v>
          </cell>
          <cell r="BV443">
            <v>30.736210842039</v>
          </cell>
          <cell r="BW443">
            <v>13.6606328728049</v>
          </cell>
          <cell r="BX443">
            <v>23.913896922591899</v>
          </cell>
          <cell r="BY443">
            <v>6.9913321722832</v>
          </cell>
          <cell r="BZ443">
            <v>-2.3691800255501101</v>
          </cell>
          <cell r="CA443">
            <v>-7.1487829961963296</v>
          </cell>
          <cell r="CB443">
            <v>-12.514495916424099</v>
          </cell>
          <cell r="CC443">
            <v>-14.874829952576199</v>
          </cell>
          <cell r="CD443">
            <v>-1.01613894190939</v>
          </cell>
          <cell r="CE443">
            <v>-14.8759569011095</v>
          </cell>
          <cell r="CF443">
            <v>-10.889291388194501</v>
          </cell>
          <cell r="CG443">
            <v>-5.8683208784991399</v>
          </cell>
          <cell r="CH443">
            <v>4.25321300267216</v>
          </cell>
          <cell r="CI443">
            <v>2.1180700613345498</v>
          </cell>
          <cell r="CJ443">
            <v>2.0298783494378401</v>
          </cell>
          <cell r="CK443">
            <v>9.2093671341669392</v>
          </cell>
          <cell r="CL443">
            <v>4.0000227837471103</v>
          </cell>
          <cell r="CM443">
            <v>7.4629808142668201</v>
          </cell>
          <cell r="CN443">
            <v>1.5228125455717201</v>
          </cell>
          <cell r="CO443">
            <v>-3.1028485745719698</v>
          </cell>
          <cell r="CP443">
            <v>-16.732154477735101</v>
          </cell>
          <cell r="CQ443">
            <v>-5.9754997283784999</v>
          </cell>
          <cell r="CR443">
            <v>4.2628425471786402</v>
          </cell>
          <cell r="CS443">
            <v>-5.54408964779903</v>
          </cell>
          <cell r="CT443">
            <v>-8.3798046494672604</v>
          </cell>
          <cell r="CU443">
            <v>-7.3167760771864403</v>
          </cell>
          <cell r="CV443">
            <v>-8.3663526923396301</v>
          </cell>
          <cell r="CW443">
            <v>-0.89032891951168502</v>
          </cell>
          <cell r="CX443">
            <v>3.62453504971239</v>
          </cell>
          <cell r="CY443">
            <v>4.8827830784539303</v>
          </cell>
          <cell r="CZ443">
            <v>6.79689732492721</v>
          </cell>
          <cell r="DA443">
            <v>13.0734480542786</v>
          </cell>
          <cell r="DB443">
            <v>3.1541906970298199</v>
          </cell>
          <cell r="DC443">
            <v>0.219426127301348</v>
          </cell>
          <cell r="DD443">
            <v>9.68509240547588E-2</v>
          </cell>
          <cell r="DE443">
            <v>6.3398341420967599</v>
          </cell>
          <cell r="DF443">
            <v>13.643565273626599</v>
          </cell>
          <cell r="DG443">
            <v>21.177753884901801</v>
          </cell>
          <cell r="DH443">
            <v>16.448244606453802</v>
          </cell>
          <cell r="DI443">
            <v>3.2376645003409998</v>
          </cell>
          <cell r="DJ443">
            <v>6.3431075567712298</v>
          </cell>
          <cell r="DK443">
            <v>8.4096020391493607</v>
          </cell>
          <cell r="DL443">
            <v>2.1716239626007101</v>
          </cell>
          <cell r="DM443">
            <v>28.324150463162901</v>
          </cell>
          <cell r="DN443">
            <v>19.7922452707279</v>
          </cell>
          <cell r="DO443">
            <v>21.342879235493399</v>
          </cell>
          <cell r="DP443">
            <v>11.808140531167901</v>
          </cell>
          <cell r="DQ443">
            <v>2.1299182532663399</v>
          </cell>
          <cell r="DR443">
            <v>4.7648734104834602</v>
          </cell>
          <cell r="DS443">
            <v>0.81666309693038097</v>
          </cell>
          <cell r="DT443">
            <v>6.1693725049394503</v>
          </cell>
          <cell r="DU443">
            <v>6.8837372183953196</v>
          </cell>
          <cell r="DV443">
            <v>8.5706999906462809</v>
          </cell>
          <cell r="DW443">
            <v>5.6253076773418202</v>
          </cell>
          <cell r="DX443">
            <v>8.4873009607013792</v>
          </cell>
          <cell r="DY443">
            <v>1.5050695898275901</v>
          </cell>
          <cell r="DZ443">
            <v>-11.9012542520572</v>
          </cell>
          <cell r="EA443">
            <v>-10.7657949186728</v>
          </cell>
          <cell r="EB443">
            <v>-21.641862379474901</v>
          </cell>
          <cell r="EC443">
            <v>-14.358426058536301</v>
          </cell>
          <cell r="ED443">
            <v>-0.10236829713057299</v>
          </cell>
          <cell r="EE443">
            <v>7.5754356840662701E-2</v>
          </cell>
          <cell r="EF443">
            <v>7.2183487182869897</v>
          </cell>
          <cell r="EG443">
            <v>10.4615287455425</v>
          </cell>
          <cell r="EH443">
            <v>10.4566087466242</v>
          </cell>
          <cell r="EI443">
            <v>17.445630655121299</v>
          </cell>
          <cell r="EJ443">
            <v>15.6163452319371</v>
          </cell>
          <cell r="EK443">
            <v>17.741447877994599</v>
          </cell>
          <cell r="EL443">
            <v>16.403376769443401</v>
          </cell>
          <cell r="EM443">
            <v>4.8091758255943002</v>
          </cell>
          <cell r="EN443">
            <v>15.6306666822815</v>
          </cell>
          <cell r="EO443">
            <v>18.846725155442702</v>
          </cell>
          <cell r="EP443">
            <v>21.108940169510799</v>
          </cell>
          <cell r="EQ443">
            <v>35.3067183933845</v>
          </cell>
          <cell r="ER443">
            <v>33.502369302675802</v>
          </cell>
          <cell r="ES443">
            <v>26.909446882154</v>
          </cell>
          <cell r="ET443">
            <v>5.9958789901648499</v>
          </cell>
          <cell r="EU443">
            <v>-6.2912039918924503</v>
          </cell>
          <cell r="EV443">
            <v>-4.8110368013279396</v>
          </cell>
          <cell r="EW443">
            <v>-10.487838489463</v>
          </cell>
          <cell r="EX443">
            <v>1.9310403488633601</v>
          </cell>
          <cell r="EY443">
            <v>4.4507613489292996</v>
          </cell>
          <cell r="EZ443">
            <v>5.3856814755586004</v>
          </cell>
          <cell r="FA443">
            <v>2.6053993374795401</v>
          </cell>
          <cell r="FB443">
            <v>-13.893936764229</v>
          </cell>
          <cell r="FC443">
            <v>-15.304345958887399</v>
          </cell>
          <cell r="FD443">
            <v>-43.576854832206102</v>
          </cell>
          <cell r="FE443">
            <v>-34.8033358782547</v>
          </cell>
          <cell r="FF443">
            <v>-24.141797727688299</v>
          </cell>
          <cell r="FG443">
            <v>-21.375990615248501</v>
          </cell>
          <cell r="FH443">
            <v>7.1674355539647099</v>
          </cell>
          <cell r="FI443">
            <v>3.3469877608333301</v>
          </cell>
          <cell r="FJ443">
            <v>-1.0051046776410699</v>
          </cell>
          <cell r="FK443">
            <v>4.5949420617263002</v>
          </cell>
          <cell r="FL443">
            <v>10.79842323323</v>
          </cell>
          <cell r="FM443">
            <v>2.4049885924272201</v>
          </cell>
          <cell r="FN443">
            <v>5.5295890745167702</v>
          </cell>
          <cell r="FO443">
            <v>6.9113255189608997</v>
          </cell>
          <cell r="FP443">
            <v>7.3671368392106604</v>
          </cell>
          <cell r="FQ443">
            <v>3.36241740327563</v>
          </cell>
          <cell r="FR443">
            <v>6.6720938372375498</v>
          </cell>
          <cell r="FS443">
            <v>0.191935718059599</v>
          </cell>
          <cell r="FT443">
            <v>-2.6029708814394601</v>
          </cell>
          <cell r="FU443">
            <v>1.11123008989982</v>
          </cell>
          <cell r="FV443">
            <v>4.0683298136311903</v>
          </cell>
          <cell r="FW443">
            <v>4.9143399886071499</v>
          </cell>
          <cell r="FX443">
            <v>5.4946927480622003</v>
          </cell>
          <cell r="FY443">
            <v>9.6819979868782298</v>
          </cell>
          <cell r="FZ443">
            <v>7.6628927068050201</v>
          </cell>
          <cell r="GA443">
            <v>7.2550378802989997</v>
          </cell>
          <cell r="GB443">
            <v>8.5781730828435698</v>
          </cell>
          <cell r="GC443">
            <v>9.6816245047860896</v>
          </cell>
          <cell r="GD443">
            <v>12.0540253676891</v>
          </cell>
          <cell r="GE443">
            <v>11.905685280007701</v>
          </cell>
          <cell r="GF443">
            <v>14.2702422178899</v>
          </cell>
          <cell r="GG443">
            <v>16.171684149930599</v>
          </cell>
          <cell r="GH443">
            <v>16.293190530101501</v>
          </cell>
          <cell r="GI443">
            <v>17.150595013127798</v>
          </cell>
          <cell r="GJ443">
            <v>12.968936062167799</v>
          </cell>
          <cell r="GK443">
            <v>9.2358524311131998</v>
          </cell>
          <cell r="GL443">
            <v>16.259167016719701</v>
          </cell>
          <cell r="GM443">
            <v>12.077589627126301</v>
          </cell>
          <cell r="GN443">
            <v>13.206009978361401</v>
          </cell>
          <cell r="GO443">
            <v>7.7713714494054296</v>
          </cell>
          <cell r="GP443">
            <v>-7.1948930692622398E-2</v>
          </cell>
          <cell r="GQ443">
            <v>1.22871415029344</v>
          </cell>
          <cell r="GR443">
            <v>-2.5076037954341799</v>
          </cell>
          <cell r="GS443">
            <v>-5.5569414505408501</v>
          </cell>
          <cell r="GT443">
            <v>-12.715572745545099</v>
          </cell>
          <cell r="GU443">
            <v>-9.4658682301658992</v>
          </cell>
          <cell r="GV443">
            <v>-10.657802619436101</v>
          </cell>
          <cell r="GW443">
            <v>-9.5065681357051304</v>
          </cell>
          <cell r="GX443">
            <v>-30.925603295122201</v>
          </cell>
          <cell r="GY443">
            <v>-25.396297680176598</v>
          </cell>
          <cell r="GZ443">
            <v>-20.154283901317498</v>
          </cell>
          <cell r="HA443">
            <v>-14.152447759747201</v>
          </cell>
          <cell r="HB443">
            <v>19.192069094937601</v>
          </cell>
          <cell r="HC443">
            <v>18.602738633845998</v>
          </cell>
          <cell r="HD443">
            <v>21.669093916852098</v>
          </cell>
          <cell r="HE443">
            <v>24.588638590395099</v>
          </cell>
          <cell r="HF443">
            <v>20.432039105412599</v>
          </cell>
          <cell r="HG443">
            <v>17.583648714611499</v>
          </cell>
          <cell r="HH443">
            <v>14.4516615661451</v>
          </cell>
          <cell r="HI443">
            <v>6.5739328702956001</v>
          </cell>
          <cell r="HJ443">
            <v>4.9607477666569597</v>
          </cell>
          <cell r="HK443">
            <v>5.9141362230753902</v>
          </cell>
          <cell r="HL443">
            <v>8.8469380728447096</v>
          </cell>
          <cell r="HM443">
            <v>5.6802291526908002</v>
          </cell>
          <cell r="HN443">
            <v>8.6829656069335606</v>
          </cell>
          <cell r="HO443">
            <v>0.98658101877524595</v>
          </cell>
          <cell r="HP443">
            <v>-1.70338666056878</v>
          </cell>
          <cell r="HQ443">
            <v>7.5445453034691496</v>
          </cell>
          <cell r="HR443">
            <v>5.8721440046091997</v>
          </cell>
          <cell r="HS443">
            <v>6.7704365145579803</v>
          </cell>
          <cell r="HT443">
            <v>5.3145195430447796</v>
          </cell>
          <cell r="HU443">
            <v>6.6864777392140304</v>
          </cell>
          <cell r="HV443">
            <v>7.3916225819130199</v>
          </cell>
          <cell r="HW443">
            <v>7.0785863061071197</v>
          </cell>
          <cell r="HX443">
            <v>5.3296756681767503</v>
          </cell>
          <cell r="HY443">
            <v>4.0242339257168203</v>
          </cell>
          <cell r="HZ443">
            <v>3.7719098271885998</v>
          </cell>
          <cell r="IA443">
            <v>3.55724473466308</v>
          </cell>
          <cell r="IB443">
            <v>2.8254215984892399</v>
          </cell>
          <cell r="IC443">
            <v>1.8445197896160399</v>
          </cell>
          <cell r="ID443">
            <v>2.75163333635142</v>
          </cell>
          <cell r="IE443">
            <v>2.8622833304097401</v>
          </cell>
          <cell r="IF443">
            <v>2.5705716832428198</v>
          </cell>
          <cell r="IG443">
            <v>2.7442805793187701</v>
          </cell>
          <cell r="IH443">
            <v>3.1970646976564199</v>
          </cell>
          <cell r="II443">
            <v>3.1251105347794899</v>
          </cell>
          <cell r="IJ443">
            <v>2.8880861511042699</v>
          </cell>
          <cell r="IK443">
            <v>2.9246754327730602</v>
          </cell>
          <cell r="IL443">
            <v>3.1331298281509699</v>
          </cell>
          <cell r="IM443">
            <v>3.084654838339</v>
          </cell>
          <cell r="IN443">
            <v>2.9954830707519902</v>
          </cell>
          <cell r="IO443">
            <v>3.02735675960131</v>
          </cell>
          <cell r="IP443">
            <v>3.1488460267014</v>
          </cell>
          <cell r="IQ443">
            <v>3.1098690404746598</v>
          </cell>
          <cell r="IR443">
            <v>3.0839205411256301</v>
          </cell>
          <cell r="IS443">
            <v>3.0837606154053199</v>
          </cell>
          <cell r="IT443">
            <v>3.1436557369803002</v>
          </cell>
          <cell r="IU443">
            <v>3.1129066148489501</v>
          </cell>
          <cell r="IV443">
            <v>3.1370976676764899</v>
          </cell>
          <cell r="IW443">
            <v>3.1541011704011099</v>
          </cell>
          <cell r="IX443">
            <v>3.22356531664665</v>
          </cell>
          <cell r="IY443">
            <v>3.2228876934383002</v>
          </cell>
          <cell r="IZ443">
            <v>3.2822488266315499</v>
          </cell>
          <cell r="JA443">
            <v>3.28942991000805</v>
          </cell>
          <cell r="JB443">
            <v>3.3281568288166201</v>
          </cell>
          <cell r="JC443">
            <v>3.3082057107271901</v>
          </cell>
          <cell r="JD443">
            <v>3.3626832192331402</v>
          </cell>
          <cell r="JE443">
            <v>3.3367921293321099</v>
          </cell>
          <cell r="JF443">
            <v>3.3388799141927299</v>
          </cell>
          <cell r="JG443">
            <v>3.2949028804766001</v>
          </cell>
          <cell r="JH443">
            <v>3.3229766394889699</v>
          </cell>
          <cell r="JI443">
            <v>3.2631572558271502</v>
          </cell>
          <cell r="JJ443">
            <v>3.2247158662953099</v>
          </cell>
          <cell r="JK443">
            <v>3.15524414310415</v>
          </cell>
          <cell r="JL443">
            <v>3.1410853250438699</v>
          </cell>
          <cell r="JM443">
            <v>3.0762127753944699</v>
          </cell>
          <cell r="JN443">
            <v>3.0259915836307099</v>
          </cell>
          <cell r="JO443">
            <v>2.9616481361354001</v>
          </cell>
          <cell r="JP443">
            <v>2.9326444211780398</v>
          </cell>
          <cell r="JQ443">
            <v>2.8847921880810401</v>
          </cell>
          <cell r="JR443">
            <v>2.8454371486042098</v>
          </cell>
          <cell r="JS443">
            <v>2.8033561400463198</v>
          </cell>
          <cell r="JT443">
            <v>2.7793063231981798</v>
          </cell>
          <cell r="JU443">
            <v>2.7546474310117501</v>
          </cell>
          <cell r="JV443">
            <v>2.73288090407662</v>
          </cell>
          <cell r="JW443">
            <v>2.7129670959613201</v>
          </cell>
          <cell r="JX443">
            <v>2.69994349838576</v>
          </cell>
          <cell r="JY443">
            <v>2.6927761537862902</v>
          </cell>
          <cell r="JZ443">
            <v>2.6846345847678199</v>
          </cell>
          <cell r="KA443">
            <v>2.6785789303008101</v>
          </cell>
          <cell r="KB443">
            <v>2.6742332674513101</v>
          </cell>
          <cell r="KC443">
            <v>2.6757018422565202</v>
          </cell>
          <cell r="KD443">
            <v>2.6744244054968802</v>
          </cell>
          <cell r="KE443">
            <v>2.6740456671383401</v>
          </cell>
          <cell r="KF443">
            <v>2.6740362085120299</v>
          </cell>
          <cell r="KG443">
            <v>2.6778107618562501</v>
          </cell>
          <cell r="KH443">
            <v>2.6786093632166899</v>
          </cell>
          <cell r="KI443">
            <v>2.6792804220447501</v>
          </cell>
          <cell r="KJ443">
            <v>2.6806358991034802</v>
          </cell>
          <cell r="KK443">
            <v>2.6839513088834099</v>
          </cell>
          <cell r="KL443">
            <v>2.6847382323250901</v>
          </cell>
          <cell r="KM443">
            <v>2.6848772006185002</v>
          </cell>
          <cell r="KN443">
            <v>2.6863478063963799</v>
          </cell>
          <cell r="KO443">
            <v>2.68867364263714</v>
          </cell>
          <cell r="KP443">
            <v>2.68899360312354</v>
          </cell>
          <cell r="KQ443">
            <v>2.6884989418512801</v>
          </cell>
          <cell r="KR443">
            <v>2.6898200148811799</v>
          </cell>
          <cell r="KS443">
            <v>2.69144776272634</v>
          </cell>
          <cell r="KT443">
            <v>2.6914332107275301</v>
          </cell>
          <cell r="KU443">
            <v>2.6905881682145898</v>
          </cell>
          <cell r="KV443">
            <v>2.6918329933863299</v>
          </cell>
          <cell r="KW443">
            <v>2.6931223242784501</v>
          </cell>
          <cell r="KX443">
            <v>2.6929686801850701</v>
          </cell>
          <cell r="KY443">
            <v>2.69200099057108</v>
          </cell>
          <cell r="KZ443">
            <v>2.69327880742392</v>
          </cell>
          <cell r="LA443">
            <v>2.69444005722701</v>
          </cell>
          <cell r="LB443">
            <v>2.6942652425612699</v>
          </cell>
          <cell r="LC443">
            <v>2.6932800019203502</v>
          </cell>
          <cell r="LD443">
            <v>2.69465960756634</v>
          </cell>
          <cell r="LE443">
            <v>2.6957725942911002</v>
          </cell>
          <cell r="LF443">
            <v>2.69562732057314</v>
          </cell>
          <cell r="LG443">
            <v>2.6946518007706901</v>
          </cell>
          <cell r="LH443">
            <v>2.6961651299993101</v>
          </cell>
          <cell r="LI443">
            <v>2.6972408613578298</v>
          </cell>
          <cell r="LJ443">
            <v>2.69713913652458</v>
          </cell>
          <cell r="LK443">
            <v>2.6961650406242201</v>
          </cell>
          <cell r="LL443">
            <v>2.69781965515579</v>
          </cell>
          <cell r="LM443">
            <v>2.6988415226072902</v>
          </cell>
          <cell r="LN443">
            <v>2.6987785269292601</v>
          </cell>
          <cell r="LO443">
            <v>2.6977842141336699</v>
          </cell>
          <cell r="LP443">
            <v>2.6995709371546499</v>
          </cell>
          <cell r="LQ443">
            <v>2.7005155055956198</v>
          </cell>
          <cell r="LR443">
            <v>2.7004773265522299</v>
          </cell>
          <cell r="LS443">
            <v>2.69943944459121</v>
          </cell>
          <cell r="LT443">
            <v>2.70133919904996</v>
          </cell>
          <cell r="LU443">
            <v>2.7021867690961501</v>
          </cell>
          <cell r="LV443">
            <v>2.7021577771496399</v>
          </cell>
          <cell r="LW443">
            <v>2.7010583630004699</v>
          </cell>
          <cell r="LX443">
            <v>2.7030495161198602</v>
          </cell>
          <cell r="LY443">
            <v>2.7037890792860799</v>
          </cell>
          <cell r="LZ443">
            <v>2.7037573870265099</v>
          </cell>
          <cell r="MA443">
            <v>2.70258730980522</v>
          </cell>
          <cell r="MB443">
            <v>2.7046514587653898</v>
          </cell>
          <cell r="MC443">
            <v>2.7052814342195299</v>
          </cell>
          <cell r="MD443">
            <v>2.7052412868909599</v>
          </cell>
          <cell r="ME443">
            <v>2.7040000103682802</v>
          </cell>
          <cell r="MF443">
            <v>2.7061246654472799</v>
          </cell>
          <cell r="MG443">
            <v>2.70665063131112</v>
          </cell>
          <cell r="MH443">
            <v>2.7066018073246001</v>
          </cell>
          <cell r="MI443">
            <v>2.7052946354909202</v>
          </cell>
          <cell r="MJ443">
            <v>2.70747302011292</v>
          </cell>
          <cell r="MK443">
            <v>2.7079041989181101</v>
          </cell>
          <cell r="ML443">
            <v>2.7078498142421901</v>
          </cell>
          <cell r="MM443">
            <v>2.7064845192268998</v>
          </cell>
          <cell r="MN443">
            <v>2.7087138167597198</v>
          </cell>
          <cell r="MO443">
            <v>2.7090599821775601</v>
          </cell>
          <cell r="MP443">
            <v>2.7090042297482202</v>
          </cell>
          <cell r="MQ443">
            <v>2.70758848444728</v>
          </cell>
          <cell r="MR443">
            <v>2.7098678925491901</v>
          </cell>
          <cell r="MS443">
            <v>2.7101375231820102</v>
          </cell>
          <cell r="MT443">
            <v>2.7100841791229699</v>
          </cell>
          <cell r="MU443">
            <v>2.7086242457770702</v>
          </cell>
          <cell r="MV443">
            <v>2.71095357324787</v>
          </cell>
          <cell r="MW443">
            <v>2.7111532209203002</v>
          </cell>
          <cell r="MX443">
            <v>2.7111050210368202</v>
          </cell>
          <cell r="MY443">
            <v>2.7096054604696298</v>
          </cell>
          <cell r="MZ443">
            <v>2.7119843883665702</v>
          </cell>
          <cell r="NA443">
            <v>2.7121188195957902</v>
          </cell>
          <cell r="NB443">
            <v>2.7120774322420398</v>
          </cell>
          <cell r="NC443">
            <v>2.7105413713540298</v>
          </cell>
          <cell r="ND443">
            <v>2.7129692030722201</v>
          </cell>
          <cell r="NE443">
            <v>2.7130418584138098</v>
          </cell>
          <cell r="NF443">
            <v>2.7130081331709701</v>
          </cell>
          <cell r="NG443">
            <v>2.7114377102758702</v>
          </cell>
          <cell r="NH443">
            <v>2.71391339358575</v>
          </cell>
          <cell r="NI443">
            <v>2.7139268730173001</v>
          </cell>
          <cell r="NJ443">
            <v>2.71390114807128</v>
          </cell>
          <cell r="NK443">
            <v>2.7122979223158401</v>
          </cell>
          <cell r="NL443">
            <v>2.7148201749872101</v>
          </cell>
          <cell r="NM443">
            <v>2.71477661404138</v>
          </cell>
          <cell r="NN443">
            <v>2.7147589708963</v>
          </cell>
          <cell r="NO443">
            <v>2.7131242163694398</v>
          </cell>
          <cell r="NP443">
            <v>2.7156916658226802</v>
          </cell>
          <cell r="NQ443">
            <v>2.71559298638984</v>
          </cell>
          <cell r="NR443">
            <v>2.7155834325855301</v>
          </cell>
          <cell r="NS443">
            <v>2.7139183218845502</v>
          </cell>
          <cell r="NT443">
            <v>2.7165296218216102</v>
          </cell>
          <cell r="NU443">
            <v>2.7163776658424101</v>
          </cell>
          <cell r="NV443">
            <v>2.71637622764647</v>
          </cell>
          <cell r="NW443">
            <v>2.7146818994534501</v>
          </cell>
          <cell r="NX443">
            <v>2.71733577723445</v>
          </cell>
          <cell r="NY443">
            <v>2.7171323317031399</v>
          </cell>
          <cell r="NZ443">
            <v>2.7171390662650099</v>
          </cell>
          <cell r="OA443">
            <v>2.7154166230879202</v>
          </cell>
          <cell r="OB443">
            <v>2.7181118905881898</v>
          </cell>
          <cell r="OC443">
            <v>2.7178586822236102</v>
          </cell>
          <cell r="OD443">
            <v>2.7178736935652901</v>
          </cell>
          <cell r="OE443">
            <v>2.7161242239637202</v>
          </cell>
          <cell r="OF443">
            <v>2.7188598340163002</v>
          </cell>
          <cell r="OG443">
            <v>2.7185585597964601</v>
          </cell>
          <cell r="OH443">
            <v>2.7185820311605302</v>
          </cell>
          <cell r="OI443">
            <v>2.71680660720537</v>
          </cell>
          <cell r="OJ443">
            <v>2.7195816567468598</v>
          </cell>
          <cell r="OK443">
            <v>2.7192339084177699</v>
          </cell>
          <cell r="OL443">
            <v>2.7192660383149598</v>
          </cell>
          <cell r="OM443">
            <v>2.7174656602868299</v>
          </cell>
          <cell r="ON443">
            <v>2.7202793980895601</v>
          </cell>
          <cell r="OO443">
            <v>2.7198866814320999</v>
          </cell>
          <cell r="OP443">
            <v>2.7199278231625899</v>
          </cell>
          <cell r="OQ443">
            <v>2.7181036129096299</v>
          </cell>
          <cell r="OR443">
            <v>2.7209557459148002</v>
          </cell>
          <cell r="OS443">
            <v>2.72051976314525</v>
          </cell>
          <cell r="OT443">
            <v>2.72057068070621</v>
          </cell>
          <cell r="OU443">
            <v>2.7187239939982399</v>
          </cell>
          <cell r="OV443">
            <v>2.7216148144957502</v>
          </cell>
          <cell r="OW443">
            <v>2.72113744683204</v>
          </cell>
          <cell r="OX443">
            <v>2.72119924731216</v>
          </cell>
          <cell r="OY443">
            <v>2.71933159756823</v>
          </cell>
          <cell r="OZ443">
            <v>2.7222621346095801</v>
          </cell>
          <cell r="PA443">
            <v>2.7217456585103799</v>
          </cell>
          <cell r="PB443">
            <v>2.72182002863623</v>
          </cell>
          <cell r="PC443">
            <v>2.7199331217807998</v>
          </cell>
          <cell r="PD443">
            <v>2.7229050597426001</v>
          </cell>
          <cell r="PE443">
            <v>2.72235155028531</v>
          </cell>
          <cell r="PF443">
            <v>2.72243982728095</v>
          </cell>
          <cell r="PG443">
            <v>2.7205343911123498</v>
          </cell>
          <cell r="PH443">
            <v>2.7235487803136702</v>
          </cell>
          <cell r="PI443">
            <v>2.7229590743603098</v>
          </cell>
          <cell r="PJ443">
            <v>2.7230615942043901</v>
          </cell>
          <cell r="PK443">
            <v>2.72113731615315</v>
          </cell>
          <cell r="PL443">
            <v>2.72419469888843</v>
          </cell>
          <cell r="PM443">
            <v>2.7235690285470899</v>
          </cell>
          <cell r="PN443">
            <v>2.7236863501523398</v>
          </cell>
          <cell r="PO443">
            <v>2.7217435464795598</v>
          </cell>
          <cell r="PP443">
            <v>2.7248458432093599</v>
          </cell>
          <cell r="PQ443">
            <v>2.72418526512923</v>
          </cell>
          <cell r="PR443">
            <v>2.7243185420120102</v>
          </cell>
          <cell r="PS443">
            <v>2.7223569141389601</v>
          </cell>
          <cell r="PT443">
            <v>2.72550498953155</v>
          </cell>
          <cell r="PU443">
            <v>2.7248074231370101</v>
          </cell>
          <cell r="PV443">
            <v>2.7249554751921101</v>
          </cell>
          <cell r="PW443">
            <v>2.72297346289669</v>
          </cell>
          <cell r="PX443">
            <v>2.7261689169178398</v>
          </cell>
          <cell r="PY443">
            <v>2.72543419218729</v>
          </cell>
          <cell r="PZ443">
            <v>2.7256013795359899</v>
          </cell>
          <cell r="QA443">
            <v>2.7236041686350898</v>
          </cell>
          <cell r="QB443">
            <v>2.7268578404816601</v>
          </cell>
          <cell r="QC443">
            <v>2.7260935591767899</v>
          </cell>
          <cell r="QD443">
            <v>2.7262901989640902</v>
          </cell>
          <cell r="QE443">
            <v>2.7242840948494602</v>
          </cell>
          <cell r="QF443">
            <v>2.7276073431627301</v>
          </cell>
          <cell r="QG443">
            <v>2.7268174200406801</v>
          </cell>
          <cell r="QH443">
            <v>2.7270499713823599</v>
          </cell>
          <cell r="QI443">
            <v>2.7250395862984602</v>
          </cell>
          <cell r="QJ443">
            <v>2.7284503459567002</v>
          </cell>
          <cell r="QK443">
            <v>2.7276494079860401</v>
          </cell>
          <cell r="QL443">
            <v>2.72793596666336</v>
          </cell>
          <cell r="QM443">
            <v>2.7259288270076598</v>
          </cell>
          <cell r="QN443">
            <v>2.72943959206955</v>
          </cell>
          <cell r="QO443">
            <v>2.7286171729790101</v>
          </cell>
          <cell r="QP443">
            <v>2.7289396263432599</v>
          </cell>
          <cell r="QQ443">
            <v>2.7269041500956401</v>
          </cell>
          <cell r="QR443">
            <v>2.7304903883695699</v>
          </cell>
          <cell r="QS443">
            <v>2.72961836435723</v>
          </cell>
          <cell r="QT443">
            <v>2.72995806286993</v>
          </cell>
          <cell r="QU443">
            <v>2.7278801414998899</v>
          </cell>
          <cell r="QV443">
            <v>2.7315378249709501</v>
          </cell>
          <cell r="QW443">
            <v>2.7306157194939802</v>
          </cell>
          <cell r="QX443">
            <v>2.73099012939899</v>
          </cell>
          <cell r="QY443">
            <v>2.7288997789008702</v>
          </cell>
          <cell r="QZ443">
            <v>2.7326786474222602</v>
          </cell>
          <cell r="RA443">
            <v>2.7317474178672101</v>
          </cell>
          <cell r="RB443">
            <v>2.7321716758044001</v>
          </cell>
          <cell r="RC443">
            <v>2.73003446679032</v>
          </cell>
          <cell r="RD443">
            <v>2.73387062867987</v>
          </cell>
          <cell r="RE443">
            <v>2.7328233127499999</v>
          </cell>
          <cell r="RF443">
            <v>2.7332244925471998</v>
          </cell>
          <cell r="RG443">
            <v>2.7310280630149699</v>
          </cell>
          <cell r="RH443">
            <v>2.73498281871816</v>
          </cell>
          <cell r="RI443">
            <v>2.73394935056435</v>
          </cell>
          <cell r="RJ443">
            <v>2.7345280126404501</v>
          </cell>
          <cell r="RK443">
            <v>2.73247672530188</v>
          </cell>
          <cell r="RL443">
            <v>2.7367983487373002</v>
          </cell>
          <cell r="RM443">
            <v>2.73597551768896</v>
          </cell>
          <cell r="RN443">
            <v>2.7368273526541</v>
          </cell>
          <cell r="RO443">
            <v>2.7348674202257302</v>
          </cell>
          <cell r="RP443">
            <v>2.7394659135176598</v>
          </cell>
          <cell r="RQ443">
            <v>2.7386646914053299</v>
          </cell>
          <cell r="RR443">
            <v>2.7396073560638201</v>
          </cell>
          <cell r="RS443">
            <v>2.73769460846056</v>
          </cell>
          <cell r="RT443">
            <v>2.7428217092295699</v>
          </cell>
          <cell r="RU443">
            <v>2.7425059303688899</v>
          </cell>
          <cell r="RV443">
            <v>2.7440314479337999</v>
          </cell>
          <cell r="RW443">
            <v>2.7422859939200799</v>
          </cell>
          <cell r="RX443">
            <v>2.7475869942217099</v>
          </cell>
          <cell r="RY443">
            <v>2.7465609210667798</v>
          </cell>
          <cell r="RZ443">
            <v>2.7471431240719402</v>
          </cell>
          <cell r="SA443">
            <v>2.7442115106142801</v>
          </cell>
          <cell r="SB443">
            <v>2.7487643110366999</v>
          </cell>
          <cell r="SC443">
            <v>2.7470471093644901</v>
          </cell>
          <cell r="SD443">
            <v>2.74739061805642</v>
          </cell>
          <cell r="SE443">
            <v>2.74436240068749</v>
          </cell>
          <cell r="SF443">
            <v>2.74909146143276</v>
          </cell>
          <cell r="SG443">
            <v>2.7471181627208199</v>
          </cell>
          <cell r="SH443">
            <v>2.7476690240597401</v>
          </cell>
          <cell r="SI443">
            <v>2.7451109844839801</v>
          </cell>
          <cell r="SJ443">
            <v>2.7503084303866401</v>
          </cell>
          <cell r="SK443">
            <v>2.7478737960474802</v>
          </cell>
          <cell r="SL443">
            <v>2.74515162437083</v>
          </cell>
          <cell r="SM443">
            <v>2.73848737760198</v>
          </cell>
          <cell r="SN443">
            <v>2.7363359570919101</v>
          </cell>
          <cell r="SO443">
            <v>2.7256134617860401</v>
          </cell>
          <cell r="SP443">
            <v>2.7205665215907602</v>
          </cell>
          <cell r="SQ443">
            <v>2.7167905879019298</v>
          </cell>
          <cell r="SR443">
            <v>2.7226169962795099</v>
          </cell>
          <cell r="SS443">
            <v>2.7215163265960101</v>
          </cell>
          <cell r="ST443">
            <v>2.7283488566065102</v>
          </cell>
          <cell r="SU443">
            <v>2.7345645307737398</v>
          </cell>
          <cell r="SV443">
            <v>2.7514044266395699</v>
          </cell>
          <cell r="SW443">
            <v>2.75636493625997</v>
          </cell>
          <cell r="SX443">
            <v>2.76656256934367</v>
          </cell>
          <cell r="SY443">
            <v>2.7708047238211901</v>
          </cell>
          <cell r="SZ443">
            <v>2.7854044952611199</v>
          </cell>
          <cell r="TA443">
            <v>2.78598080852912</v>
          </cell>
          <cell r="TB443">
            <v>2.7959160817953901</v>
          </cell>
          <cell r="TC443">
            <v>2.8139592482020501</v>
          </cell>
          <cell r="TD443">
            <v>2.85289926591321</v>
          </cell>
          <cell r="TE443">
            <v>2.8965108244198801</v>
          </cell>
          <cell r="TF443">
            <v>2.9547942346632698</v>
          </cell>
        </row>
        <row r="444">
          <cell r="A444" t="str">
            <v>DP_IMPGOODS</v>
          </cell>
          <cell r="B444" t="str">
            <v>dp_impgoods = (impg/impg(-4)-1)*100</v>
          </cell>
          <cell r="C444" t="str">
            <v>Scalar TS</v>
          </cell>
          <cell r="D444" t="str">
            <v>Numeric</v>
          </cell>
          <cell r="E444" t="str">
            <v>NA</v>
          </cell>
          <cell r="F444" t="str">
            <v>NA</v>
          </cell>
          <cell r="G444" t="str">
            <v>NA</v>
          </cell>
          <cell r="H444" t="str">
            <v>NA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16.888466404655599</v>
          </cell>
          <cell r="DC444">
            <v>6.1543866120373103</v>
          </cell>
          <cell r="DD444">
            <v>23.810519931322201</v>
          </cell>
          <cell r="DE444">
            <v>13.3466098573486</v>
          </cell>
          <cell r="DF444">
            <v>10.304561658696</v>
          </cell>
          <cell r="DG444">
            <v>23.9922309766221</v>
          </cell>
          <cell r="DH444">
            <v>16.164315261840599</v>
          </cell>
          <cell r="DI444">
            <v>1.6063515493860401</v>
          </cell>
          <cell r="DJ444">
            <v>9.7219933484303098</v>
          </cell>
          <cell r="DK444">
            <v>6.8449202589826896</v>
          </cell>
          <cell r="DL444">
            <v>2.5506567315608302</v>
          </cell>
          <cell r="DM444">
            <v>42.143296549425699</v>
          </cell>
          <cell r="DN444">
            <v>20.730287010425101</v>
          </cell>
          <cell r="DO444">
            <v>22.3036803311462</v>
          </cell>
          <cell r="DP444">
            <v>13.004938270774399</v>
          </cell>
          <cell r="DQ444">
            <v>-6.2544336092235797</v>
          </cell>
          <cell r="DR444">
            <v>13.613585772640199</v>
          </cell>
          <cell r="DS444">
            <v>3.4083560333582699</v>
          </cell>
          <cell r="DT444">
            <v>-0.82910317938575995</v>
          </cell>
          <cell r="DU444">
            <v>6.5962957398483697</v>
          </cell>
          <cell r="DV444">
            <v>-0.77688093106872402</v>
          </cell>
          <cell r="DW444">
            <v>1.65429004815114</v>
          </cell>
          <cell r="DX444">
            <v>8.2422084851097903</v>
          </cell>
          <cell r="DY444">
            <v>9.5503952141281108</v>
          </cell>
          <cell r="DZ444">
            <v>-19.624910426401801</v>
          </cell>
          <cell r="EA444">
            <v>-11.4601968193508</v>
          </cell>
          <cell r="EB444">
            <v>-20.9896021958542</v>
          </cell>
          <cell r="EC444">
            <v>-17.352977544901901</v>
          </cell>
          <cell r="ED444">
            <v>2.6861636834780298</v>
          </cell>
          <cell r="EE444">
            <v>-1.29660802825899</v>
          </cell>
          <cell r="EF444">
            <v>7.5880546253768602</v>
          </cell>
          <cell r="EG444">
            <v>-4.5091837448994898</v>
          </cell>
          <cell r="EH444">
            <v>9.4120689741124401</v>
          </cell>
          <cell r="EI444">
            <v>15.4692318325831</v>
          </cell>
          <cell r="EJ444">
            <v>9.4023629124305508</v>
          </cell>
          <cell r="EK444">
            <v>19.654457387766499</v>
          </cell>
          <cell r="EL444">
            <v>20.484991599789701</v>
          </cell>
          <cell r="EM444">
            <v>9.9818106468830798</v>
          </cell>
          <cell r="EN444">
            <v>21.606131680873599</v>
          </cell>
          <cell r="EO444">
            <v>23.850716966488701</v>
          </cell>
          <cell r="EP444">
            <v>19.7736973489598</v>
          </cell>
          <cell r="EQ444">
            <v>31.8652829789308</v>
          </cell>
          <cell r="ER444">
            <v>23.418021542524301</v>
          </cell>
          <cell r="ES444">
            <v>27.856936608233401</v>
          </cell>
          <cell r="ET444">
            <v>16.418487777697901</v>
          </cell>
          <cell r="EU444">
            <v>0.31727161600467702</v>
          </cell>
          <cell r="EV444">
            <v>23.3445614113833</v>
          </cell>
          <cell r="EW444">
            <v>-12.0203734095504</v>
          </cell>
          <cell r="EX444">
            <v>-4.1531511073662903</v>
          </cell>
          <cell r="EY444">
            <v>0.19761393591117801</v>
          </cell>
          <cell r="EZ444">
            <v>-6.7449206438455098</v>
          </cell>
          <cell r="FA444">
            <v>2.3408212416110801</v>
          </cell>
          <cell r="FB444">
            <v>-9.7080182893414193</v>
          </cell>
          <cell r="FC444">
            <v>-13.780031889912999</v>
          </cell>
          <cell r="FD444">
            <v>-50.083882608512603</v>
          </cell>
          <cell r="FE444">
            <v>-38.849798895960703</v>
          </cell>
          <cell r="FF444">
            <v>-32.645836375788001</v>
          </cell>
          <cell r="FG444">
            <v>-26.309968147765002</v>
          </cell>
          <cell r="FH444">
            <v>12.451627492533699</v>
          </cell>
          <cell r="FI444">
            <v>0.66489459606808898</v>
          </cell>
          <cell r="FJ444">
            <v>-7.9307099001975896</v>
          </cell>
          <cell r="FK444">
            <v>1.30364705659636E-2</v>
          </cell>
          <cell r="FL444">
            <v>6.1175910454049003</v>
          </cell>
          <cell r="FM444">
            <v>4.6597359436412003</v>
          </cell>
          <cell r="FN444">
            <v>7.6007018486737401</v>
          </cell>
          <cell r="FO444">
            <v>3.1736561110949002</v>
          </cell>
          <cell r="FP444">
            <v>11.488050433914101</v>
          </cell>
          <cell r="FQ444">
            <v>10.0102371601442</v>
          </cell>
          <cell r="FR444">
            <v>10.869295329059099</v>
          </cell>
          <cell r="FS444">
            <v>2.4681955728951901</v>
          </cell>
          <cell r="FT444">
            <v>-11.787264837385001</v>
          </cell>
          <cell r="FU444">
            <v>-7.1030274551745798</v>
          </cell>
          <cell r="FV444">
            <v>-0.11729189405330601</v>
          </cell>
          <cell r="FW444">
            <v>2.6943848732592399</v>
          </cell>
          <cell r="FX444">
            <v>3.4145119512669599</v>
          </cell>
          <cell r="FY444">
            <v>9.9165540346836298</v>
          </cell>
          <cell r="FZ444">
            <v>5.1314470722564298</v>
          </cell>
          <cell r="GA444">
            <v>18.5433143136719</v>
          </cell>
          <cell r="GB444">
            <v>5.6357723603854799</v>
          </cell>
          <cell r="GC444">
            <v>21.800214150818199</v>
          </cell>
          <cell r="GD444">
            <v>22.289954415962999</v>
          </cell>
          <cell r="GE444">
            <v>2.70493980497133</v>
          </cell>
          <cell r="GF444">
            <v>31.260889083866498</v>
          </cell>
          <cell r="GG444">
            <v>17.0957020338703</v>
          </cell>
          <cell r="GH444">
            <v>18.5814022897979</v>
          </cell>
          <cell r="GI444">
            <v>14.8249773766358</v>
          </cell>
          <cell r="GJ444">
            <v>6.0350686575768098</v>
          </cell>
          <cell r="GK444">
            <v>-1.5514239972721799</v>
          </cell>
          <cell r="GL444">
            <v>12.9509461660064</v>
          </cell>
          <cell r="GM444">
            <v>16.804250011056201</v>
          </cell>
          <cell r="GN444">
            <v>16.429172010069699</v>
          </cell>
          <cell r="GO444">
            <v>7.3970645280773404</v>
          </cell>
          <cell r="GP444">
            <v>-4.5193192078542701</v>
          </cell>
          <cell r="GQ444">
            <v>-5.4047217615427501</v>
          </cell>
          <cell r="GR444">
            <v>-8.34753103631909</v>
          </cell>
          <cell r="GS444">
            <v>-9.01103633673711</v>
          </cell>
          <cell r="GT444">
            <v>-9.4623628851739401</v>
          </cell>
          <cell r="GU444">
            <v>-4.06473165858249</v>
          </cell>
          <cell r="GV444">
            <v>-7.7373327615207703</v>
          </cell>
          <cell r="GW444">
            <v>-3.1426935235638198</v>
          </cell>
          <cell r="GX444">
            <v>-22.897846979380201</v>
          </cell>
          <cell r="GY444">
            <v>-13.873454993443399</v>
          </cell>
          <cell r="GZ444">
            <v>-7.6180637619742999</v>
          </cell>
          <cell r="HA444">
            <v>-6.5449784840152399</v>
          </cell>
          <cell r="HB444">
            <v>23.392701310355001</v>
          </cell>
          <cell r="HC444">
            <v>5.9496849228194204</v>
          </cell>
          <cell r="HD444">
            <v>11.9963750913226</v>
          </cell>
          <cell r="HE444">
            <v>9.0891811860415803</v>
          </cell>
          <cell r="HF444">
            <v>10.933623871730999</v>
          </cell>
          <cell r="HG444">
            <v>18.105531563167201</v>
          </cell>
          <cell r="HH444">
            <v>8.1968733511233296</v>
          </cell>
          <cell r="HI444">
            <v>8.7314617940449608</v>
          </cell>
          <cell r="HJ444">
            <v>2.4313809771566901</v>
          </cell>
          <cell r="HK444">
            <v>3.2260342645592299</v>
          </cell>
          <cell r="HL444">
            <v>7.1460228144719604</v>
          </cell>
          <cell r="HM444">
            <v>7.2355888735978304</v>
          </cell>
          <cell r="HN444">
            <v>1.7436869842993601</v>
          </cell>
          <cell r="HO444">
            <v>0.32013789828810901</v>
          </cell>
          <cell r="HP444">
            <v>-7.2312898727555598E-3</v>
          </cell>
          <cell r="HQ444">
            <v>5.1196841047292301</v>
          </cell>
          <cell r="HR444">
            <v>4.5550189195572299</v>
          </cell>
          <cell r="HS444">
            <v>4.1187502685783297</v>
          </cell>
          <cell r="HT444">
            <v>2.9382913633124699</v>
          </cell>
          <cell r="HU444">
            <v>3.1136095465479801</v>
          </cell>
          <cell r="HV444">
            <v>3.5572901559843602</v>
          </cell>
          <cell r="HW444">
            <v>3.4136524634582601</v>
          </cell>
          <cell r="HX444">
            <v>2.3189037471990499</v>
          </cell>
          <cell r="HY444">
            <v>1.5406239364681</v>
          </cell>
          <cell r="HZ444">
            <v>1.7001077806521301</v>
          </cell>
          <cell r="IA444">
            <v>1.32352819574146</v>
          </cell>
          <cell r="IB444">
            <v>0.66360463606161002</v>
          </cell>
          <cell r="IC444">
            <v>1.5147673510530699</v>
          </cell>
          <cell r="ID444">
            <v>2.6283135287413799</v>
          </cell>
          <cell r="IE444">
            <v>2.8683998151157302</v>
          </cell>
          <cell r="IF444">
            <v>2.6731968650478302</v>
          </cell>
          <cell r="IG444">
            <v>2.8232008243973299</v>
          </cell>
          <cell r="IH444">
            <v>3.2121732206518798</v>
          </cell>
          <cell r="II444">
            <v>3.1416401014438202</v>
          </cell>
          <cell r="IJ444">
            <v>2.9092708929579398</v>
          </cell>
          <cell r="IK444">
            <v>2.90716159378746</v>
          </cell>
          <cell r="IL444">
            <v>3.0675110001318702</v>
          </cell>
          <cell r="IM444">
            <v>3.01347839757995</v>
          </cell>
          <cell r="IN444">
            <v>2.9258566504135799</v>
          </cell>
          <cell r="IO444">
            <v>2.94405483086988</v>
          </cell>
          <cell r="IP444">
            <v>3.04656420254654</v>
          </cell>
          <cell r="IQ444">
            <v>3.0088646863041499</v>
          </cell>
          <cell r="IR444">
            <v>2.9854911348787398</v>
          </cell>
          <cell r="IS444">
            <v>2.9859282882568099</v>
          </cell>
          <cell r="IT444">
            <v>3.0388023572013299</v>
          </cell>
          <cell r="IU444">
            <v>3.0096826352227199</v>
          </cell>
          <cell r="IV444">
            <v>3.0362427183442202</v>
          </cell>
          <cell r="IW444">
            <v>3.0638862460247802</v>
          </cell>
          <cell r="IX444">
            <v>3.1410853455333001</v>
          </cell>
          <cell r="IY444">
            <v>3.1537874816500699</v>
          </cell>
          <cell r="IZ444">
            <v>3.21980126090136</v>
          </cell>
          <cell r="JA444">
            <v>3.24007641891084</v>
          </cell>
          <cell r="JB444">
            <v>3.2877732361069398</v>
          </cell>
          <cell r="JC444">
            <v>3.2769711154556802</v>
          </cell>
          <cell r="JD444">
            <v>3.3291945574320598</v>
          </cell>
          <cell r="JE444">
            <v>3.31301219568978</v>
          </cell>
          <cell r="JF444">
            <v>3.3233835162318699</v>
          </cell>
          <cell r="JG444">
            <v>3.28706290106402</v>
          </cell>
          <cell r="JH444">
            <v>3.3110292603848199</v>
          </cell>
          <cell r="JI444">
            <v>3.2601326977566001</v>
          </cell>
          <cell r="JJ444">
            <v>3.2297891143297801</v>
          </cell>
          <cell r="JK444">
            <v>3.1667998173963201</v>
          </cell>
          <cell r="JL444">
            <v>3.14876052058395</v>
          </cell>
          <cell r="JM444">
            <v>3.0874390452764899</v>
          </cell>
          <cell r="JN444">
            <v>3.0409004451765802</v>
          </cell>
          <cell r="JO444">
            <v>2.97859709866739</v>
          </cell>
          <cell r="JP444">
            <v>2.94460913338663</v>
          </cell>
          <cell r="JQ444">
            <v>2.89516411054205</v>
          </cell>
          <cell r="JR444">
            <v>2.8549210235637901</v>
          </cell>
          <cell r="JS444">
            <v>2.8108838041887498</v>
          </cell>
          <cell r="JT444">
            <v>2.7819133846205699</v>
          </cell>
          <cell r="JU444">
            <v>2.75371707192134</v>
          </cell>
          <cell r="JV444">
            <v>2.7291386997131402</v>
          </cell>
          <cell r="JW444">
            <v>2.7058435931010001</v>
          </cell>
          <cell r="JX444">
            <v>2.6895804262627498</v>
          </cell>
          <cell r="JY444">
            <v>2.6797526331644899</v>
          </cell>
          <cell r="JZ444">
            <v>2.6692430665796301</v>
          </cell>
          <cell r="KA444">
            <v>2.6603728205519799</v>
          </cell>
          <cell r="KB444">
            <v>2.6548329677716902</v>
          </cell>
          <cell r="KC444">
            <v>2.6554027031810299</v>
          </cell>
          <cell r="KD444">
            <v>2.6529616094644899</v>
          </cell>
          <cell r="KE444">
            <v>2.6508505913951601</v>
          </cell>
          <cell r="KF444">
            <v>2.6510181119873102</v>
          </cell>
          <cell r="KG444">
            <v>2.6551888847740699</v>
          </cell>
          <cell r="KH444">
            <v>2.6557031286556598</v>
          </cell>
          <cell r="KI444">
            <v>2.6553747121384399</v>
          </cell>
          <cell r="KJ444">
            <v>2.6574335693499802</v>
          </cell>
          <cell r="KK444">
            <v>2.6616923965665098</v>
          </cell>
          <cell r="KL444">
            <v>2.6625373405655899</v>
          </cell>
          <cell r="KM444">
            <v>2.6619439938098801</v>
          </cell>
          <cell r="KN444">
            <v>2.6641209079764701</v>
          </cell>
          <cell r="KO444">
            <v>2.66745733161406</v>
          </cell>
          <cell r="KP444">
            <v>2.6678476996175</v>
          </cell>
          <cell r="KQ444">
            <v>2.6666219182202</v>
          </cell>
          <cell r="KR444">
            <v>2.66848335330425</v>
          </cell>
          <cell r="KS444">
            <v>2.67102794839011</v>
          </cell>
          <cell r="KT444">
            <v>2.6710037088309502</v>
          </cell>
          <cell r="KU444">
            <v>2.6693637407954101</v>
          </cell>
          <cell r="KV444">
            <v>2.6710103101069</v>
          </cell>
          <cell r="KW444">
            <v>2.6731368106548201</v>
          </cell>
          <cell r="KX444">
            <v>2.6729242991226498</v>
          </cell>
          <cell r="KY444">
            <v>2.6711311559605999</v>
          </cell>
          <cell r="KZ444">
            <v>2.6727473590170598</v>
          </cell>
          <cell r="LA444">
            <v>2.67472227556997</v>
          </cell>
          <cell r="LB444">
            <v>2.6744938032210501</v>
          </cell>
          <cell r="LC444">
            <v>2.6727022193996399</v>
          </cell>
          <cell r="LD444">
            <v>2.6744090450537601</v>
          </cell>
          <cell r="LE444">
            <v>2.67634961409171</v>
          </cell>
          <cell r="LF444">
            <v>2.6761909706885598</v>
          </cell>
          <cell r="LG444">
            <v>2.6744610574749101</v>
          </cell>
          <cell r="LH444">
            <v>2.67630829949757</v>
          </cell>
          <cell r="LI444">
            <v>2.6782357146739399</v>
          </cell>
          <cell r="LJ444">
            <v>2.67817291869485</v>
          </cell>
          <cell r="LK444">
            <v>2.6765100057584399</v>
          </cell>
          <cell r="LL444">
            <v>2.6785011696592602</v>
          </cell>
          <cell r="LM444">
            <v>2.68039227869457</v>
          </cell>
          <cell r="LN444">
            <v>2.6804184963400601</v>
          </cell>
          <cell r="LO444">
            <v>2.6788023948539399</v>
          </cell>
          <cell r="LP444">
            <v>2.68091597265256</v>
          </cell>
          <cell r="LQ444">
            <v>2.6827346386871098</v>
          </cell>
          <cell r="LR444">
            <v>2.68282813574461</v>
          </cell>
          <cell r="LS444">
            <v>2.6812310808800799</v>
          </cell>
          <cell r="LT444">
            <v>2.6834353872053498</v>
          </cell>
          <cell r="LU444">
            <v>2.68514898756123</v>
          </cell>
          <cell r="LV444">
            <v>2.6852850407597599</v>
          </cell>
          <cell r="LW444">
            <v>2.6836824637365999</v>
          </cell>
          <cell r="LX444">
            <v>2.68594613429469</v>
          </cell>
          <cell r="LY444">
            <v>2.6875329842212001</v>
          </cell>
          <cell r="LZ444">
            <v>2.68769135004043</v>
          </cell>
          <cell r="MA444">
            <v>2.6860672240530201</v>
          </cell>
          <cell r="MB444">
            <v>2.6883656258436899</v>
          </cell>
          <cell r="MC444">
            <v>2.6898164810937399</v>
          </cell>
          <cell r="MD444">
            <v>2.6899846248244801</v>
          </cell>
          <cell r="ME444">
            <v>2.68833225636891</v>
          </cell>
          <cell r="MF444">
            <v>2.69064978256863</v>
          </cell>
          <cell r="MG444">
            <v>2.6919655616835398</v>
          </cell>
          <cell r="MH444">
            <v>2.6921383349606001</v>
          </cell>
          <cell r="MI444">
            <v>2.69045811079316</v>
          </cell>
          <cell r="MJ444">
            <v>2.6927872354920002</v>
          </cell>
          <cell r="MK444">
            <v>2.6939750555839699</v>
          </cell>
          <cell r="ML444">
            <v>2.6941523865259098</v>
          </cell>
          <cell r="MM444">
            <v>2.69244847539836</v>
          </cell>
          <cell r="MN444">
            <v>2.6947871818645801</v>
          </cell>
          <cell r="MO444">
            <v>2.6958565736028102</v>
          </cell>
          <cell r="MP444">
            <v>2.6960408320861</v>
          </cell>
          <cell r="MQ444">
            <v>2.6943183986791701</v>
          </cell>
          <cell r="MR444">
            <v>2.69666751504707</v>
          </cell>
          <cell r="MS444">
            <v>2.6976278558015898</v>
          </cell>
          <cell r="MT444">
            <v>2.6978219016687199</v>
          </cell>
          <cell r="MU444">
            <v>2.6960854638042901</v>
          </cell>
          <cell r="MV444">
            <v>2.6984467392706399</v>
          </cell>
          <cell r="MW444">
            <v>2.6993060364249599</v>
          </cell>
          <cell r="MX444">
            <v>2.69951219744839</v>
          </cell>
          <cell r="MY444">
            <v>2.6977650312045802</v>
          </cell>
          <cell r="MZ444">
            <v>2.7001400915067402</v>
          </cell>
          <cell r="NA444">
            <v>2.7009047386692902</v>
          </cell>
          <cell r="NB444">
            <v>2.7011245090469802</v>
          </cell>
          <cell r="NC444">
            <v>2.6993687027655699</v>
          </cell>
          <cell r="ND444">
            <v>2.7017586647294101</v>
          </cell>
          <cell r="NE444">
            <v>2.70243369518339</v>
          </cell>
          <cell r="NF444">
            <v>2.70266782990889</v>
          </cell>
          <cell r="NG444">
            <v>2.70090460766672</v>
          </cell>
          <cell r="NH444">
            <v>2.7033100685724998</v>
          </cell>
          <cell r="NI444">
            <v>2.7038995569470998</v>
          </cell>
          <cell r="NJ444">
            <v>2.7041483095060501</v>
          </cell>
          <cell r="NK444">
            <v>2.7023783834002799</v>
          </cell>
          <cell r="NL444">
            <v>2.7047995593793699</v>
          </cell>
          <cell r="NM444">
            <v>2.7053069786019401</v>
          </cell>
          <cell r="NN444">
            <v>2.7055703313975799</v>
          </cell>
          <cell r="NO444">
            <v>2.7037941731111999</v>
          </cell>
          <cell r="NP444">
            <v>2.7062310638902298</v>
          </cell>
          <cell r="NQ444">
            <v>2.7066595476696702</v>
          </cell>
          <cell r="NR444">
            <v>2.7069373980846501</v>
          </cell>
          <cell r="NS444">
            <v>2.7051554255154202</v>
          </cell>
          <cell r="NT444">
            <v>2.7076079615674802</v>
          </cell>
          <cell r="NU444">
            <v>2.7079604636278698</v>
          </cell>
          <cell r="NV444">
            <v>2.7082527307125099</v>
          </cell>
          <cell r="NW444">
            <v>2.7064653825351201</v>
          </cell>
          <cell r="NX444">
            <v>2.7089334858496601</v>
          </cell>
          <cell r="NY444">
            <v>2.7092128146805101</v>
          </cell>
          <cell r="NZ444">
            <v>2.7095194484625602</v>
          </cell>
          <cell r="OA444">
            <v>2.7077271709190298</v>
          </cell>
          <cell r="OB444">
            <v>2.71021075923532</v>
          </cell>
          <cell r="OC444">
            <v>2.7104195704988201</v>
          </cell>
          <cell r="OD444">
            <v>2.7107405561406002</v>
          </cell>
          <cell r="OE444">
            <v>2.7089438097824998</v>
          </cell>
          <cell r="OF444">
            <v>2.7114428477600399</v>
          </cell>
          <cell r="OG444">
            <v>2.7115836812763501</v>
          </cell>
          <cell r="OH444">
            <v>2.7119190735141099</v>
          </cell>
          <cell r="OI444">
            <v>2.7101183332785901</v>
          </cell>
          <cell r="OJ444">
            <v>2.7126328479632802</v>
          </cell>
          <cell r="OK444">
            <v>2.7127080758925199</v>
          </cell>
          <cell r="OL444">
            <v>2.7130579457873099</v>
          </cell>
          <cell r="OM444">
            <v>2.7112536478470601</v>
          </cell>
          <cell r="ON444">
            <v>2.7137837360547099</v>
          </cell>
          <cell r="OO444">
            <v>2.7137955852143798</v>
          </cell>
          <cell r="OP444">
            <v>2.7141601492666401</v>
          </cell>
          <cell r="OQ444">
            <v>2.71235287898699</v>
          </cell>
          <cell r="OR444">
            <v>2.7148990190250202</v>
          </cell>
          <cell r="OS444">
            <v>2.71484987975361</v>
          </cell>
          <cell r="OT444">
            <v>2.7152297951429798</v>
          </cell>
          <cell r="OU444">
            <v>2.7134204334526202</v>
          </cell>
          <cell r="OV444">
            <v>2.7159836086512601</v>
          </cell>
          <cell r="OW444">
            <v>2.7158759987275101</v>
          </cell>
          <cell r="OX444">
            <v>2.71627227757851</v>
          </cell>
          <cell r="OY444">
            <v>2.7144619172292601</v>
          </cell>
          <cell r="OZ444">
            <v>2.7170438107404702</v>
          </cell>
          <cell r="PA444">
            <v>2.71688074133922</v>
          </cell>
          <cell r="PB444">
            <v>2.7172952651796098</v>
          </cell>
          <cell r="PC444">
            <v>2.7154856081762002</v>
          </cell>
          <cell r="PD444">
            <v>2.7180887900722501</v>
          </cell>
          <cell r="PE444">
            <v>2.7178733010419598</v>
          </cell>
          <cell r="PF444">
            <v>2.7183078827709002</v>
          </cell>
          <cell r="PG444">
            <v>2.7164998557575699</v>
          </cell>
          <cell r="PH444">
            <v>2.7191260313658399</v>
          </cell>
          <cell r="PI444">
            <v>2.71885959691192</v>
          </cell>
          <cell r="PJ444">
            <v>2.7193147514118299</v>
          </cell>
          <cell r="PK444">
            <v>2.7175079249074399</v>
          </cell>
          <cell r="PL444">
            <v>2.7201577894267599</v>
          </cell>
          <cell r="PM444">
            <v>2.7198408691501799</v>
          </cell>
          <cell r="PN444">
            <v>2.7203169745206002</v>
          </cell>
          <cell r="PO444">
            <v>2.7185112577150501</v>
          </cell>
          <cell r="PP444">
            <v>2.72118660207525</v>
          </cell>
          <cell r="PQ444">
            <v>2.7208204208069899</v>
          </cell>
          <cell r="PR444">
            <v>2.7213185364124599</v>
          </cell>
          <cell r="PS444">
            <v>2.7195134685030098</v>
          </cell>
          <cell r="PT444">
            <v>2.7222152772583801</v>
          </cell>
          <cell r="PU444">
            <v>2.7217983540004802</v>
          </cell>
          <cell r="PV444">
            <v>2.72231739889008</v>
          </cell>
          <cell r="PW444">
            <v>2.7205112949430799</v>
          </cell>
          <cell r="PX444">
            <v>2.7232410209337301</v>
          </cell>
          <cell r="PY444">
            <v>2.7227735019004702</v>
          </cell>
          <cell r="PZ444">
            <v>2.72331750200305</v>
          </cell>
          <cell r="QA444">
            <v>2.72151533840541</v>
          </cell>
          <cell r="QB444">
            <v>2.7242837882333899</v>
          </cell>
          <cell r="QC444">
            <v>2.72377435793363</v>
          </cell>
          <cell r="QD444">
            <v>2.7243547194746802</v>
          </cell>
          <cell r="QE444">
            <v>2.7225639078517498</v>
          </cell>
          <cell r="QF444">
            <v>2.7253821886471101</v>
          </cell>
          <cell r="QG444">
            <v>2.7248347381987301</v>
          </cell>
          <cell r="QH444">
            <v>2.7254576896846201</v>
          </cell>
          <cell r="QI444">
            <v>2.7236832351127398</v>
          </cell>
          <cell r="QJ444">
            <v>2.7265706722079002</v>
          </cell>
          <cell r="QK444">
            <v>2.72600565823014</v>
          </cell>
          <cell r="QL444">
            <v>2.7266996512049602</v>
          </cell>
          <cell r="QM444">
            <v>2.7249626607788802</v>
          </cell>
          <cell r="QN444">
            <v>2.7279412778552699</v>
          </cell>
          <cell r="QO444">
            <v>2.7273552192817401</v>
          </cell>
          <cell r="QP444">
            <v>2.7281072601292902</v>
          </cell>
          <cell r="QQ444">
            <v>2.7263772120705898</v>
          </cell>
          <cell r="QR444">
            <v>2.7294138773942298</v>
          </cell>
          <cell r="QS444">
            <v>2.7287677557383399</v>
          </cell>
          <cell r="QT444">
            <v>2.7295492019596201</v>
          </cell>
          <cell r="QU444">
            <v>2.7278027983887299</v>
          </cell>
          <cell r="QV444">
            <v>2.7308835549985999</v>
          </cell>
          <cell r="QW444">
            <v>2.7301696137081302</v>
          </cell>
          <cell r="QX444">
            <v>2.7309913710845501</v>
          </cell>
          <cell r="QY444">
            <v>2.7292529722132501</v>
          </cell>
          <cell r="QZ444">
            <v>2.7324225566147202</v>
          </cell>
          <cell r="RA444">
            <v>2.7316808974170401</v>
          </cell>
          <cell r="RB444">
            <v>2.7325621704574101</v>
          </cell>
          <cell r="RC444">
            <v>2.7308051406962401</v>
          </cell>
          <cell r="RD444">
            <v>2.7340082649243098</v>
          </cell>
          <cell r="RE444">
            <v>2.7331417078845499</v>
          </cell>
          <cell r="RF444">
            <v>2.7340094452139398</v>
          </cell>
          <cell r="RG444">
            <v>2.7322128543810802</v>
          </cell>
          <cell r="RH444">
            <v>2.7354945266613799</v>
          </cell>
          <cell r="RI444">
            <v>2.7346139271946699</v>
          </cell>
          <cell r="RJ444">
            <v>2.7356491445675402</v>
          </cell>
          <cell r="RK444">
            <v>2.7340054560852902</v>
          </cell>
          <cell r="RL444">
            <v>2.7376105237775001</v>
          </cell>
          <cell r="RM444">
            <v>2.7369276195597698</v>
          </cell>
          <cell r="RN444">
            <v>2.7382618719013401</v>
          </cell>
          <cell r="RO444">
            <v>2.7367456936394898</v>
          </cell>
          <cell r="RP444">
            <v>2.7405700641348001</v>
          </cell>
          <cell r="RQ444">
            <v>2.7398413720752401</v>
          </cell>
          <cell r="RR444">
            <v>2.7412058977172502</v>
          </cell>
          <cell r="RS444">
            <v>2.73969094218696</v>
          </cell>
          <cell r="RT444">
            <v>2.7440232949962602</v>
          </cell>
          <cell r="RU444">
            <v>2.7439412528426299</v>
          </cell>
          <cell r="RV444">
            <v>2.7462265276286999</v>
          </cell>
          <cell r="RW444">
            <v>2.7453057494292401</v>
          </cell>
          <cell r="RX444">
            <v>2.75003183743376</v>
          </cell>
          <cell r="RY444">
            <v>2.7492829407580701</v>
          </cell>
          <cell r="RZ444">
            <v>2.7505555893570799</v>
          </cell>
          <cell r="SA444">
            <v>2.7482282669817302</v>
          </cell>
          <cell r="SB444">
            <v>2.75177760976222</v>
          </cell>
          <cell r="SC444">
            <v>2.7499685056088898</v>
          </cell>
          <cell r="SD444">
            <v>2.7506958118421698</v>
          </cell>
          <cell r="SE444">
            <v>2.7480367784097299</v>
          </cell>
          <cell r="SF444">
            <v>2.7515776579187601</v>
          </cell>
          <cell r="SG444">
            <v>2.7494813542725498</v>
          </cell>
          <cell r="SH444">
            <v>2.7503669340701999</v>
          </cell>
          <cell r="SI444">
            <v>2.7481548088365</v>
          </cell>
          <cell r="SJ444">
            <v>2.7522335560028002</v>
          </cell>
          <cell r="SK444">
            <v>2.7499101786705902</v>
          </cell>
          <cell r="SL444">
            <v>2.7480913470764801</v>
          </cell>
          <cell r="SM444">
            <v>2.7423646223642999</v>
          </cell>
          <cell r="SN444">
            <v>2.73996276207134</v>
          </cell>
          <cell r="SO444">
            <v>2.7300868978851902</v>
          </cell>
          <cell r="SP444">
            <v>2.72569529822642</v>
          </cell>
          <cell r="SQ444">
            <v>2.7224590231804502</v>
          </cell>
          <cell r="SR444">
            <v>2.72723753808586</v>
          </cell>
          <cell r="SS444">
            <v>2.72642067392839</v>
          </cell>
          <cell r="ST444">
            <v>2.73357388172131</v>
          </cell>
          <cell r="SU444">
            <v>2.7407115950860699</v>
          </cell>
          <cell r="SV444">
            <v>2.7569358169557301</v>
          </cell>
          <cell r="SW444">
            <v>2.7634442856274499</v>
          </cell>
          <cell r="SX444">
            <v>2.7760789762241198</v>
          </cell>
          <cell r="SY444">
            <v>2.7837596582150899</v>
          </cell>
          <cell r="SZ444">
            <v>2.7990537969267999</v>
          </cell>
          <cell r="TA444">
            <v>2.8013907910334299</v>
          </cell>
          <cell r="TB444">
            <v>2.8132804717951401</v>
          </cell>
          <cell r="TC444">
            <v>2.8344087537865801</v>
          </cell>
          <cell r="TD444">
            <v>2.8823343415796501</v>
          </cell>
          <cell r="TE444">
            <v>2.9475680110606599</v>
          </cell>
          <cell r="TF444">
            <v>3.04429761105767</v>
          </cell>
        </row>
        <row r="445">
          <cell r="A445" t="str">
            <v>DP_EXGOODS</v>
          </cell>
          <cell r="B445" t="str">
            <v>dp_exgoods = (exg/exg(-4)-1)*100</v>
          </cell>
          <cell r="C445" t="str">
            <v>Scalar TS</v>
          </cell>
          <cell r="D445" t="str">
            <v>Numeric</v>
          </cell>
          <cell r="E445" t="str">
            <v>NA</v>
          </cell>
          <cell r="F445" t="str">
            <v>NA</v>
          </cell>
          <cell r="G445" t="str">
            <v>NA</v>
          </cell>
          <cell r="H445" t="str">
            <v>NA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5.0304531410948501</v>
          </cell>
          <cell r="DC445">
            <v>-6.0728055658647504</v>
          </cell>
          <cell r="DD445">
            <v>5.2768632834287104</v>
          </cell>
          <cell r="DE445">
            <v>10.1410128211588</v>
          </cell>
          <cell r="DF445">
            <v>2.9036963000295999</v>
          </cell>
          <cell r="DG445">
            <v>7.5558227092233503</v>
          </cell>
          <cell r="DH445">
            <v>10.300495865458</v>
          </cell>
          <cell r="DI445">
            <v>2.64113852833741</v>
          </cell>
          <cell r="DJ445">
            <v>1.89984029381514</v>
          </cell>
          <cell r="DK445">
            <v>4.4737135315612102</v>
          </cell>
          <cell r="DL445">
            <v>-2.2902750378107402</v>
          </cell>
          <cell r="DM445">
            <v>-19.199880006443401</v>
          </cell>
          <cell r="DN445">
            <v>3.0310073673339302</v>
          </cell>
          <cell r="DO445">
            <v>10.3078471693044</v>
          </cell>
          <cell r="DP445">
            <v>-5.6498546909137204</v>
          </cell>
          <cell r="DQ445">
            <v>21.4962699327967</v>
          </cell>
          <cell r="DR445">
            <v>0.83864193378284702</v>
          </cell>
          <cell r="DS445">
            <v>-8.8148996562520203</v>
          </cell>
          <cell r="DT445">
            <v>9.1458542285336204</v>
          </cell>
          <cell r="DU445">
            <v>-4.6479051971125402</v>
          </cell>
          <cell r="DV445">
            <v>-6.6808305161111496</v>
          </cell>
          <cell r="DW445">
            <v>7.49570508918376</v>
          </cell>
          <cell r="DX445">
            <v>-5.3055511677663496</v>
          </cell>
          <cell r="DY445">
            <v>8.3692870373299808</v>
          </cell>
          <cell r="DZ445">
            <v>0.10374823882268699</v>
          </cell>
          <cell r="EA445">
            <v>-4.4835149229161404</v>
          </cell>
          <cell r="EB445">
            <v>14.1099123508047</v>
          </cell>
          <cell r="EC445">
            <v>4.1265008518832902</v>
          </cell>
          <cell r="ED445">
            <v>19.833205972379201</v>
          </cell>
          <cell r="EE445">
            <v>12.9692673589953</v>
          </cell>
          <cell r="EF445">
            <v>-4.8926057476390099</v>
          </cell>
          <cell r="EG445">
            <v>6.9749972571911103</v>
          </cell>
          <cell r="EH445">
            <v>-8.1426078399614905</v>
          </cell>
          <cell r="EI445">
            <v>-2.9347996707164898</v>
          </cell>
          <cell r="EJ445">
            <v>-0.33706701409091899</v>
          </cell>
          <cell r="EK445">
            <v>8.1466996672937793</v>
          </cell>
          <cell r="EL445">
            <v>5.0338801162534796</v>
          </cell>
          <cell r="EM445">
            <v>9.7324619429105503</v>
          </cell>
          <cell r="EN445">
            <v>16.064415820587701</v>
          </cell>
          <cell r="EO445">
            <v>-10.000651833614301</v>
          </cell>
          <cell r="EP445">
            <v>22.2193490855399</v>
          </cell>
          <cell r="EQ445">
            <v>-6.4370968467438896</v>
          </cell>
          <cell r="ER445">
            <v>-9.9216593319414095</v>
          </cell>
          <cell r="ES445">
            <v>2.8827517688160098</v>
          </cell>
          <cell r="ET445">
            <v>-11.8394216281268</v>
          </cell>
          <cell r="EU445">
            <v>-3.6005391961143598</v>
          </cell>
          <cell r="EV445">
            <v>-7.6994550858767399</v>
          </cell>
          <cell r="EW445">
            <v>9.7454954864830903</v>
          </cell>
          <cell r="EX445">
            <v>-1.10116449562797</v>
          </cell>
          <cell r="EY445">
            <v>1.9205678403803099</v>
          </cell>
          <cell r="EZ445">
            <v>63.590743320243199</v>
          </cell>
          <cell r="FA445">
            <v>-3.0523789045124401</v>
          </cell>
          <cell r="FB445">
            <v>48.859487028163798</v>
          </cell>
          <cell r="FC445">
            <v>27.749500699407601</v>
          </cell>
          <cell r="FD445">
            <v>-12.939804299141</v>
          </cell>
          <cell r="FE445">
            <v>37.684162720071903</v>
          </cell>
          <cell r="FF445">
            <v>-14.690252703906699</v>
          </cell>
          <cell r="FG445">
            <v>18.347854103516099</v>
          </cell>
          <cell r="FH445">
            <v>4.9806908961570002</v>
          </cell>
          <cell r="FI445">
            <v>-16.927421574009699</v>
          </cell>
          <cell r="FJ445">
            <v>2.5049154655249599</v>
          </cell>
          <cell r="FK445">
            <v>-6.1863751345439297</v>
          </cell>
          <cell r="FL445">
            <v>4.0822816361648897</v>
          </cell>
          <cell r="FM445">
            <v>5.5901169408213001</v>
          </cell>
          <cell r="FN445">
            <v>-7.4777827728524304</v>
          </cell>
          <cell r="FO445">
            <v>8.9309997826392706</v>
          </cell>
          <cell r="FP445">
            <v>3.9577306275367699</v>
          </cell>
          <cell r="FQ445">
            <v>5.3313253891674499</v>
          </cell>
          <cell r="FR445">
            <v>10.432081404010001</v>
          </cell>
          <cell r="FS445">
            <v>-1.008536397723</v>
          </cell>
          <cell r="FT445">
            <v>0.27428222860543799</v>
          </cell>
          <cell r="FU445">
            <v>2.5859504629152301</v>
          </cell>
          <cell r="FV445">
            <v>-1.4177114679860601</v>
          </cell>
          <cell r="FW445">
            <v>8.1529930524803405</v>
          </cell>
          <cell r="FX445">
            <v>5.39322370282098</v>
          </cell>
          <cell r="FY445">
            <v>4.3068624050618398</v>
          </cell>
          <cell r="FZ445">
            <v>9.8212430903866608</v>
          </cell>
          <cell r="GA445">
            <v>1.45292109647011</v>
          </cell>
          <cell r="GB445">
            <v>-3.4928727115372</v>
          </cell>
          <cell r="GC445">
            <v>1.0252570378335999</v>
          </cell>
          <cell r="GD445">
            <v>6.9966033129328098</v>
          </cell>
          <cell r="GE445">
            <v>-3.66187458856457</v>
          </cell>
          <cell r="GF445">
            <v>8.76643492132572</v>
          </cell>
          <cell r="GG445">
            <v>0.25126346681567702</v>
          </cell>
          <cell r="GH445">
            <v>2.3644553991449602</v>
          </cell>
          <cell r="GI445">
            <v>7.8804265202622803</v>
          </cell>
          <cell r="GJ445">
            <v>4.2671755147734496</v>
          </cell>
          <cell r="GK445">
            <v>-3.29914125824406</v>
          </cell>
          <cell r="GL445">
            <v>7.5214162264114002</v>
          </cell>
          <cell r="GM445">
            <v>-2.1331105249259101</v>
          </cell>
          <cell r="GN445">
            <v>1.8641034020364</v>
          </cell>
          <cell r="GO445">
            <v>17.880618904751501</v>
          </cell>
          <cell r="GP445">
            <v>-3.0286016660816499</v>
          </cell>
          <cell r="GQ445">
            <v>1.96135141440774</v>
          </cell>
          <cell r="GR445">
            <v>1.06123897155714</v>
          </cell>
          <cell r="GS445">
            <v>8.9653490357491297</v>
          </cell>
          <cell r="GT445">
            <v>-2.7530478623354702</v>
          </cell>
          <cell r="GU445">
            <v>-6.8509972180147196</v>
          </cell>
          <cell r="GV445">
            <v>-3.2568180837113099</v>
          </cell>
          <cell r="GW445">
            <v>-17.241016900657002</v>
          </cell>
          <cell r="GX445">
            <v>-12.575569647235101</v>
          </cell>
          <cell r="GY445">
            <v>-1.1506110235381199</v>
          </cell>
          <cell r="GZ445">
            <v>0.19379932044325501</v>
          </cell>
          <cell r="HA445">
            <v>4.31240584574617</v>
          </cell>
          <cell r="HB445">
            <v>3.6613088905050701</v>
          </cell>
          <cell r="HC445">
            <v>0.51250437049294995</v>
          </cell>
          <cell r="HD445">
            <v>-4.3219568181058197</v>
          </cell>
          <cell r="HE445">
            <v>0.69714033433425604</v>
          </cell>
          <cell r="HF445">
            <v>3.6380890100590602</v>
          </cell>
          <cell r="HG445">
            <v>4.8366821518805603</v>
          </cell>
          <cell r="HH445">
            <v>4.5401232030041001</v>
          </cell>
          <cell r="HI445">
            <v>4.8560907871399301</v>
          </cell>
          <cell r="HJ445">
            <v>3.78623455893434</v>
          </cell>
          <cell r="HK445">
            <v>3.04419036061927</v>
          </cell>
          <cell r="HL445">
            <v>2.2068128335339399</v>
          </cell>
          <cell r="HM445">
            <v>2.1992866357580598</v>
          </cell>
          <cell r="HN445">
            <v>6.1421853778051103</v>
          </cell>
          <cell r="HO445">
            <v>5.0058948697300902</v>
          </cell>
          <cell r="HP445">
            <v>4.2657919920483103</v>
          </cell>
          <cell r="HQ445">
            <v>2.7753031172706799</v>
          </cell>
          <cell r="HR445">
            <v>1.9155540105886499</v>
          </cell>
          <cell r="HS445">
            <v>1.67978548593128</v>
          </cell>
          <cell r="HT445">
            <v>1.62895938781125</v>
          </cell>
          <cell r="HU445">
            <v>1.66596681675042</v>
          </cell>
          <cell r="HV445">
            <v>1.67048276773674</v>
          </cell>
          <cell r="HW445">
            <v>1.69290899252368</v>
          </cell>
          <cell r="HX445">
            <v>1.59532124742399</v>
          </cell>
          <cell r="HY445">
            <v>1.5403963079532601</v>
          </cell>
          <cell r="HZ445">
            <v>1.65839968048227</v>
          </cell>
          <cell r="IA445">
            <v>1.8303857690562999</v>
          </cell>
          <cell r="IB445">
            <v>2.0034951298954802</v>
          </cell>
          <cell r="IC445">
            <v>2.4370641147446901</v>
          </cell>
          <cell r="ID445">
            <v>2.5851832456579098</v>
          </cell>
          <cell r="IE445">
            <v>2.63691512123081</v>
          </cell>
          <cell r="IF445">
            <v>2.64536211509601</v>
          </cell>
          <cell r="IG445">
            <v>2.6502616180012399</v>
          </cell>
          <cell r="IH445">
            <v>2.6636307549025902</v>
          </cell>
          <cell r="II445">
            <v>2.6701330704354</v>
          </cell>
          <cell r="IJ445">
            <v>2.66947608846018</v>
          </cell>
          <cell r="IK445">
            <v>2.6708662987948699</v>
          </cell>
          <cell r="IL445">
            <v>2.67303059358568</v>
          </cell>
          <cell r="IM445">
            <v>2.67584206044602</v>
          </cell>
          <cell r="IN445">
            <v>2.6792552093595901</v>
          </cell>
          <cell r="IO445">
            <v>2.67869722709642</v>
          </cell>
          <cell r="IP445">
            <v>2.67867602087146</v>
          </cell>
          <cell r="IQ445">
            <v>2.6783750517074698</v>
          </cell>
          <cell r="IR445">
            <v>2.6781965957046099</v>
          </cell>
          <cell r="IS445">
            <v>2.6785647081557298</v>
          </cell>
          <cell r="IT445">
            <v>2.6816601802056801</v>
          </cell>
          <cell r="IU445">
            <v>2.6872200397956001</v>
          </cell>
          <cell r="IV445">
            <v>2.69349405344426</v>
          </cell>
          <cell r="IW445">
            <v>2.6945434423803998</v>
          </cell>
          <cell r="IX445">
            <v>2.6925605339974701</v>
          </cell>
          <cell r="IY445">
            <v>2.68850702973999</v>
          </cell>
          <cell r="IZ445">
            <v>2.6853293370962699</v>
          </cell>
          <cell r="JA445">
            <v>2.6843327422855401</v>
          </cell>
          <cell r="JB445">
            <v>2.6842916069593499</v>
          </cell>
          <cell r="JC445">
            <v>2.68361805499999</v>
          </cell>
          <cell r="JD445">
            <v>2.6823189329437098</v>
          </cell>
          <cell r="JE445">
            <v>2.68275358330003</v>
          </cell>
          <cell r="JF445">
            <v>2.68250534096572</v>
          </cell>
          <cell r="JG445">
            <v>2.6819837422631201</v>
          </cell>
          <cell r="JH445">
            <v>2.68114538918487</v>
          </cell>
          <cell r="JI445">
            <v>2.6808473185084201</v>
          </cell>
          <cell r="JJ445">
            <v>2.68026869386473</v>
          </cell>
          <cell r="JK445">
            <v>2.6795224187330602</v>
          </cell>
          <cell r="JL445">
            <v>2.67850402752818</v>
          </cell>
          <cell r="JM445">
            <v>2.67825596821059</v>
          </cell>
          <cell r="JN445">
            <v>2.67796467729822</v>
          </cell>
          <cell r="JO445">
            <v>2.6777000540693301</v>
          </cell>
          <cell r="JP445">
            <v>2.67731661257677</v>
          </cell>
          <cell r="JQ445">
            <v>2.67745066849518</v>
          </cell>
          <cell r="JR445">
            <v>2.6776327292718198</v>
          </cell>
          <cell r="JS445">
            <v>2.6779444964741601</v>
          </cell>
          <cell r="JT445">
            <v>2.6782812835455698</v>
          </cell>
          <cell r="JU445">
            <v>2.6784796697280502</v>
          </cell>
          <cell r="JV445">
            <v>2.6788430373991101</v>
          </cell>
          <cell r="JW445">
            <v>2.6793257310596701</v>
          </cell>
          <cell r="JX445">
            <v>2.6798962428614699</v>
          </cell>
          <cell r="JY445">
            <v>2.6799821905902501</v>
          </cell>
          <cell r="JZ445">
            <v>2.6802699285353402</v>
          </cell>
          <cell r="KA445">
            <v>2.6806179413805702</v>
          </cell>
          <cell r="KB445">
            <v>2.6810329594768101</v>
          </cell>
          <cell r="KC445">
            <v>2.6810264660956902</v>
          </cell>
          <cell r="KD445">
            <v>2.68116194220522</v>
          </cell>
          <cell r="KE445">
            <v>2.68131027113541</v>
          </cell>
          <cell r="KF445">
            <v>2.6814846734487499</v>
          </cell>
          <cell r="KG445">
            <v>2.6814490051626501</v>
          </cell>
          <cell r="KH445">
            <v>2.6814725376125099</v>
          </cell>
          <cell r="KI445">
            <v>2.6814869639546699</v>
          </cell>
          <cell r="KJ445">
            <v>2.6815026843225702</v>
          </cell>
          <cell r="KK445">
            <v>2.6814764015024299</v>
          </cell>
          <cell r="KL445">
            <v>2.6814542494856299</v>
          </cell>
          <cell r="KM445">
            <v>2.68141881125405</v>
          </cell>
          <cell r="KN445">
            <v>2.68137579790484</v>
          </cell>
          <cell r="KO445">
            <v>2.6813701845815201</v>
          </cell>
          <cell r="KP445">
            <v>2.6813457008716601</v>
          </cell>
          <cell r="KQ445">
            <v>2.68131127376006</v>
          </cell>
          <cell r="KR445">
            <v>2.6812697237669698</v>
          </cell>
          <cell r="KS445">
            <v>2.6812784623861101</v>
          </cell>
          <cell r="KT445">
            <v>2.6812662795306501</v>
          </cell>
          <cell r="KU445">
            <v>2.68124806818604</v>
          </cell>
          <cell r="KV445">
            <v>2.6812264484589599</v>
          </cell>
          <cell r="KW445">
            <v>2.6812400798152698</v>
          </cell>
          <cell r="KX445">
            <v>2.6812387146779599</v>
          </cell>
          <cell r="KY445">
            <v>2.6812329078042199</v>
          </cell>
          <cell r="KZ445">
            <v>2.6812263370072502</v>
          </cell>
          <cell r="LA445">
            <v>2.68123994670957</v>
          </cell>
          <cell r="LB445">
            <v>2.6812435289616601</v>
          </cell>
          <cell r="LC445">
            <v>2.6812422601454098</v>
          </cell>
          <cell r="LD445">
            <v>2.6812411529981501</v>
          </cell>
          <cell r="LE445">
            <v>2.6812534134844399</v>
          </cell>
          <cell r="LF445">
            <v>2.6812573746686699</v>
          </cell>
          <cell r="LG445">
            <v>2.6812552677800299</v>
          </cell>
          <cell r="LH445">
            <v>2.6812533195647199</v>
          </cell>
          <cell r="LI445">
            <v>2.68126426741002</v>
          </cell>
          <cell r="LJ445">
            <v>2.68126649453133</v>
          </cell>
          <cell r="LK445">
            <v>2.6812613655272699</v>
          </cell>
          <cell r="LL445">
            <v>2.68125588973336</v>
          </cell>
          <cell r="LM445">
            <v>2.68126594601426</v>
          </cell>
          <cell r="LN445">
            <v>2.6812660005093698</v>
          </cell>
          <cell r="LO445">
            <v>2.6812576849044101</v>
          </cell>
          <cell r="LP445">
            <v>2.6812483123812099</v>
          </cell>
          <cell r="LQ445">
            <v>2.6812577705730001</v>
          </cell>
          <cell r="LR445">
            <v>2.6812559756494498</v>
          </cell>
          <cell r="LS445">
            <v>2.6812451772727099</v>
          </cell>
          <cell r="LT445">
            <v>2.68123265326625</v>
          </cell>
          <cell r="LU445">
            <v>2.6812416021340799</v>
          </cell>
          <cell r="LV445">
            <v>2.68123852880333</v>
          </cell>
          <cell r="LW445">
            <v>2.6812261474128598</v>
          </cell>
          <cell r="LX445">
            <v>2.6812114880862898</v>
          </cell>
          <cell r="LY445">
            <v>2.6812199743585499</v>
          </cell>
          <cell r="LZ445">
            <v>2.6812161998328401</v>
          </cell>
          <cell r="MA445">
            <v>2.6812030516562699</v>
          </cell>
          <cell r="MB445">
            <v>2.6811872050062702</v>
          </cell>
          <cell r="MC445">
            <v>2.68119527985702</v>
          </cell>
          <cell r="MD445">
            <v>2.6811912782656302</v>
          </cell>
          <cell r="ME445">
            <v>2.68117799653165</v>
          </cell>
          <cell r="MF445">
            <v>2.6811617349023602</v>
          </cell>
          <cell r="MG445">
            <v>2.6811694310080698</v>
          </cell>
          <cell r="MH445">
            <v>2.6811655368507799</v>
          </cell>
          <cell r="MI445">
            <v>2.6811525428962</v>
          </cell>
          <cell r="MJ445">
            <v>2.6811364000245601</v>
          </cell>
          <cell r="MK445">
            <v>2.68114373591537</v>
          </cell>
          <cell r="ML445">
            <v>2.68114014698111</v>
          </cell>
          <cell r="MM445">
            <v>2.6811276706308198</v>
          </cell>
          <cell r="MN445">
            <v>2.6811119487998698</v>
          </cell>
          <cell r="MO445">
            <v>2.6811189356804399</v>
          </cell>
          <cell r="MP445">
            <v>2.6811157403801902</v>
          </cell>
          <cell r="MQ445">
            <v>2.68110386998146</v>
          </cell>
          <cell r="MR445">
            <v>2.6810886998169101</v>
          </cell>
          <cell r="MS445">
            <v>2.68109534389647</v>
          </cell>
          <cell r="MT445">
            <v>2.6810925602004798</v>
          </cell>
          <cell r="MU445">
            <v>2.6810812978460099</v>
          </cell>
          <cell r="MV445">
            <v>2.6810667020338301</v>
          </cell>
          <cell r="MW445">
            <v>2.6810730109040102</v>
          </cell>
          <cell r="MX445">
            <v>2.68107062124747</v>
          </cell>
          <cell r="MY445">
            <v>2.6810599281623202</v>
          </cell>
          <cell r="MZ445">
            <v>2.6810458745764301</v>
          </cell>
          <cell r="NA445">
            <v>2.6810518599626798</v>
          </cell>
          <cell r="NB445">
            <v>2.6810498341501199</v>
          </cell>
          <cell r="NC445">
            <v>2.68103965989352</v>
          </cell>
          <cell r="ND445">
            <v>2.6810260987333701</v>
          </cell>
          <cell r="NE445">
            <v>2.6810317746425598</v>
          </cell>
          <cell r="NF445">
            <v>2.68103008210216</v>
          </cell>
          <cell r="NG445">
            <v>2.6810203789660698</v>
          </cell>
          <cell r="NH445">
            <v>2.68100726113527</v>
          </cell>
          <cell r="NI445">
            <v>2.6810126417398799</v>
          </cell>
          <cell r="NJ445">
            <v>2.6810112553730998</v>
          </cell>
          <cell r="NK445">
            <v>2.6810019820300299</v>
          </cell>
          <cell r="NL445">
            <v>2.6809892643871098</v>
          </cell>
          <cell r="NM445">
            <v>2.6809943636224101</v>
          </cell>
          <cell r="NN445">
            <v>2.6809932617052801</v>
          </cell>
          <cell r="NO445">
            <v>2.6809843856334901</v>
          </cell>
          <cell r="NP445">
            <v>2.6809720352879198</v>
          </cell>
          <cell r="NQ445">
            <v>2.6809768680134698</v>
          </cell>
          <cell r="NR445">
            <v>2.6809760338195598</v>
          </cell>
          <cell r="NS445">
            <v>2.6809675282204202</v>
          </cell>
          <cell r="NT445">
            <v>2.6809555176539002</v>
          </cell>
          <cell r="NU445">
            <v>2.6809600945418599</v>
          </cell>
          <cell r="NV445">
            <v>2.6809595100299299</v>
          </cell>
          <cell r="NW445">
            <v>2.6809513468878201</v>
          </cell>
          <cell r="NX445">
            <v>2.6809396465088802</v>
          </cell>
          <cell r="NY445">
            <v>2.6809439746806598</v>
          </cell>
          <cell r="NZ445">
            <v>2.6809436203280499</v>
          </cell>
          <cell r="OA445">
            <v>2.68093577128217</v>
          </cell>
          <cell r="OB445">
            <v>2.6809243514240402</v>
          </cell>
          <cell r="OC445">
            <v>2.68092843859531</v>
          </cell>
          <cell r="OD445">
            <v>2.6809282970521999</v>
          </cell>
          <cell r="OE445">
            <v>2.6809207374091302</v>
          </cell>
          <cell r="OF445">
            <v>2.68090957339655</v>
          </cell>
          <cell r="OG445">
            <v>2.68091342869667</v>
          </cell>
          <cell r="OH445">
            <v>2.6809134853499099</v>
          </cell>
          <cell r="OI445">
            <v>2.6809061931792</v>
          </cell>
          <cell r="OJ445">
            <v>2.68089526313946</v>
          </cell>
          <cell r="OK445">
            <v>2.6808988934028402</v>
          </cell>
          <cell r="OL445">
            <v>2.6808991333746999</v>
          </cell>
          <cell r="OM445">
            <v>2.6808920882513698</v>
          </cell>
          <cell r="ON445">
            <v>2.6808813757768002</v>
          </cell>
          <cell r="OO445">
            <v>2.6808847956643702</v>
          </cell>
          <cell r="OP445">
            <v>2.6808852178130702</v>
          </cell>
          <cell r="OQ445">
            <v>2.6808784149955098</v>
          </cell>
          <cell r="OR445">
            <v>2.6808679174796302</v>
          </cell>
          <cell r="OS445">
            <v>2.6808711314382498</v>
          </cell>
          <cell r="OT445">
            <v>2.6808717130930599</v>
          </cell>
          <cell r="OU445">
            <v>2.68086511823364</v>
          </cell>
          <cell r="OV445">
            <v>2.6808548103099099</v>
          </cell>
          <cell r="OW445">
            <v>2.6808578457286898</v>
          </cell>
          <cell r="OX445">
            <v>2.6808586288388399</v>
          </cell>
          <cell r="OY445">
            <v>2.68085230959734</v>
          </cell>
          <cell r="OZ445">
            <v>2.68084229532717</v>
          </cell>
          <cell r="PA445">
            <v>2.6808452194699401</v>
          </cell>
          <cell r="PB445">
            <v>2.6808462224324998</v>
          </cell>
          <cell r="PC445">
            <v>2.6808401379085902</v>
          </cell>
          <cell r="PD445">
            <v>2.6808303377354501</v>
          </cell>
          <cell r="PE445">
            <v>2.6808330418120598</v>
          </cell>
          <cell r="PF445">
            <v>2.6808341289850102</v>
          </cell>
          <cell r="PG445">
            <v>2.6808281177181299</v>
          </cell>
          <cell r="PH445">
            <v>2.6808183451347398</v>
          </cell>
          <cell r="PI445">
            <v>2.6808208015292299</v>
          </cell>
          <cell r="PJ445">
            <v>2.6808219095751902</v>
          </cell>
          <cell r="PK445">
            <v>2.68081591025806</v>
          </cell>
          <cell r="PL445">
            <v>2.68080610792836</v>
          </cell>
          <cell r="PM445">
            <v>2.6808083722840599</v>
          </cell>
          <cell r="PN445">
            <v>2.6808095300554098</v>
          </cell>
          <cell r="PO445">
            <v>2.6808035810282198</v>
          </cell>
          <cell r="PP445">
            <v>2.6807938117455699</v>
          </cell>
          <cell r="PQ445">
            <v>2.6807959274164599</v>
          </cell>
          <cell r="PR445">
            <v>2.6807971573509</v>
          </cell>
          <cell r="PS445">
            <v>2.6807912582070199</v>
          </cell>
          <cell r="PT445">
            <v>2.6807815163440099</v>
          </cell>
          <cell r="PU445">
            <v>2.6807834463707501</v>
          </cell>
          <cell r="PV445">
            <v>2.6807847224626702</v>
          </cell>
          <cell r="PW445">
            <v>2.6807788790304001</v>
          </cell>
          <cell r="PX445">
            <v>2.6807692675959101</v>
          </cell>
          <cell r="PY445">
            <v>2.6807712494365301</v>
          </cell>
          <cell r="PZ445">
            <v>2.6807729502914301</v>
          </cell>
          <cell r="QA445">
            <v>2.6807676272941898</v>
          </cell>
          <cell r="QB445">
            <v>2.6807585887785201</v>
          </cell>
          <cell r="QC445">
            <v>2.6807603304175101</v>
          </cell>
          <cell r="QD445">
            <v>2.6807615932276101</v>
          </cell>
          <cell r="QE445">
            <v>2.6807554592408702</v>
          </cell>
          <cell r="QF445">
            <v>2.6807458718941302</v>
          </cell>
          <cell r="QG445">
            <v>2.68074834502749</v>
          </cell>
          <cell r="QH445">
            <v>2.6807519952061201</v>
          </cell>
          <cell r="QI445">
            <v>2.6807495181168499</v>
          </cell>
          <cell r="QJ445">
            <v>2.6807444831048199</v>
          </cell>
          <cell r="QK445">
            <v>2.6807481964464102</v>
          </cell>
          <cell r="QL445">
            <v>2.6807516076384501</v>
          </cell>
          <cell r="QM445">
            <v>2.6807466914886602</v>
          </cell>
          <cell r="QN445">
            <v>2.6807379236295898</v>
          </cell>
          <cell r="QO445">
            <v>2.68073781143026</v>
          </cell>
          <cell r="QP445">
            <v>2.6807379600729799</v>
          </cell>
          <cell r="QQ445">
            <v>2.6807297883094399</v>
          </cell>
          <cell r="QR445">
            <v>2.6807173921274301</v>
          </cell>
          <cell r="QS445">
            <v>2.6807175527237002</v>
          </cell>
          <cell r="QT445">
            <v>2.6807173488773999</v>
          </cell>
          <cell r="QU445">
            <v>2.6807089104815098</v>
          </cell>
          <cell r="QV445">
            <v>2.6806964046573598</v>
          </cell>
          <cell r="QW445">
            <v>2.68069758898715</v>
          </cell>
          <cell r="QX445">
            <v>2.6806983265763402</v>
          </cell>
          <cell r="QY445">
            <v>2.6806909329050801</v>
          </cell>
          <cell r="QZ445">
            <v>2.6806798125497999</v>
          </cell>
          <cell r="RA445">
            <v>2.6806810441337299</v>
          </cell>
          <cell r="RB445">
            <v>2.6806816199022001</v>
          </cell>
          <cell r="RC445">
            <v>2.68067326360846</v>
          </cell>
          <cell r="RD445">
            <v>2.6806605568480801</v>
          </cell>
          <cell r="RE445">
            <v>2.6806599725630198</v>
          </cell>
          <cell r="RF445">
            <v>2.6806594137542801</v>
          </cell>
          <cell r="RG445">
            <v>2.6806507085922702</v>
          </cell>
          <cell r="RH445">
            <v>2.6806390222310998</v>
          </cell>
          <cell r="RI445">
            <v>2.6806421786341299</v>
          </cell>
          <cell r="RJ445">
            <v>2.68064831073458</v>
          </cell>
          <cell r="RK445">
            <v>2.6806492525151402</v>
          </cell>
          <cell r="RL445">
            <v>2.6806486527211502</v>
          </cell>
          <cell r="RM445">
            <v>2.6806468721621202</v>
          </cell>
          <cell r="RN445">
            <v>2.6806276254525798</v>
          </cell>
          <cell r="RO445">
            <v>2.6805751390630101</v>
          </cell>
          <cell r="RP445">
            <v>2.6805092290037602</v>
          </cell>
          <cell r="RQ445">
            <v>2.6805191692156298</v>
          </cell>
          <cell r="RR445">
            <v>2.6806064032752799</v>
          </cell>
          <cell r="RS445">
            <v>2.68077959360282</v>
          </cell>
          <cell r="RT445">
            <v>2.6809450321951598</v>
          </cell>
          <cell r="RU445">
            <v>2.6809221622925401</v>
          </cell>
          <cell r="RV445">
            <v>2.6808318683564099</v>
          </cell>
          <cell r="RW445">
            <v>2.6806384257260798</v>
          </cell>
          <cell r="RX445">
            <v>2.6804292368352498</v>
          </cell>
          <cell r="RY445">
            <v>2.6803713016150001</v>
          </cell>
          <cell r="RZ445">
            <v>2.6803207613279598</v>
          </cell>
          <cell r="SA445">
            <v>2.6802611484409802</v>
          </cell>
          <cell r="SB445">
            <v>2.6801936930450898</v>
          </cell>
          <cell r="SC445">
            <v>2.6802320332376</v>
          </cell>
          <cell r="SD445">
            <v>2.68024407081331</v>
          </cell>
          <cell r="SE445">
            <v>2.6802572686744899</v>
          </cell>
          <cell r="SF445">
            <v>2.6802820786374602</v>
          </cell>
          <cell r="SG445">
            <v>2.6803155231536602</v>
          </cell>
          <cell r="SH445">
            <v>2.6803598310924301</v>
          </cell>
          <cell r="SI445">
            <v>2.6804073118774898</v>
          </cell>
          <cell r="SJ445">
            <v>2.6804731067985998</v>
          </cell>
          <cell r="SK445">
            <v>2.6804963298101101</v>
          </cell>
          <cell r="SL445">
            <v>2.6805250333490802</v>
          </cell>
          <cell r="SM445">
            <v>2.6805344435174101</v>
          </cell>
          <cell r="SN445">
            <v>2.6805495303261901</v>
          </cell>
          <cell r="SO445">
            <v>2.6805555761934201</v>
          </cell>
          <cell r="SP445">
            <v>2.68061764445482</v>
          </cell>
          <cell r="SQ445">
            <v>2.6807296340262798</v>
          </cell>
          <cell r="SR445">
            <v>2.68094076964762</v>
          </cell>
          <cell r="SS445">
            <v>2.68115735526457</v>
          </cell>
          <cell r="ST445">
            <v>2.6814563246095</v>
          </cell>
          <cell r="SU445">
            <v>2.6818160428824198</v>
          </cell>
          <cell r="SV445">
            <v>2.6823338368134202</v>
          </cell>
          <cell r="SW445">
            <v>2.68254082904211</v>
          </cell>
          <cell r="SX445">
            <v>2.68254104766448</v>
          </cell>
          <cell r="SY445">
            <v>2.68192480894538</v>
          </cell>
          <cell r="SZ445">
            <v>2.6806469529847798</v>
          </cell>
          <cell r="TA445">
            <v>2.6803158028218199</v>
          </cell>
          <cell r="TB445">
            <v>2.6841399307410998</v>
          </cell>
          <cell r="TC445">
            <v>2.6999986033053398</v>
          </cell>
          <cell r="TD445">
            <v>2.7227061232564198</v>
          </cell>
          <cell r="TE445">
            <v>2.7306614409962502</v>
          </cell>
          <cell r="TF445">
            <v>2.7311355358678102</v>
          </cell>
        </row>
        <row r="446">
          <cell r="A446" t="str">
            <v>PSNB_GDP</v>
          </cell>
          <cell r="B446" t="str">
            <v>psnb_gdp = -1*psnb/gdpn*100</v>
          </cell>
          <cell r="C446" t="str">
            <v>Scalar TS</v>
          </cell>
          <cell r="D446" t="str">
            <v>Numeric</v>
          </cell>
          <cell r="E446">
            <v>-3893.9963184196099</v>
          </cell>
          <cell r="F446">
            <v>-3089.7296961880202</v>
          </cell>
          <cell r="G446">
            <v>-2618.3988504238</v>
          </cell>
          <cell r="H446">
            <v>-2649.5664836618998</v>
          </cell>
          <cell r="I446">
            <v>-2654.7856268615301</v>
          </cell>
          <cell r="J446">
            <v>-2415.3910263068201</v>
          </cell>
          <cell r="K446">
            <v>-2056.7929770030901</v>
          </cell>
          <cell r="L446">
            <v>-2249.1016132184</v>
          </cell>
          <cell r="M446">
            <v>-2107.4240516320001</v>
          </cell>
          <cell r="N446">
            <v>-1929.98054377721</v>
          </cell>
          <cell r="O446">
            <v>-1739.0951851868699</v>
          </cell>
          <cell r="P446">
            <v>-1677.2984977230101</v>
          </cell>
          <cell r="Q446">
            <v>-1614.2252968243099</v>
          </cell>
          <cell r="R446">
            <v>-1307.4822774247</v>
          </cell>
          <cell r="S446">
            <v>-1250.3611156213601</v>
          </cell>
          <cell r="T446">
            <v>-1155.0764313058</v>
          </cell>
          <cell r="U446">
            <v>-1131.07998594633</v>
          </cell>
          <cell r="V446">
            <v>-953.21391287516701</v>
          </cell>
          <cell r="W446">
            <v>-859.091054762721</v>
          </cell>
          <cell r="X446">
            <v>-734.30761153045103</v>
          </cell>
          <cell r="Y446">
            <v>-798.16118738743796</v>
          </cell>
          <cell r="Z446">
            <v>-621.93273815247801</v>
          </cell>
          <cell r="AA446">
            <v>-576.05657459604402</v>
          </cell>
          <cell r="AB446">
            <v>-567.81408424214203</v>
          </cell>
          <cell r="AC446">
            <v>-565.33734101669995</v>
          </cell>
          <cell r="AD446">
            <v>-453.60611535102402</v>
          </cell>
          <cell r="AE446">
            <v>-416.43705648900402</v>
          </cell>
          <cell r="AF446">
            <v>-399.265353349657</v>
          </cell>
          <cell r="AG446">
            <v>-374.03445064887302</v>
          </cell>
          <cell r="AH446">
            <v>-333.30604865501999</v>
          </cell>
          <cell r="AI446">
            <v>-301.43363455107698</v>
          </cell>
          <cell r="AJ446">
            <v>-261.97377169633302</v>
          </cell>
          <cell r="AK446">
            <v>-260.26912976668802</v>
          </cell>
          <cell r="AL446">
            <v>-219.84620074130601</v>
          </cell>
          <cell r="AM446">
            <v>-186.70523254028001</v>
          </cell>
          <cell r="AN446">
            <v>-166.12121474760499</v>
          </cell>
          <cell r="AO446">
            <v>-175.78615800199699</v>
          </cell>
          <cell r="AP446">
            <v>-150.55665150160101</v>
          </cell>
          <cell r="AQ446">
            <v>-130.65232454025201</v>
          </cell>
          <cell r="AR446">
            <v>-108.935990326377</v>
          </cell>
          <cell r="AS446">
            <v>-112.77233114261399</v>
          </cell>
          <cell r="AT446">
            <v>-90.890529213515705</v>
          </cell>
          <cell r="AU446">
            <v>-80.095915177263606</v>
          </cell>
          <cell r="AV446">
            <v>-67.482599385415497</v>
          </cell>
          <cell r="AW446">
            <v>-74.208574562672794</v>
          </cell>
          <cell r="AX446">
            <v>-58.211858261515701</v>
          </cell>
          <cell r="AY446">
            <v>-50.860769857774599</v>
          </cell>
          <cell r="AZ446">
            <v>-43.517952416103803</v>
          </cell>
          <cell r="BA446">
            <v>-44.960818632680201</v>
          </cell>
          <cell r="BB446">
            <v>-37.6033266379129</v>
          </cell>
          <cell r="BC446">
            <v>-33.790866312534199</v>
          </cell>
          <cell r="BD446">
            <v>-27.343466191096599</v>
          </cell>
          <cell r="BE446">
            <v>-26.274206963769199</v>
          </cell>
          <cell r="BF446">
            <v>-20.810196548521098</v>
          </cell>
          <cell r="BG446">
            <v>-18.562778220439501</v>
          </cell>
          <cell r="BH446">
            <v>-17.034446908021501</v>
          </cell>
          <cell r="BI446">
            <v>-18.002730089716099</v>
          </cell>
          <cell r="BJ446">
            <v>-16.1521603288978</v>
          </cell>
          <cell r="BK446">
            <v>-14.6539264965645</v>
          </cell>
          <cell r="BL446">
            <v>-13.022482629303999</v>
          </cell>
          <cell r="BM446">
            <v>-13.652544132434199</v>
          </cell>
          <cell r="BN446">
            <v>-11.6201042359056</v>
          </cell>
          <cell r="BO446">
            <v>-10.386449736971</v>
          </cell>
          <cell r="BP446">
            <v>-9.7950423358953707</v>
          </cell>
          <cell r="BQ446">
            <v>-10.072613617014699</v>
          </cell>
          <cell r="BR446">
            <v>-8.5504401562898593</v>
          </cell>
          <cell r="BS446">
            <v>-8.18060508713784</v>
          </cell>
          <cell r="BT446">
            <v>-7.4639002170471196</v>
          </cell>
          <cell r="BU446">
            <v>-7.9133676593435602</v>
          </cell>
          <cell r="BV446">
            <v>-6.4212563539268004</v>
          </cell>
          <cell r="BW446">
            <v>-6.2871760737435798</v>
          </cell>
          <cell r="BX446">
            <v>-5.7211125823087103</v>
          </cell>
          <cell r="BY446">
            <v>-5.9332454746241101</v>
          </cell>
          <cell r="BZ446">
            <v>-5.4646843753591599</v>
          </cell>
          <cell r="CA446">
            <v>-5.0843698979307597</v>
          </cell>
          <cell r="CB446">
            <v>-4.7924428087146698</v>
          </cell>
          <cell r="CC446">
            <v>-4.9132277894676903</v>
          </cell>
          <cell r="CD446">
            <v>-4.5209375608137901</v>
          </cell>
          <cell r="CE446">
            <v>-4.1379621960497497</v>
          </cell>
          <cell r="CF446">
            <v>-3.7771345528759501</v>
          </cell>
          <cell r="CG446">
            <v>-4.00101627559736</v>
          </cell>
          <cell r="CH446">
            <v>-1.2554936986140901</v>
          </cell>
          <cell r="CI446">
            <v>-1.16303495246007</v>
          </cell>
          <cell r="CJ446">
            <v>-2.8870850804304502</v>
          </cell>
          <cell r="CK446">
            <v>-4.9318740100414802</v>
          </cell>
          <cell r="CL446">
            <v>-0.92763179175294197</v>
          </cell>
          <cell r="CM446">
            <v>-0.26804559469723699</v>
          </cell>
          <cell r="CN446">
            <v>-1.8073069112017901</v>
          </cell>
          <cell r="CO446">
            <v>-4.06898094037573</v>
          </cell>
          <cell r="CP446">
            <v>-1.07362615857695</v>
          </cell>
          <cell r="CQ446">
            <v>-0.424755137167874</v>
          </cell>
          <cell r="CR446">
            <v>-1.8646541778468</v>
          </cell>
          <cell r="CS446">
            <v>-5.2912117876631797</v>
          </cell>
          <cell r="CT446">
            <v>-3.2225191940923499</v>
          </cell>
          <cell r="CU446">
            <v>-2.2782577502566199</v>
          </cell>
          <cell r="CV446">
            <v>-3.7592419969565198</v>
          </cell>
          <cell r="CW446">
            <v>-5.7524555648672502</v>
          </cell>
          <cell r="CX446">
            <v>-3.4546532058205699</v>
          </cell>
          <cell r="CY446">
            <v>-2.3746527281593801</v>
          </cell>
          <cell r="CZ446">
            <v>-3.1179188088227598</v>
          </cell>
          <cell r="DA446">
            <v>-4.6596495173808803</v>
          </cell>
          <cell r="DB446">
            <v>-1.83283709402975</v>
          </cell>
          <cell r="DC446">
            <v>-1.65526499774914</v>
          </cell>
          <cell r="DD446">
            <v>-1.6086759004948701</v>
          </cell>
          <cell r="DE446">
            <v>-2.5501232480171998</v>
          </cell>
          <cell r="DF446">
            <v>-0.106347042948979</v>
          </cell>
          <cell r="DG446">
            <v>0.14334294353221499</v>
          </cell>
          <cell r="DH446">
            <v>-0.29772793050063201</v>
          </cell>
          <cell r="DI446">
            <v>-0.92796690723764597</v>
          </cell>
          <cell r="DJ446">
            <v>1.26678478061379</v>
          </cell>
          <cell r="DK446">
            <v>0.84751314058938099</v>
          </cell>
          <cell r="DL446">
            <v>0.53991803158388896</v>
          </cell>
          <cell r="DM446">
            <v>-1.5574592833735299</v>
          </cell>
          <cell r="DN446">
            <v>0.62289476146465705</v>
          </cell>
          <cell r="DO446">
            <v>-7.0544733146427896E-3</v>
          </cell>
          <cell r="DP446">
            <v>1.0353018316957501</v>
          </cell>
          <cell r="DQ446">
            <v>0.95332578142871205</v>
          </cell>
          <cell r="DR446">
            <v>3.6686991840571599</v>
          </cell>
          <cell r="DS446">
            <v>2.88458043625949</v>
          </cell>
          <cell r="DT446">
            <v>2.3835849733732202</v>
          </cell>
          <cell r="DU446">
            <v>1.1677598213566101</v>
          </cell>
          <cell r="DV446">
            <v>3.0913651447025399</v>
          </cell>
          <cell r="DW446">
            <v>1.05075470697344</v>
          </cell>
          <cell r="DX446">
            <v>1.64969109158058</v>
          </cell>
          <cell r="DY446">
            <v>-6.5817995331702503E-3</v>
          </cell>
          <cell r="DZ446">
            <v>1.0569330558340599</v>
          </cell>
          <cell r="EA446">
            <v>4.2734613631028699E-2</v>
          </cell>
          <cell r="EB446">
            <v>-0.51666800954965397</v>
          </cell>
          <cell r="EC446">
            <v>-1.81266794511512</v>
          </cell>
          <cell r="ED446">
            <v>-0.27505658576993502</v>
          </cell>
          <cell r="EE446">
            <v>-1.47737233461758</v>
          </cell>
          <cell r="EF446">
            <v>-2.08568830962811</v>
          </cell>
          <cell r="EG446">
            <v>-3.2466365469454899</v>
          </cell>
          <cell r="EH446">
            <v>-1.6036075174887401</v>
          </cell>
          <cell r="EI446">
            <v>-1.6110526788122701</v>
          </cell>
          <cell r="EJ446">
            <v>-1.4713386553936501</v>
          </cell>
          <cell r="EK446">
            <v>-2.04398527409296</v>
          </cell>
          <cell r="EL446">
            <v>0.187877865715978</v>
          </cell>
          <cell r="EM446">
            <v>0.84785085680990702</v>
          </cell>
          <cell r="EN446">
            <v>2.53942164178806</v>
          </cell>
          <cell r="EO446">
            <v>3.44017070543349</v>
          </cell>
          <cell r="EP446">
            <v>6.2442157524032202</v>
          </cell>
          <cell r="EQ446">
            <v>5.6114231080007704</v>
          </cell>
          <cell r="ER446">
            <v>6.1560721440439004</v>
          </cell>
          <cell r="ES446">
            <v>4.3505425569991498</v>
          </cell>
          <cell r="ET446">
            <v>6.68311527007483</v>
          </cell>
          <cell r="EU446">
            <v>6.66953926368776</v>
          </cell>
          <cell r="EV446">
            <v>8.8529149204767297</v>
          </cell>
          <cell r="EW446">
            <v>6.5325041507560897</v>
          </cell>
          <cell r="EX446">
            <v>6.4748460247730097</v>
          </cell>
          <cell r="EY446">
            <v>7.0888498786588103</v>
          </cell>
          <cell r="EZ446">
            <v>2.5516115544760201</v>
          </cell>
          <cell r="FA446">
            <v>-8.0502375286478998</v>
          </cell>
          <cell r="FB446">
            <v>-11.4309075736456</v>
          </cell>
          <cell r="FC446">
            <v>-12.5694977743259</v>
          </cell>
          <cell r="FD446">
            <v>-15.395152255565201</v>
          </cell>
          <cell r="FE446">
            <v>-13.516128369606401</v>
          </cell>
          <cell r="FF446">
            <v>-10.929159507219</v>
          </cell>
          <cell r="FG446">
            <v>-7.8569082404404398</v>
          </cell>
          <cell r="FH446">
            <v>-7.6871223223092198</v>
          </cell>
          <cell r="FI446">
            <v>-7.4543536707391</v>
          </cell>
          <cell r="FJ446">
            <v>-7.9283568900475503</v>
          </cell>
          <cell r="FK446">
            <v>-7.8997775133204797</v>
          </cell>
          <cell r="FL446">
            <v>-8.3436708018732695</v>
          </cell>
          <cell r="FM446">
            <v>-7.4940974510375504</v>
          </cell>
          <cell r="FN446">
            <v>-12.2503793472964</v>
          </cell>
          <cell r="FO446">
            <v>-4.8354982563468996</v>
          </cell>
          <cell r="FP446">
            <v>-6.5154853015814398</v>
          </cell>
          <cell r="FQ446">
            <v>-4.4953223524482002</v>
          </cell>
          <cell r="FR446">
            <v>-3.2808622175670701</v>
          </cell>
          <cell r="FS446">
            <v>-2.9532251099392801</v>
          </cell>
          <cell r="FT446">
            <v>-3.5720414253945099</v>
          </cell>
          <cell r="FU446">
            <v>-2.8182541804560102</v>
          </cell>
          <cell r="FV446">
            <v>-3.0330023846384302</v>
          </cell>
          <cell r="FW446">
            <v>-0.68841976667569005</v>
          </cell>
          <cell r="FX446">
            <v>-1.2983323694590101</v>
          </cell>
          <cell r="FY446">
            <v>-0.85592185790978903</v>
          </cell>
          <cell r="FZ446">
            <v>1.3733428522919E-2</v>
          </cell>
          <cell r="GA446">
            <v>0.254680170049573</v>
          </cell>
          <cell r="GB446">
            <v>-0.36823170525802201</v>
          </cell>
          <cell r="GC446">
            <v>-0.81215540367387595</v>
          </cell>
          <cell r="GD446">
            <v>0.80739559545150397</v>
          </cell>
          <cell r="GE446">
            <v>-0.13737395813082801</v>
          </cell>
          <cell r="GF446">
            <v>-2.9497193396086798</v>
          </cell>
          <cell r="GG446">
            <v>11.804493661646701</v>
          </cell>
          <cell r="GH446">
            <v>15.034000815327399</v>
          </cell>
          <cell r="GI446">
            <v>13.1192228452118</v>
          </cell>
          <cell r="GJ446">
            <v>9.5512358871152703</v>
          </cell>
          <cell r="GK446">
            <v>-1.74127011975107</v>
          </cell>
          <cell r="GL446">
            <v>0.82534795067194</v>
          </cell>
          <cell r="GM446">
            <v>1.53702461196972</v>
          </cell>
          <cell r="GN446">
            <v>1.0829563724593501</v>
          </cell>
          <cell r="GO446">
            <v>0.30788548330476201</v>
          </cell>
          <cell r="GP446">
            <v>2.06256158291104</v>
          </cell>
          <cell r="GQ446">
            <v>1.36634798044117</v>
          </cell>
          <cell r="GR446">
            <v>-2.2124760909614598</v>
          </cell>
          <cell r="GS446">
            <v>-0.96998936761664201</v>
          </cell>
          <cell r="GT446">
            <v>-2.0190532447069098</v>
          </cell>
          <cell r="GU446">
            <v>-2.1257335626105101</v>
          </cell>
          <cell r="GV446">
            <v>-4.0711907575594699</v>
          </cell>
          <cell r="GW446">
            <v>-4.8331819206838498</v>
          </cell>
          <cell r="GX446">
            <v>-8.5382859625791099</v>
          </cell>
          <cell r="GY446">
            <v>-7.7477230718422803</v>
          </cell>
          <cell r="GZ446">
            <v>-12.824213255834101</v>
          </cell>
          <cell r="HA446">
            <v>-8.4882644356619696</v>
          </cell>
          <cell r="HB446">
            <v>-9.0886384913637208</v>
          </cell>
          <cell r="HC446">
            <v>-7.2448640288376804</v>
          </cell>
          <cell r="HD446">
            <v>-9.5978665303068205</v>
          </cell>
          <cell r="HE446">
            <v>-7.93538821379693</v>
          </cell>
          <cell r="HF446">
            <v>-8.5736747178261208</v>
          </cell>
          <cell r="HG446">
            <v>-6.5078798140253902</v>
          </cell>
          <cell r="HH446">
            <v>-9.0021551201614098</v>
          </cell>
          <cell r="HI446">
            <v>-7.6297841933269099</v>
          </cell>
          <cell r="HJ446">
            <v>-7.1398941189831104</v>
          </cell>
          <cell r="HK446">
            <v>-5.1322416676822504</v>
          </cell>
          <cell r="HL446">
            <v>-7.2852796350812996</v>
          </cell>
          <cell r="HM446">
            <v>-6.0838616418033498</v>
          </cell>
          <cell r="HN446">
            <v>-5.6280831329309997</v>
          </cell>
          <cell r="HO446">
            <v>-4.10419165916446</v>
          </cell>
          <cell r="HP446">
            <v>-5.9868729924984398</v>
          </cell>
          <cell r="HQ446">
            <v>-7.1853859309418997</v>
          </cell>
          <cell r="HR446">
            <v>-4.8332566262586196</v>
          </cell>
          <cell r="HS446">
            <v>-4.2331379577109303</v>
          </cell>
          <cell r="HT446">
            <v>-5.3722979894755696</v>
          </cell>
          <cell r="HU446">
            <v>-7.3037330201437696</v>
          </cell>
          <cell r="HV446">
            <v>-4.8152369953018503</v>
          </cell>
          <cell r="HW446">
            <v>-3.9530475197270998</v>
          </cell>
          <cell r="HX446">
            <v>-4.7179042919548202</v>
          </cell>
          <cell r="HY446">
            <v>-6.24240383346734</v>
          </cell>
          <cell r="HZ446">
            <v>-3.5067751387408101</v>
          </cell>
          <cell r="IA446">
            <v>-3.0188445317457901</v>
          </cell>
          <cell r="IB446">
            <v>-3.9999279822</v>
          </cell>
          <cell r="IC446">
            <v>-5.5899521590327899</v>
          </cell>
          <cell r="ID446">
            <v>-2.5661087764079902</v>
          </cell>
          <cell r="IE446">
            <v>-2.1374922241015901</v>
          </cell>
          <cell r="IF446">
            <v>-3.2682247409214602</v>
          </cell>
          <cell r="IG446">
            <v>-4.9644240419601298</v>
          </cell>
          <cell r="IH446">
            <v>-1.9183268406699701</v>
          </cell>
          <cell r="II446">
            <v>-1.7134108070248799</v>
          </cell>
          <cell r="IJ446">
            <v>-2.9894068063934802</v>
          </cell>
          <cell r="IK446">
            <v>-4.7113797474131296</v>
          </cell>
          <cell r="IL446">
            <v>-1.6814667663465499</v>
          </cell>
          <cell r="IM446">
            <v>-1.4930470545184999</v>
          </cell>
          <cell r="IN446">
            <v>-2.78262558421592</v>
          </cell>
          <cell r="IO446">
            <v>-4.4819454650561896</v>
          </cell>
          <cell r="IP446">
            <v>-1.39670282694099</v>
          </cell>
          <cell r="IQ446">
            <v>-1.2083392922354199</v>
          </cell>
          <cell r="IR446">
            <v>-2.4738862985468901</v>
          </cell>
          <cell r="IS446">
            <v>-4.1409919797857597</v>
          </cell>
          <cell r="IT446">
            <v>-1.0320184475484</v>
          </cell>
          <cell r="IU446">
            <v>-0.85798507516007505</v>
          </cell>
          <cell r="IV446">
            <v>-2.1057941963364102</v>
          </cell>
          <cell r="IW446">
            <v>-3.7562350022832001</v>
          </cell>
          <cell r="IX446">
            <v>-0.64275731711025197</v>
          </cell>
          <cell r="IY446">
            <v>-0.490829664361775</v>
          </cell>
          <cell r="IZ446">
            <v>-1.7269173692309501</v>
          </cell>
          <cell r="JA446">
            <v>-3.3696013537606202</v>
          </cell>
          <cell r="JB446">
            <v>-0.25756915876557002</v>
          </cell>
          <cell r="JC446">
            <v>-0.12649034023139599</v>
          </cell>
          <cell r="JD446">
            <v>-1.3455518081698199</v>
          </cell>
          <cell r="JE446">
            <v>-2.9856714786140501</v>
          </cell>
          <cell r="JF446">
            <v>0.116423948923377</v>
          </cell>
          <cell r="JG446">
            <v>0.22045061642642599</v>
          </cell>
          <cell r="JH446">
            <v>-0.99295190939923805</v>
          </cell>
          <cell r="JI446">
            <v>-2.6455304333703999</v>
          </cell>
          <cell r="JJ446">
            <v>0.43288096741902898</v>
          </cell>
          <cell r="JK446">
            <v>0.50273086759559704</v>
          </cell>
          <cell r="JL446">
            <v>-0.71976892074561005</v>
          </cell>
          <cell r="JM446">
            <v>-2.3906054814073401</v>
          </cell>
          <cell r="JN446">
            <v>0.66179193473618403</v>
          </cell>
          <cell r="JO446">
            <v>0.70251610622236604</v>
          </cell>
          <cell r="JP446">
            <v>-0.52956924089322299</v>
          </cell>
          <cell r="JQ446">
            <v>-2.2124764570843598</v>
          </cell>
          <cell r="JR446">
            <v>0.82068866358708403</v>
          </cell>
          <cell r="JS446">
            <v>0.84268321191182904</v>
          </cell>
          <cell r="JT446">
            <v>-0.39323793657397799</v>
          </cell>
          <cell r="JU446">
            <v>-2.0793707799660699</v>
          </cell>
          <cell r="JV446">
            <v>0.94205125767194497</v>
          </cell>
          <cell r="JW446">
            <v>0.9539362604321</v>
          </cell>
          <cell r="JX446">
            <v>-0.27994491915617498</v>
          </cell>
          <cell r="JY446">
            <v>-1.9627884135424201</v>
          </cell>
          <cell r="JZ446">
            <v>1.05153044306573</v>
          </cell>
          <cell r="KA446">
            <v>1.0577071176644599</v>
          </cell>
          <cell r="KB446">
            <v>-0.17092775257071199</v>
          </cell>
          <cell r="KC446">
            <v>-1.84765756316563</v>
          </cell>
          <cell r="KD446">
            <v>1.1612601919939201</v>
          </cell>
          <cell r="KE446">
            <v>1.16295083945289</v>
          </cell>
          <cell r="KF446">
            <v>-5.9525235680525403E-2</v>
          </cell>
          <cell r="KG446">
            <v>-1.72974285559014</v>
          </cell>
          <cell r="KH446">
            <v>1.2739104824159</v>
          </cell>
          <cell r="KI446">
            <v>1.2708988289055501</v>
          </cell>
          <cell r="KJ446">
            <v>5.4390617219234903E-2</v>
          </cell>
          <cell r="KK446">
            <v>-1.60981681547683</v>
          </cell>
          <cell r="KL446">
            <v>1.3882843178650299</v>
          </cell>
          <cell r="KM446">
            <v>1.3800902016274099</v>
          </cell>
          <cell r="KN446">
            <v>0.16914207771846301</v>
          </cell>
          <cell r="KO446">
            <v>-1.48959557923244</v>
          </cell>
          <cell r="KP446">
            <v>1.50274071107437</v>
          </cell>
          <cell r="KQ446">
            <v>1.4890627567594901</v>
          </cell>
          <cell r="KR446">
            <v>0.28339503646043601</v>
          </cell>
          <cell r="KS446">
            <v>-1.3701982341908201</v>
          </cell>
          <cell r="KT446">
            <v>1.6163237468432099</v>
          </cell>
          <cell r="KU446">
            <v>1.5970678115952099</v>
          </cell>
          <cell r="KV446">
            <v>0.39654125897562198</v>
          </cell>
          <cell r="KW446">
            <v>-1.25206128649177</v>
          </cell>
          <cell r="KX446">
            <v>1.7287021377555001</v>
          </cell>
          <cell r="KY446">
            <v>1.70389067625488</v>
          </cell>
          <cell r="KZ446">
            <v>0.50842802867595904</v>
          </cell>
          <cell r="LA446">
            <v>-1.1352626965781001</v>
          </cell>
          <cell r="LB446">
            <v>1.8398426019399501</v>
          </cell>
          <cell r="LC446">
            <v>1.80953960830856</v>
          </cell>
          <cell r="LD446">
            <v>0.61906768237031196</v>
          </cell>
          <cell r="LE446">
            <v>-1.0197769475035301</v>
          </cell>
          <cell r="LF446">
            <v>1.9497848652440399</v>
          </cell>
          <cell r="LG446">
            <v>1.9140612229067799</v>
          </cell>
          <cell r="LH446">
            <v>0.72849135786422403</v>
          </cell>
          <cell r="LI446">
            <v>-0.90558244209177197</v>
          </cell>
          <cell r="LJ446">
            <v>2.0585536699912801</v>
          </cell>
          <cell r="LK446">
            <v>2.01747686162095</v>
          </cell>
          <cell r="LL446">
            <v>0.83670591547559103</v>
          </cell>
          <cell r="LM446">
            <v>-0.79268494222766595</v>
          </cell>
          <cell r="LN446">
            <v>2.1661424631746802</v>
          </cell>
          <cell r="LO446">
            <v>2.1197757029298199</v>
          </cell>
          <cell r="LP446">
            <v>0.94369225205916296</v>
          </cell>
          <cell r="LQ446">
            <v>-0.68111299347703003</v>
          </cell>
          <cell r="LR446">
            <v>2.2725201058167301</v>
          </cell>
          <cell r="LS446">
            <v>2.2209241779951099</v>
          </cell>
          <cell r="LT446">
            <v>1.0494140017809701</v>
          </cell>
          <cell r="LU446">
            <v>-0.57090791027180199</v>
          </cell>
          <cell r="LV446">
            <v>2.3776423783829799</v>
          </cell>
          <cell r="LW446">
            <v>2.3208781505579701</v>
          </cell>
          <cell r="LX446">
            <v>1.15382817903885</v>
          </cell>
          <cell r="LY446">
            <v>-0.46211329077597502</v>
          </cell>
          <cell r="LZ446">
            <v>2.4814636208521001</v>
          </cell>
          <cell r="MA446">
            <v>2.4195943572758698</v>
          </cell>
          <cell r="MB446">
            <v>1.2568954356770199</v>
          </cell>
          <cell r="MC446">
            <v>-0.35476556682438098</v>
          </cell>
          <cell r="MD446">
            <v>2.5839465408644</v>
          </cell>
          <cell r="ME446">
            <v>2.5170393378076499</v>
          </cell>
          <cell r="MF446">
            <v>1.3585878938308</v>
          </cell>
          <cell r="MG446">
            <v>-0.24888748062149499</v>
          </cell>
          <cell r="MH446">
            <v>2.6850683306970899</v>
          </cell>
          <cell r="MI446">
            <v>2.61319437172045</v>
          </cell>
          <cell r="MJ446">
            <v>1.4588929684615799</v>
          </cell>
          <cell r="MK446">
            <v>-0.144485699332777</v>
          </cell>
          <cell r="ML446">
            <v>2.78482234560737</v>
          </cell>
          <cell r="MM446">
            <v>2.7080561608041598</v>
          </cell>
          <cell r="MN446">
            <v>1.55781312080462</v>
          </cell>
          <cell r="MO446">
            <v>-4.15521711585791E-2</v>
          </cell>
          <cell r="MP446">
            <v>2.8832162001084001</v>
          </cell>
          <cell r="MQ446">
            <v>2.8016344178660599</v>
          </cell>
          <cell r="MR446">
            <v>1.6553629081368799</v>
          </cell>
          <cell r="MS446">
            <v>5.9932352553198898E-2</v>
          </cell>
          <cell r="MT446">
            <v>2.9802680331598399</v>
          </cell>
          <cell r="MU446">
            <v>2.8939481022137201</v>
          </cell>
          <cell r="MV446">
            <v>1.75156508005025</v>
          </cell>
          <cell r="MW446">
            <v>0.159994308913772</v>
          </cell>
          <cell r="MX446">
            <v>3.076002561028</v>
          </cell>
          <cell r="MY446">
            <v>2.9850217318376302</v>
          </cell>
          <cell r="MZ446">
            <v>1.84644701773485</v>
          </cell>
          <cell r="NA446">
            <v>0.25866392783286501</v>
          </cell>
          <cell r="NB446">
            <v>3.1704478735580199</v>
          </cell>
          <cell r="NC446">
            <v>3.0748825280349998</v>
          </cell>
          <cell r="ND446">
            <v>1.9400381145299801</v>
          </cell>
          <cell r="NE446">
            <v>0.35597286470435802</v>
          </cell>
          <cell r="NF446">
            <v>3.2636332732771201</v>
          </cell>
          <cell r="NG446">
            <v>3.1635585635943801</v>
          </cell>
          <cell r="NH446">
            <v>2.0323681586612201</v>
          </cell>
          <cell r="NI446">
            <v>0.45195281326943099</v>
          </cell>
          <cell r="NJ446">
            <v>3.3555880517940002</v>
          </cell>
          <cell r="NK446">
            <v>3.2510777607719699</v>
          </cell>
          <cell r="NL446">
            <v>2.1234665157280102</v>
          </cell>
          <cell r="NM446">
            <v>0.54663485738122297</v>
          </cell>
          <cell r="NN446">
            <v>3.4463409487187699</v>
          </cell>
          <cell r="NO446">
            <v>3.3374674837639899</v>
          </cell>
          <cell r="NP446">
            <v>2.2133618446716499</v>
          </cell>
          <cell r="NQ446">
            <v>0.64004929186332404</v>
          </cell>
          <cell r="NR446">
            <v>3.5359200286346</v>
          </cell>
          <cell r="NS446">
            <v>3.4227544826647498</v>
          </cell>
          <cell r="NT446">
            <v>2.3020821121699302</v>
          </cell>
          <cell r="NU446">
            <v>0.73222569533148296</v>
          </cell>
          <cell r="NV446">
            <v>3.6243527839442802</v>
          </cell>
          <cell r="NW446">
            <v>3.5069650270833299</v>
          </cell>
          <cell r="NX446">
            <v>2.3896547649378599</v>
          </cell>
          <cell r="NY446">
            <v>0.82319313735788702</v>
          </cell>
          <cell r="NZ446">
            <v>3.7116663597679702</v>
          </cell>
          <cell r="OA446">
            <v>3.5901251415179298</v>
          </cell>
          <cell r="OB446">
            <v>2.47610699062712</v>
          </cell>
          <cell r="OC446">
            <v>0.91298046451875503</v>
          </cell>
          <cell r="OD446">
            <v>3.7978878480684002</v>
          </cell>
          <cell r="OE446">
            <v>3.6722609003845701</v>
          </cell>
          <cell r="OF446">
            <v>2.5614660358853101</v>
          </cell>
          <cell r="OG446">
            <v>1.00161664224295</v>
          </cell>
          <cell r="OH446">
            <v>3.8830446328333701</v>
          </cell>
          <cell r="OI446">
            <v>3.75339876653302</v>
          </cell>
          <cell r="OJ446">
            <v>2.6457595545963302</v>
          </cell>
          <cell r="OK446">
            <v>1.08913110779683</v>
          </cell>
          <cell r="OL446">
            <v>3.9671647321020398</v>
          </cell>
          <cell r="OM446">
            <v>3.8335659133701898</v>
          </cell>
          <cell r="ON446">
            <v>2.7290159336014899</v>
          </cell>
          <cell r="OO446">
            <v>1.1755541060885599</v>
          </cell>
          <cell r="OP446">
            <v>4.0502771415386096</v>
          </cell>
          <cell r="OQ446">
            <v>3.9127905770838698</v>
          </cell>
          <cell r="OR446">
            <v>2.8112646831916002</v>
          </cell>
          <cell r="OS446">
            <v>1.2609171299336901</v>
          </cell>
          <cell r="OT446">
            <v>4.1324123174711698</v>
          </cell>
          <cell r="OU446">
            <v>3.99110257327809</v>
          </cell>
          <cell r="OV446">
            <v>2.8925369999371999</v>
          </cell>
          <cell r="OW446">
            <v>1.34525353330029</v>
          </cell>
          <cell r="OX446">
            <v>4.2136027861774599</v>
          </cell>
          <cell r="OY446">
            <v>4.0685338365083599</v>
          </cell>
          <cell r="OZ446">
            <v>2.9728661986387901</v>
          </cell>
          <cell r="PA446">
            <v>1.4285988218761201</v>
          </cell>
          <cell r="PB446">
            <v>4.2938832906830999</v>
          </cell>
          <cell r="PC446">
            <v>4.1451185170256597</v>
          </cell>
          <cell r="PD446">
            <v>3.0522876432870101</v>
          </cell>
          <cell r="PE446">
            <v>1.5109905769376799</v>
          </cell>
          <cell r="PF446">
            <v>4.3732909339642401</v>
          </cell>
          <cell r="PG446">
            <v>4.2208932526646903</v>
          </cell>
          <cell r="PH446">
            <v>3.1308390622639601</v>
          </cell>
          <cell r="PI446">
            <v>1.5924688897425301</v>
          </cell>
          <cell r="PJ446">
            <v>4.4518657074123897</v>
          </cell>
          <cell r="PK446">
            <v>4.2958977173303898</v>
          </cell>
          <cell r="PL446">
            <v>3.2085613080152302</v>
          </cell>
          <cell r="PM446">
            <v>1.67307728760633</v>
          </cell>
          <cell r="PN446">
            <v>4.5296513960362601</v>
          </cell>
          <cell r="PO446">
            <v>4.3701755698264897</v>
          </cell>
          <cell r="PP446">
            <v>3.28549953434666</v>
          </cell>
          <cell r="PQ446">
            <v>1.7528641003035299</v>
          </cell>
          <cell r="PR446">
            <v>4.6066969704064897</v>
          </cell>
          <cell r="PS446">
            <v>4.4437757460408198</v>
          </cell>
          <cell r="PT446">
            <v>3.3617042007223099</v>
          </cell>
          <cell r="PU446">
            <v>1.8318828991437499</v>
          </cell>
          <cell r="PV446">
            <v>4.68305655827686</v>
          </cell>
          <cell r="PW446">
            <v>4.5167520531921799</v>
          </cell>
          <cell r="PX446">
            <v>3.43723070735185</v>
          </cell>
          <cell r="PY446">
            <v>1.91019263565925</v>
          </cell>
          <cell r="PZ446">
            <v>4.7587904557592502</v>
          </cell>
          <cell r="QA446">
            <v>4.5891652843019903</v>
          </cell>
          <cell r="QB446">
            <v>3.5121426240762701</v>
          </cell>
          <cell r="QC446">
            <v>1.98786182165551</v>
          </cell>
          <cell r="QD446">
            <v>4.8339698235376902</v>
          </cell>
          <cell r="QE446">
            <v>4.6610880290589698</v>
          </cell>
          <cell r="QF446">
            <v>3.5865162162306401</v>
          </cell>
          <cell r="QG446">
            <v>2.0649727705696401</v>
          </cell>
          <cell r="QH446">
            <v>4.9086793790851999</v>
          </cell>
          <cell r="QI446">
            <v>4.73260395216984</v>
          </cell>
          <cell r="QJ446">
            <v>3.6604346031169199</v>
          </cell>
          <cell r="QK446">
            <v>2.1416091920625902</v>
          </cell>
          <cell r="QL446">
            <v>4.9830006654732601</v>
          </cell>
          <cell r="QM446">
            <v>4.8037933746469701</v>
          </cell>
          <cell r="QN446">
            <v>3.7339736980660398</v>
          </cell>
          <cell r="QO446">
            <v>2.2178493369489001</v>
          </cell>
          <cell r="QP446">
            <v>5.0570182438543601</v>
          </cell>
          <cell r="QQ446">
            <v>4.8747425507088797</v>
          </cell>
          <cell r="QR446">
            <v>3.80721638565488</v>
          </cell>
          <cell r="QS446">
            <v>2.2937798536052401</v>
          </cell>
          <cell r="QT446">
            <v>5.1308240222085502</v>
          </cell>
          <cell r="QU446">
            <v>4.9455449705352699</v>
          </cell>
          <cell r="QV446">
            <v>3.8802590621716901</v>
          </cell>
          <cell r="QW446">
            <v>2.3695055333538901</v>
          </cell>
          <cell r="QX446">
            <v>5.2045272276077403</v>
          </cell>
          <cell r="QY446">
            <v>5.0163119125281099</v>
          </cell>
          <cell r="QZ446">
            <v>3.9532199954050098</v>
          </cell>
          <cell r="RA446">
            <v>2.4451575802495</v>
          </cell>
          <cell r="RB446">
            <v>5.2782651226054798</v>
          </cell>
          <cell r="RC446">
            <v>5.0871803813809402</v>
          </cell>
          <cell r="RD446">
            <v>4.0262335137881902</v>
          </cell>
          <cell r="RE446">
            <v>2.5208629728294198</v>
          </cell>
          <cell r="RF446">
            <v>5.3521526232738896</v>
          </cell>
          <cell r="RG446">
            <v>5.1582537001975002</v>
          </cell>
          <cell r="RH446">
            <v>4.0994103978790797</v>
          </cell>
          <cell r="RI446">
            <v>2.59675589892354</v>
          </cell>
          <cell r="RJ446">
            <v>5.4263524677095898</v>
          </cell>
          <cell r="RK446">
            <v>5.22972765111518</v>
          </cell>
          <cell r="RL446">
            <v>4.17299375933404</v>
          </cell>
          <cell r="RM446">
            <v>2.67312613286078</v>
          </cell>
          <cell r="RN446">
            <v>5.5011800295462301</v>
          </cell>
          <cell r="RO446">
            <v>5.3019320083327104</v>
          </cell>
          <cell r="RP446">
            <v>4.2473427286151599</v>
          </cell>
          <cell r="RQ446">
            <v>2.7503804174531301</v>
          </cell>
          <cell r="RR446">
            <v>5.5770541230288702</v>
          </cell>
          <cell r="RS446">
            <v>5.3752179460697302</v>
          </cell>
          <cell r="RT446">
            <v>4.3226930213678401</v>
          </cell>
          <cell r="RU446">
            <v>2.8285822593746999</v>
          </cell>
          <cell r="RV446">
            <v>5.6538841204214103</v>
          </cell>
          <cell r="RW446">
            <v>5.4495683268896</v>
          </cell>
          <cell r="RX446">
            <v>4.3990494404035001</v>
          </cell>
          <cell r="RY446">
            <v>2.90794270929978</v>
          </cell>
          <cell r="RZ446">
            <v>5.7322583159061802</v>
          </cell>
          <cell r="SA446">
            <v>5.5256155658733297</v>
          </cell>
          <cell r="SB446">
            <v>4.4770721485948304</v>
          </cell>
          <cell r="SC446">
            <v>2.9891304505532101</v>
          </cell>
          <cell r="SD446">
            <v>5.8127635885754003</v>
          </cell>
          <cell r="SE446">
            <v>5.6040275302768503</v>
          </cell>
          <cell r="SF446">
            <v>4.5577147663995703</v>
          </cell>
          <cell r="SG446">
            <v>3.0733260489897498</v>
          </cell>
          <cell r="SH446">
            <v>5.8966392769430103</v>
          </cell>
          <cell r="SI446">
            <v>5.6859799344608399</v>
          </cell>
          <cell r="SJ446">
            <v>4.64182820945903</v>
          </cell>
          <cell r="SK446">
            <v>3.1611951548123498</v>
          </cell>
          <cell r="SL446">
            <v>5.98404134482558</v>
          </cell>
          <cell r="SM446">
            <v>5.7715113916367597</v>
          </cell>
          <cell r="SN446">
            <v>4.72893468325063</v>
          </cell>
          <cell r="SO446">
            <v>3.2510338657225399</v>
          </cell>
          <cell r="SP446">
            <v>6.07299882966886</v>
          </cell>
          <cell r="SQ446">
            <v>5.8581638324823704</v>
          </cell>
          <cell r="SR446">
            <v>4.8176315435169998</v>
          </cell>
          <cell r="SS446">
            <v>3.3440394226811199</v>
          </cell>
          <cell r="ST446">
            <v>6.1675753996282197</v>
          </cell>
          <cell r="SU446">
            <v>5.9525654443105003</v>
          </cell>
          <cell r="SV446">
            <v>4.9156146159620997</v>
          </cell>
          <cell r="SW446">
            <v>3.44767066459436</v>
          </cell>
          <cell r="SX446">
            <v>6.2734038987738696</v>
          </cell>
          <cell r="SY446">
            <v>6.0577451252710599</v>
          </cell>
          <cell r="SZ446">
            <v>5.0225609373304998</v>
          </cell>
          <cell r="TA446">
            <v>3.5590159234139702</v>
          </cell>
          <cell r="TB446">
            <v>6.3857160922841798</v>
          </cell>
          <cell r="TC446">
            <v>6.1672319860308402</v>
          </cell>
          <cell r="TD446">
            <v>5.1238750460543399</v>
          </cell>
          <cell r="TE446">
            <v>3.6485099767237199</v>
          </cell>
          <cell r="TF446">
            <v>6.4528835214420699</v>
          </cell>
        </row>
        <row r="447">
          <cell r="A447" t="str">
            <v>SAV_GDPN</v>
          </cell>
          <cell r="B447" t="str">
            <v>sav_gdpn = (in+iin+bal)/gdpn*100</v>
          </cell>
          <cell r="C447" t="str">
            <v>Scalar TS</v>
          </cell>
          <cell r="D447" t="str">
            <v>Numeric</v>
          </cell>
          <cell r="E447">
            <v>-51.131578614914403</v>
          </cell>
          <cell r="F447">
            <v>-39.081914282281602</v>
          </cell>
          <cell r="G447">
            <v>-30.454474283944201</v>
          </cell>
          <cell r="H447">
            <v>-27.935334370789299</v>
          </cell>
          <cell r="I447">
            <v>-24.521919886450601</v>
          </cell>
          <cell r="J447">
            <v>-15.278222225577201</v>
          </cell>
          <cell r="K447">
            <v>-7.8021510043182403</v>
          </cell>
          <cell r="L447">
            <v>-7.6575829038971603</v>
          </cell>
          <cell r="M447">
            <v>-10.7729547660356</v>
          </cell>
          <cell r="N447">
            <v>-10.669780570239</v>
          </cell>
          <cell r="O447">
            <v>-7.2204568753564198</v>
          </cell>
          <cell r="P447">
            <v>-3.8324868076903198</v>
          </cell>
          <cell r="Q447">
            <v>8.5129580054924103E-2</v>
          </cell>
          <cell r="R447">
            <v>4.3483850600015703</v>
          </cell>
          <cell r="S447">
            <v>10.4420359485121</v>
          </cell>
          <cell r="T447">
            <v>12.9144151961519</v>
          </cell>
          <cell r="U447">
            <v>16.4581544461033</v>
          </cell>
          <cell r="V447">
            <v>18.248955973158299</v>
          </cell>
          <cell r="W447">
            <v>22.330555483075099</v>
          </cell>
          <cell r="X447">
            <v>22.254186222402598</v>
          </cell>
          <cell r="Y447">
            <v>27.7632635198872</v>
          </cell>
          <cell r="Z447">
            <v>23.282011404806902</v>
          </cell>
          <cell r="AA447">
            <v>25.0186105723621</v>
          </cell>
          <cell r="AB447">
            <v>24.556382211537599</v>
          </cell>
          <cell r="AC447">
            <v>24.318538702973601</v>
          </cell>
          <cell r="AD447">
            <v>19.035935886026898</v>
          </cell>
          <cell r="AE447">
            <v>21.363621514036101</v>
          </cell>
          <cell r="AF447">
            <v>23.923232499046001</v>
          </cell>
          <cell r="AG447">
            <v>26.201612655231902</v>
          </cell>
          <cell r="AH447">
            <v>25.824830212396002</v>
          </cell>
          <cell r="AI447">
            <v>26.8992876852389</v>
          </cell>
          <cell r="AJ447">
            <v>25.558904015818101</v>
          </cell>
          <cell r="AK447">
            <v>26.427726244373702</v>
          </cell>
          <cell r="AL447">
            <v>26.8815969361473</v>
          </cell>
          <cell r="AM447">
            <v>30.599798670767601</v>
          </cell>
          <cell r="AN447">
            <v>27.5794033964699</v>
          </cell>
          <cell r="AO447">
            <v>28.804225913258598</v>
          </cell>
          <cell r="AP447">
            <v>25.885920652803598</v>
          </cell>
          <cell r="AQ447">
            <v>24.9928800908047</v>
          </cell>
          <cell r="AR447">
            <v>25.600347622736599</v>
          </cell>
          <cell r="AS447">
            <v>26.690795138766401</v>
          </cell>
          <cell r="AT447">
            <v>25.0386986183813</v>
          </cell>
          <cell r="AU447">
            <v>30.291578387740099</v>
          </cell>
          <cell r="AV447">
            <v>28.025268903548099</v>
          </cell>
          <cell r="AW447">
            <v>27.290898348431501</v>
          </cell>
          <cell r="AX447">
            <v>22.7302667198501</v>
          </cell>
          <cell r="AY447">
            <v>27.6897881048647</v>
          </cell>
          <cell r="AZ447">
            <v>24.012762156725799</v>
          </cell>
          <cell r="BA447">
            <v>26.4155410096864</v>
          </cell>
          <cell r="BB447">
            <v>21.7097876767488</v>
          </cell>
          <cell r="BC447">
            <v>22.397903224239698</v>
          </cell>
          <cell r="BD447">
            <v>21.5630170438763</v>
          </cell>
          <cell r="BE447">
            <v>23.941380562477502</v>
          </cell>
          <cell r="BF447">
            <v>21.405937991779599</v>
          </cell>
          <cell r="BG447">
            <v>21.912863372860901</v>
          </cell>
          <cell r="BH447">
            <v>19.8972849367265</v>
          </cell>
          <cell r="BI447">
            <v>23.171181323209499</v>
          </cell>
          <cell r="BJ447">
            <v>17.534503481317699</v>
          </cell>
          <cell r="BK447">
            <v>24.274932726297301</v>
          </cell>
          <cell r="BL447">
            <v>19.074513349647301</v>
          </cell>
          <cell r="BM447">
            <v>19.1266789813725</v>
          </cell>
          <cell r="BN447">
            <v>19.237139338485299</v>
          </cell>
          <cell r="BO447">
            <v>23.305906604788099</v>
          </cell>
          <cell r="BP447">
            <v>15.5216829593965</v>
          </cell>
          <cell r="BQ447">
            <v>21.098205003573199</v>
          </cell>
          <cell r="BR447">
            <v>22.323360258750601</v>
          </cell>
          <cell r="BS447">
            <v>23.066836145280501</v>
          </cell>
          <cell r="BT447">
            <v>18.039480044284701</v>
          </cell>
          <cell r="BU447">
            <v>20.041058117224399</v>
          </cell>
          <cell r="BV447">
            <v>22.233028513019999</v>
          </cell>
          <cell r="BW447">
            <v>21.258862740314999</v>
          </cell>
          <cell r="BX447">
            <v>15.360507133378499</v>
          </cell>
          <cell r="BY447">
            <v>19.319613639359801</v>
          </cell>
          <cell r="BZ447">
            <v>19.4165086675407</v>
          </cell>
          <cell r="CA447">
            <v>21.127316474640502</v>
          </cell>
          <cell r="CB447">
            <v>18.413467850118899</v>
          </cell>
          <cell r="CC447">
            <v>22.770998401868098</v>
          </cell>
          <cell r="CD447">
            <v>17.311744747370501</v>
          </cell>
          <cell r="CE447">
            <v>20.768411669512599</v>
          </cell>
          <cell r="CF447">
            <v>17.616329676199001</v>
          </cell>
          <cell r="CG447">
            <v>22.091457136536999</v>
          </cell>
          <cell r="CH447">
            <v>14.778774171040199</v>
          </cell>
          <cell r="CI447">
            <v>21.751702706520199</v>
          </cell>
          <cell r="CJ447">
            <v>17.429016414066002</v>
          </cell>
          <cell r="CK447">
            <v>20.924177551087901</v>
          </cell>
          <cell r="CL447">
            <v>13.5187938464806</v>
          </cell>
          <cell r="CM447">
            <v>21.481062292739502</v>
          </cell>
          <cell r="CN447">
            <v>16.826426615524301</v>
          </cell>
          <cell r="CO447">
            <v>20.217020715907601</v>
          </cell>
          <cell r="CP447">
            <v>16.7550840764433</v>
          </cell>
          <cell r="CQ447">
            <v>20.2983255449337</v>
          </cell>
          <cell r="CR447">
            <v>13.651968993975199</v>
          </cell>
          <cell r="CS447">
            <v>18.878382183978999</v>
          </cell>
          <cell r="CT447">
            <v>18.270496042578099</v>
          </cell>
          <cell r="CU447">
            <v>21.670857603068399</v>
          </cell>
          <cell r="CV447">
            <v>18.700130058978601</v>
          </cell>
          <cell r="CW447">
            <v>22.6834137344546</v>
          </cell>
          <cell r="CX447">
            <v>17.802924200620499</v>
          </cell>
          <cell r="CY447">
            <v>21.2944077988464</v>
          </cell>
          <cell r="CZ447">
            <v>17.110369547624501</v>
          </cell>
          <cell r="DA447">
            <v>18.024802431346998</v>
          </cell>
          <cell r="DB447">
            <v>17.271211614992001</v>
          </cell>
          <cell r="DC447">
            <v>20.253246015101801</v>
          </cell>
          <cell r="DD447">
            <v>17.879716272543799</v>
          </cell>
          <cell r="DE447">
            <v>19.838457042764201</v>
          </cell>
          <cell r="DF447">
            <v>16.9282488259893</v>
          </cell>
          <cell r="DG447">
            <v>19.112758316123401</v>
          </cell>
          <cell r="DH447">
            <v>17.391851083642901</v>
          </cell>
          <cell r="DI447">
            <v>20.440739109801299</v>
          </cell>
          <cell r="DJ447">
            <v>18.404458089909099</v>
          </cell>
          <cell r="DK447">
            <v>20.370366304289199</v>
          </cell>
          <cell r="DL447">
            <v>18.522364992742599</v>
          </cell>
          <cell r="DM447">
            <v>14.988058638371101</v>
          </cell>
          <cell r="DN447">
            <v>19.836675849757299</v>
          </cell>
          <cell r="DO447">
            <v>20.070561197403801</v>
          </cell>
          <cell r="DP447">
            <v>19.239785817182099</v>
          </cell>
          <cell r="DQ447">
            <v>17.805874746938802</v>
          </cell>
          <cell r="DR447">
            <v>14.677694374174401</v>
          </cell>
          <cell r="DS447">
            <v>16.7269287439896</v>
          </cell>
          <cell r="DT447">
            <v>16.582527558741301</v>
          </cell>
          <cell r="DU447">
            <v>16.435022082914902</v>
          </cell>
          <cell r="DV447">
            <v>13.897323443219699</v>
          </cell>
          <cell r="DW447">
            <v>17.176403798959601</v>
          </cell>
          <cell r="DX447">
            <v>11.505238243366801</v>
          </cell>
          <cell r="DY447">
            <v>12.221162778607001</v>
          </cell>
          <cell r="DZ447">
            <v>16.857760934459002</v>
          </cell>
          <cell r="EA447">
            <v>19.803803242049501</v>
          </cell>
          <cell r="EB447">
            <v>24.412082903525398</v>
          </cell>
          <cell r="EC447">
            <v>19.669514026704199</v>
          </cell>
          <cell r="ED447">
            <v>18.7252957049146</v>
          </cell>
          <cell r="EE447">
            <v>24.682205439589701</v>
          </cell>
          <cell r="EF447">
            <v>20.818132727700199</v>
          </cell>
          <cell r="EG447">
            <v>21.0451774688981</v>
          </cell>
          <cell r="EH447">
            <v>15.2934609850215</v>
          </cell>
          <cell r="EI447">
            <v>17.697164560930499</v>
          </cell>
          <cell r="EJ447">
            <v>11.5734918056634</v>
          </cell>
          <cell r="EK447">
            <v>17.0940012319512</v>
          </cell>
          <cell r="EL447">
            <v>13.5821430759559</v>
          </cell>
          <cell r="EM447">
            <v>18.050855984399401</v>
          </cell>
          <cell r="EN447">
            <v>10.5541332761675</v>
          </cell>
          <cell r="EO447">
            <v>14.1541428104007</v>
          </cell>
          <cell r="EP447">
            <v>13.2432247317945</v>
          </cell>
          <cell r="EQ447">
            <v>17.320946989344002</v>
          </cell>
          <cell r="ER447">
            <v>7.9541829368336403</v>
          </cell>
          <cell r="ES447">
            <v>12.676886809055899</v>
          </cell>
          <cell r="ET447">
            <v>12.096966510639501</v>
          </cell>
          <cell r="EU447">
            <v>14.478349451896801</v>
          </cell>
          <cell r="EV447">
            <v>14.051800180125101</v>
          </cell>
          <cell r="EW447">
            <v>6.3540578765946796</v>
          </cell>
          <cell r="EX447">
            <v>8.2271656426233708</v>
          </cell>
          <cell r="EY447">
            <v>35.726258207064802</v>
          </cell>
          <cell r="EZ447">
            <v>12.699041380536899</v>
          </cell>
          <cell r="FA447">
            <v>11.3076516957018</v>
          </cell>
          <cell r="FB447">
            <v>-10.9955424325577</v>
          </cell>
          <cell r="FC447">
            <v>5.7611468396828096</v>
          </cell>
          <cell r="FD447">
            <v>14.204666223845001</v>
          </cell>
          <cell r="FE447">
            <v>-0.84795089789213096</v>
          </cell>
          <cell r="FF447">
            <v>5.9210432140735403</v>
          </cell>
          <cell r="FG447">
            <v>6.4195482315892196</v>
          </cell>
          <cell r="FH447">
            <v>13.3665974496401</v>
          </cell>
          <cell r="FI447">
            <v>14.714659376517</v>
          </cell>
          <cell r="FJ447">
            <v>-0.31217314389973899</v>
          </cell>
          <cell r="FK447">
            <v>13.6862079657813</v>
          </cell>
          <cell r="FL447">
            <v>3.3580773229298102</v>
          </cell>
          <cell r="FM447">
            <v>9.0283194890618699</v>
          </cell>
          <cell r="FN447">
            <v>8.0142967829993506</v>
          </cell>
          <cell r="FO447">
            <v>17.2522618264342</v>
          </cell>
          <cell r="FP447">
            <v>8.6832860538185006</v>
          </cell>
          <cell r="FQ447">
            <v>12.4534363812751</v>
          </cell>
          <cell r="FR447">
            <v>4.5337736906454102</v>
          </cell>
          <cell r="FS447">
            <v>20.5412896170869</v>
          </cell>
          <cell r="FT447">
            <v>11.6834948588558</v>
          </cell>
          <cell r="FU447">
            <v>23.040932839178801</v>
          </cell>
          <cell r="FV447">
            <v>18.302074957903901</v>
          </cell>
          <cell r="FW447">
            <v>25.823971624039402</v>
          </cell>
          <cell r="FX447">
            <v>19.6174883450932</v>
          </cell>
          <cell r="FY447">
            <v>17.216244538936401</v>
          </cell>
          <cell r="FZ447">
            <v>19.114229551285099</v>
          </cell>
          <cell r="GA447">
            <v>26.122309749790698</v>
          </cell>
          <cell r="GB447">
            <v>23.1076368233789</v>
          </cell>
          <cell r="GC447">
            <v>23.889255608052899</v>
          </cell>
          <cell r="GD447">
            <v>25.077313964048798</v>
          </cell>
          <cell r="GE447">
            <v>27.838115427691601</v>
          </cell>
          <cell r="GF447">
            <v>23.1517416756848</v>
          </cell>
          <cell r="GG447">
            <v>25.560640424462999</v>
          </cell>
          <cell r="GH447">
            <v>26.932534953590501</v>
          </cell>
          <cell r="GI447">
            <v>34.938113255385197</v>
          </cell>
          <cell r="GJ447">
            <v>28.437157794274601</v>
          </cell>
          <cell r="GK447">
            <v>23.065225784082301</v>
          </cell>
          <cell r="GL447">
            <v>24.113104976523299</v>
          </cell>
          <cell r="GM447">
            <v>33.242287458225199</v>
          </cell>
          <cell r="GN447">
            <v>22.6824871453674</v>
          </cell>
          <cell r="GO447">
            <v>24.551268415363499</v>
          </cell>
          <cell r="GP447">
            <v>23.595630452038598</v>
          </cell>
          <cell r="GQ447">
            <v>30.807045571584101</v>
          </cell>
          <cell r="GR447">
            <v>23.1860957201805</v>
          </cell>
          <cell r="GS447">
            <v>23.3121153238212</v>
          </cell>
          <cell r="GT447">
            <v>24.924941025910702</v>
          </cell>
          <cell r="GU447">
            <v>30.832294434343002</v>
          </cell>
          <cell r="GV447">
            <v>25.679292596259799</v>
          </cell>
          <cell r="GW447">
            <v>20.272875211660601</v>
          </cell>
          <cell r="GX447">
            <v>20.199337284787202</v>
          </cell>
          <cell r="GY447">
            <v>22.5744878596851</v>
          </cell>
          <cell r="GZ447">
            <v>22.974308334596699</v>
          </cell>
          <cell r="HA447">
            <v>18.2877212398087</v>
          </cell>
          <cell r="HB447">
            <v>18.124078137753799</v>
          </cell>
          <cell r="HC447">
            <v>23.367656040259</v>
          </cell>
          <cell r="HD447">
            <v>21.5827779399538</v>
          </cell>
          <cell r="HE447">
            <v>18.994313503996899</v>
          </cell>
          <cell r="HF447">
            <v>20.2941573218888</v>
          </cell>
          <cell r="HG447">
            <v>24.7827457825572</v>
          </cell>
          <cell r="HH447">
            <v>20.792710769692199</v>
          </cell>
          <cell r="HI447">
            <v>18.765561284901398</v>
          </cell>
          <cell r="HJ447">
            <v>21.9828388400162</v>
          </cell>
          <cell r="HK447">
            <v>25.694940921676999</v>
          </cell>
          <cell r="HL447">
            <v>19.840535531424798</v>
          </cell>
          <cell r="HM447">
            <v>19.047336019865099</v>
          </cell>
          <cell r="HN447">
            <v>20.933927109370401</v>
          </cell>
          <cell r="HO447">
            <v>26.3182127509743</v>
          </cell>
          <cell r="HP447">
            <v>19.9785111780233</v>
          </cell>
          <cell r="HQ447">
            <v>21.013655823127898</v>
          </cell>
          <cell r="HR447">
            <v>22.2213437591165</v>
          </cell>
          <cell r="HS447">
            <v>26.6674388438779</v>
          </cell>
          <cell r="HT447">
            <v>20.658992295547598</v>
          </cell>
          <cell r="HU447">
            <v>21.979203685434399</v>
          </cell>
          <cell r="HV447">
            <v>23.370119678366901</v>
          </cell>
          <cell r="HW447">
            <v>28.408435454048799</v>
          </cell>
          <cell r="HX447">
            <v>22.329229342366499</v>
          </cell>
          <cell r="HY447">
            <v>22.923221471761099</v>
          </cell>
          <cell r="HZ447">
            <v>23.847916885737401</v>
          </cell>
          <cell r="IA447">
            <v>28.821505698542001</v>
          </cell>
          <cell r="IB447">
            <v>22.946399679204902</v>
          </cell>
          <cell r="IC447">
            <v>23.911501068535401</v>
          </cell>
          <cell r="ID447">
            <v>24.378077500425299</v>
          </cell>
          <cell r="IE447">
            <v>29.318161850375201</v>
          </cell>
          <cell r="IF447">
            <v>23.6792966684846</v>
          </cell>
          <cell r="IG447">
            <v>24.618451504901898</v>
          </cell>
          <cell r="IH447">
            <v>24.809991373971101</v>
          </cell>
          <cell r="II447">
            <v>29.7644974862617</v>
          </cell>
          <cell r="IJ447">
            <v>24.2788472780414</v>
          </cell>
          <cell r="IK447">
            <v>25.218833668957</v>
          </cell>
          <cell r="IL447">
            <v>25.186789959454799</v>
          </cell>
          <cell r="IM447">
            <v>30.0803019473346</v>
          </cell>
          <cell r="IN447">
            <v>24.589480975566602</v>
          </cell>
          <cell r="IO447">
            <v>25.4605297416716</v>
          </cell>
          <cell r="IP447">
            <v>25.3117226889885</v>
          </cell>
          <cell r="IQ447">
            <v>30.1977782021393</v>
          </cell>
          <cell r="IR447">
            <v>24.720515741853202</v>
          </cell>
          <cell r="IS447">
            <v>25.592656428832001</v>
          </cell>
          <cell r="IT447">
            <v>25.3448500444979</v>
          </cell>
          <cell r="IU447">
            <v>30.194180612760199</v>
          </cell>
          <cell r="IV447">
            <v>24.673545902580202</v>
          </cell>
          <cell r="IW447">
            <v>25.498493752012401</v>
          </cell>
          <cell r="IX447">
            <v>25.171362908321001</v>
          </cell>
          <cell r="IY447">
            <v>29.9993196427641</v>
          </cell>
          <cell r="IZ447">
            <v>24.466597999098301</v>
          </cell>
          <cell r="JA447">
            <v>25.289911249757299</v>
          </cell>
          <cell r="JB447">
            <v>24.913736287041399</v>
          </cell>
          <cell r="JC447">
            <v>29.732635141255699</v>
          </cell>
          <cell r="JD447">
            <v>24.201021853508799</v>
          </cell>
          <cell r="JE447">
            <v>25.043906011488701</v>
          </cell>
          <cell r="JF447">
            <v>24.641289022729801</v>
          </cell>
          <cell r="JG447">
            <v>29.4650874668285</v>
          </cell>
          <cell r="JH447">
            <v>23.950793829238801</v>
          </cell>
          <cell r="JI447">
            <v>24.832157345325999</v>
          </cell>
          <cell r="JJ447">
            <v>24.429210618392499</v>
          </cell>
          <cell r="JK447">
            <v>29.274784246326501</v>
          </cell>
          <cell r="JL447">
            <v>23.795016133848701</v>
          </cell>
          <cell r="JM447">
            <v>24.717816601948499</v>
          </cell>
          <cell r="JN447">
            <v>24.327902201318</v>
          </cell>
          <cell r="JO447">
            <v>29.199052296533999</v>
          </cell>
          <cell r="JP447">
            <v>23.752658698931999</v>
          </cell>
          <cell r="JQ447">
            <v>24.709272332546298</v>
          </cell>
          <cell r="JR447">
            <v>24.333728132389599</v>
          </cell>
          <cell r="JS447">
            <v>29.224580174387398</v>
          </cell>
          <cell r="JT447">
            <v>23.800008638728698</v>
          </cell>
          <cell r="JU447">
            <v>24.7785753446786</v>
          </cell>
          <cell r="JV447">
            <v>24.411800071052301</v>
          </cell>
          <cell r="JW447">
            <v>29.312893017886001</v>
          </cell>
          <cell r="JX447">
            <v>23.897592763919</v>
          </cell>
          <cell r="JY447">
            <v>24.887901496906501</v>
          </cell>
          <cell r="JZ447">
            <v>24.523207077073</v>
          </cell>
          <cell r="KA447">
            <v>29.4268346881422</v>
          </cell>
          <cell r="KB447">
            <v>24.012440652981699</v>
          </cell>
          <cell r="KC447">
            <v>25.0085933766373</v>
          </cell>
          <cell r="KD447">
            <v>24.641572960022401</v>
          </cell>
          <cell r="KE447">
            <v>29.5437403320351</v>
          </cell>
          <cell r="KF447">
            <v>24.126674641975299</v>
          </cell>
          <cell r="KG447">
            <v>25.1265687992537</v>
          </cell>
          <cell r="KH447">
            <v>24.755455895493</v>
          </cell>
          <cell r="KI447">
            <v>29.6550989496399</v>
          </cell>
          <cell r="KJ447">
            <v>24.234831787260699</v>
          </cell>
          <cell r="KK447">
            <v>25.238440718994099</v>
          </cell>
          <cell r="KL447">
            <v>24.8630715071039</v>
          </cell>
          <cell r="KM447">
            <v>29.760537530529099</v>
          </cell>
          <cell r="KN447">
            <v>24.337726971665301</v>
          </cell>
          <cell r="KO447">
            <v>25.345678862133099</v>
          </cell>
          <cell r="KP447">
            <v>24.966438460249002</v>
          </cell>
          <cell r="KQ447">
            <v>29.862365625775901</v>
          </cell>
          <cell r="KR447">
            <v>24.437775206647601</v>
          </cell>
          <cell r="KS447">
            <v>25.450630420431398</v>
          </cell>
          <cell r="KT447">
            <v>25.067865136788001</v>
          </cell>
          <cell r="KU447">
            <v>29.9626759404869</v>
          </cell>
          <cell r="KV447">
            <v>24.536809563442201</v>
          </cell>
          <cell r="KW447">
            <v>25.554860142171499</v>
          </cell>
          <cell r="KX447">
            <v>25.168700962599999</v>
          </cell>
          <cell r="KY447">
            <v>30.062516307105</v>
          </cell>
          <cell r="KZ447">
            <v>24.635630089751199</v>
          </cell>
          <cell r="LA447">
            <v>25.658944820918201</v>
          </cell>
          <cell r="LB447">
            <v>25.2693399830654</v>
          </cell>
          <cell r="LC447">
            <v>30.162068835962501</v>
          </cell>
          <cell r="LD447">
            <v>24.734288926473099</v>
          </cell>
          <cell r="LE447">
            <v>25.762814910119001</v>
          </cell>
          <cell r="LF447">
            <v>25.3696142480518</v>
          </cell>
          <cell r="LG447">
            <v>30.261065025537199</v>
          </cell>
          <cell r="LH447">
            <v>24.832484710059401</v>
          </cell>
          <cell r="LI447">
            <v>25.866126542612399</v>
          </cell>
          <cell r="LJ447">
            <v>25.469149232701099</v>
          </cell>
          <cell r="LK447">
            <v>30.359107976966101</v>
          </cell>
          <cell r="LL447">
            <v>24.929838477162701</v>
          </cell>
          <cell r="LM447">
            <v>25.9685028263434</v>
          </cell>
          <cell r="LN447">
            <v>25.567576684924902</v>
          </cell>
          <cell r="LO447">
            <v>30.455848307999499</v>
          </cell>
          <cell r="LP447">
            <v>25.026035266625001</v>
          </cell>
          <cell r="LQ447">
            <v>26.069649394282099</v>
          </cell>
          <cell r="LR447">
            <v>25.664627959816599</v>
          </cell>
          <cell r="LS447">
            <v>30.5510510052321</v>
          </cell>
          <cell r="LT447">
            <v>25.120871869007701</v>
          </cell>
          <cell r="LU447">
            <v>26.169386215889102</v>
          </cell>
          <cell r="LV447">
            <v>25.7601519185706</v>
          </cell>
          <cell r="LW447">
            <v>30.644598145191601</v>
          </cell>
          <cell r="LX447">
            <v>25.214251284223501</v>
          </cell>
          <cell r="LY447">
            <v>26.267634283644501</v>
          </cell>
          <cell r="LZ447">
            <v>25.8540944415182</v>
          </cell>
          <cell r="MA447">
            <v>30.7364617627602</v>
          </cell>
          <cell r="MB447">
            <v>25.306154034294799</v>
          </cell>
          <cell r="MC447">
            <v>26.364384668306499</v>
          </cell>
          <cell r="MD447">
            <v>25.946464840993801</v>
          </cell>
          <cell r="ME447">
            <v>30.826668875791999</v>
          </cell>
          <cell r="MF447">
            <v>25.396605211676999</v>
          </cell>
          <cell r="MG447">
            <v>26.4596664290593</v>
          </cell>
          <cell r="MH447">
            <v>26.0373039364103</v>
          </cell>
          <cell r="MI447">
            <v>30.915270993428798</v>
          </cell>
          <cell r="MJ447">
            <v>25.485647496252199</v>
          </cell>
          <cell r="MK447">
            <v>26.553521867658301</v>
          </cell>
          <cell r="ML447">
            <v>26.126660959873099</v>
          </cell>
          <cell r="MM447">
            <v>31.002323495781599</v>
          </cell>
          <cell r="MN447">
            <v>25.5733240610274</v>
          </cell>
          <cell r="MO447">
            <v>26.645991736778701</v>
          </cell>
          <cell r="MP447">
            <v>26.214580741471099</v>
          </cell>
          <cell r="MQ447">
            <v>31.087875084661199</v>
          </cell>
          <cell r="MR447">
            <v>25.659670651341401</v>
          </cell>
          <cell r="MS447">
            <v>26.7371089468474</v>
          </cell>
          <cell r="MT447">
            <v>26.301098988082799</v>
          </cell>
          <cell r="MU447">
            <v>31.171964573543601</v>
          </cell>
          <cell r="MV447">
            <v>25.7447138662959</v>
          </cell>
          <cell r="MW447">
            <v>26.826897677557401</v>
          </cell>
          <cell r="MX447">
            <v>26.386242349112599</v>
          </cell>
          <cell r="MY447">
            <v>31.2546217058769</v>
          </cell>
          <cell r="MZ447">
            <v>25.8284725543636</v>
          </cell>
          <cell r="NA447">
            <v>26.915375009009601</v>
          </cell>
          <cell r="NB447">
            <v>26.470030472208901</v>
          </cell>
          <cell r="NC447">
            <v>31.335869429574299</v>
          </cell>
          <cell r="ND447">
            <v>25.910960110227698</v>
          </cell>
          <cell r="NE447">
            <v>27.0025531287571</v>
          </cell>
          <cell r="NF447">
            <v>26.552478300046801</v>
          </cell>
          <cell r="NG447">
            <v>31.4157261377377</v>
          </cell>
          <cell r="NH447">
            <v>25.992186496429301</v>
          </cell>
          <cell r="NI447">
            <v>27.0884411558444</v>
          </cell>
          <cell r="NJ447">
            <v>26.6335978327742</v>
          </cell>
          <cell r="NK447">
            <v>31.494207292770799</v>
          </cell>
          <cell r="NL447">
            <v>26.0721596099016</v>
          </cell>
          <cell r="NM447">
            <v>27.173046327560499</v>
          </cell>
          <cell r="NN447">
            <v>26.713399218404401</v>
          </cell>
          <cell r="NO447">
            <v>31.571326390981401</v>
          </cell>
          <cell r="NP447">
            <v>26.1508860321421</v>
          </cell>
          <cell r="NQ447">
            <v>27.256374616192101</v>
          </cell>
          <cell r="NR447">
            <v>26.791891274266</v>
          </cell>
          <cell r="NS447">
            <v>31.647095381313299</v>
          </cell>
          <cell r="NT447">
            <v>26.228371295116499</v>
          </cell>
          <cell r="NU447">
            <v>27.3384309109958</v>
          </cell>
          <cell r="NV447">
            <v>26.869081604879</v>
          </cell>
          <cell r="NW447">
            <v>31.7215247367585</v>
          </cell>
          <cell r="NX447">
            <v>26.3046198804272</v>
          </cell>
          <cell r="NY447">
            <v>27.4192189980877</v>
          </cell>
          <cell r="NZ447">
            <v>26.944976567852802</v>
          </cell>
          <cell r="OA447">
            <v>31.794623430892901</v>
          </cell>
          <cell r="OB447">
            <v>26.3796351594901</v>
          </cell>
          <cell r="OC447">
            <v>27.498741504492401</v>
          </cell>
          <cell r="OD447">
            <v>27.019581216705099</v>
          </cell>
          <cell r="OE447">
            <v>31.866398896303501</v>
          </cell>
          <cell r="OF447">
            <v>26.453419309230799</v>
          </cell>
          <cell r="OG447">
            <v>27.5769998069567</v>
          </cell>
          <cell r="OH447">
            <v>27.0928991881397</v>
          </cell>
          <cell r="OI447">
            <v>31.936856900599501</v>
          </cell>
          <cell r="OJ447">
            <v>26.525973130470501</v>
          </cell>
          <cell r="OK447">
            <v>27.653993821641201</v>
          </cell>
          <cell r="OL447">
            <v>27.164932462800198</v>
          </cell>
          <cell r="OM447">
            <v>32.006001311528102</v>
          </cell>
          <cell r="ON447">
            <v>26.597295761833301</v>
          </cell>
          <cell r="OO447">
            <v>27.7297217060812</v>
          </cell>
          <cell r="OP447">
            <v>27.235681051375</v>
          </cell>
          <cell r="OQ447">
            <v>32.073833756793299</v>
          </cell>
          <cell r="OR447">
            <v>26.667384282082001</v>
          </cell>
          <cell r="OS447">
            <v>27.804179422839798</v>
          </cell>
          <cell r="OT447">
            <v>27.305142494406901</v>
          </cell>
          <cell r="OU447">
            <v>32.140353087634999</v>
          </cell>
          <cell r="OV447">
            <v>26.736233245949499</v>
          </cell>
          <cell r="OW447">
            <v>27.877360359557901</v>
          </cell>
          <cell r="OX447">
            <v>27.3733114875632</v>
          </cell>
          <cell r="OY447">
            <v>32.205554909821899</v>
          </cell>
          <cell r="OZ447">
            <v>26.803834063921901</v>
          </cell>
          <cell r="PA447">
            <v>27.9492543282092</v>
          </cell>
          <cell r="PB447">
            <v>27.440178402685</v>
          </cell>
          <cell r="PC447">
            <v>32.269429464684897</v>
          </cell>
          <cell r="PD447">
            <v>26.870172897566299</v>
          </cell>
          <cell r="PE447">
            <v>28.019845504758798</v>
          </cell>
          <cell r="PF447">
            <v>27.505727624292</v>
          </cell>
          <cell r="PG447">
            <v>32.331960808782803</v>
          </cell>
          <cell r="PH447">
            <v>26.9352307319954</v>
          </cell>
          <cell r="PI447">
            <v>28.0891133271599</v>
          </cell>
          <cell r="PJ447">
            <v>27.569939157996899</v>
          </cell>
          <cell r="PK447">
            <v>32.393129038546199</v>
          </cell>
          <cell r="PL447">
            <v>26.998985226958101</v>
          </cell>
          <cell r="PM447">
            <v>28.1570340505152</v>
          </cell>
          <cell r="PN447">
            <v>27.632789858045602</v>
          </cell>
          <cell r="PO447">
            <v>32.452911054964098</v>
          </cell>
          <cell r="PP447">
            <v>27.061410770555799</v>
          </cell>
          <cell r="PQ447">
            <v>28.223580281926701</v>
          </cell>
          <cell r="PR447">
            <v>27.6942522145048</v>
          </cell>
          <cell r="PS447">
            <v>32.511278551904098</v>
          </cell>
          <cell r="PT447">
            <v>27.122475784334402</v>
          </cell>
          <cell r="PU447">
            <v>28.288717587790199</v>
          </cell>
          <cell r="PV447">
            <v>27.754290851987101</v>
          </cell>
          <cell r="PW447">
            <v>32.568195192459903</v>
          </cell>
          <cell r="PX447">
            <v>27.182140007824898</v>
          </cell>
          <cell r="PY447">
            <v>28.3524024622666</v>
          </cell>
          <cell r="PZ447">
            <v>27.8128608397313</v>
          </cell>
          <cell r="QA447">
            <v>32.623613733440997</v>
          </cell>
          <cell r="QB447">
            <v>27.240351253727201</v>
          </cell>
          <cell r="QC447">
            <v>28.414577875251599</v>
          </cell>
          <cell r="QD447">
            <v>27.869901493181001</v>
          </cell>
          <cell r="QE447">
            <v>32.677470007796799</v>
          </cell>
          <cell r="QF447">
            <v>27.297043754512199</v>
          </cell>
          <cell r="QG447">
            <v>28.475176527445999</v>
          </cell>
          <cell r="QH447">
            <v>27.925342925669</v>
          </cell>
          <cell r="QI447">
            <v>32.729687181491499</v>
          </cell>
          <cell r="QJ447">
            <v>27.3521324868594</v>
          </cell>
          <cell r="QK447">
            <v>28.5340962816502</v>
          </cell>
          <cell r="QL447">
            <v>27.979062941295599</v>
          </cell>
          <cell r="QM447">
            <v>32.780115745278501</v>
          </cell>
          <cell r="QN447">
            <v>27.4054653345889</v>
          </cell>
          <cell r="QO447">
            <v>28.591177913882401</v>
          </cell>
          <cell r="QP447">
            <v>28.030904461925498</v>
          </cell>
          <cell r="QQ447">
            <v>32.828607456628802</v>
          </cell>
          <cell r="QR447">
            <v>27.4569196324167</v>
          </cell>
          <cell r="QS447">
            <v>28.646313660603202</v>
          </cell>
          <cell r="QT447">
            <v>28.080775035154598</v>
          </cell>
          <cell r="QU447">
            <v>32.875082549522801</v>
          </cell>
          <cell r="QV447">
            <v>27.506422321094099</v>
          </cell>
          <cell r="QW447">
            <v>28.699430293730899</v>
          </cell>
          <cell r="QX447">
            <v>28.1286038759131</v>
          </cell>
          <cell r="QY447">
            <v>32.9194704553246</v>
          </cell>
          <cell r="QZ447">
            <v>27.553901700779299</v>
          </cell>
          <cell r="RA447">
            <v>28.750451818309401</v>
          </cell>
          <cell r="RB447">
            <v>28.174302880169101</v>
          </cell>
          <cell r="RC447">
            <v>32.961666679970598</v>
          </cell>
          <cell r="RD447">
            <v>27.599236294621399</v>
          </cell>
          <cell r="RE447">
            <v>28.799236559243798</v>
          </cell>
          <cell r="RF447">
            <v>28.217725351868001</v>
          </cell>
          <cell r="RG447">
            <v>33.001540234480302</v>
          </cell>
          <cell r="RH447">
            <v>27.642289937298901</v>
          </cell>
          <cell r="RI447">
            <v>28.845661250040099</v>
          </cell>
          <cell r="RJ447">
            <v>28.258753183129599</v>
          </cell>
          <cell r="RK447">
            <v>33.038952983921298</v>
          </cell>
          <cell r="RL447">
            <v>27.6829090401862</v>
          </cell>
          <cell r="RM447">
            <v>28.8895425147055</v>
          </cell>
          <cell r="RN447">
            <v>28.297146090043501</v>
          </cell>
          <cell r="RO447">
            <v>33.073656013657299</v>
          </cell>
          <cell r="RP447">
            <v>27.72095161439</v>
          </cell>
          <cell r="RQ447">
            <v>28.930894118919099</v>
          </cell>
          <cell r="RR447">
            <v>28.333010408257199</v>
          </cell>
          <cell r="RS447">
            <v>33.105677920760797</v>
          </cell>
          <cell r="RT447">
            <v>27.756118789076201</v>
          </cell>
          <cell r="RU447">
            <v>28.968767712118499</v>
          </cell>
          <cell r="RV447">
            <v>28.364710745558899</v>
          </cell>
          <cell r="RW447">
            <v>33.132759266986199</v>
          </cell>
          <cell r="RX447">
            <v>27.7864539135097</v>
          </cell>
          <cell r="RY447">
            <v>29.001891922753199</v>
          </cell>
          <cell r="RZ447">
            <v>28.392012797844099</v>
          </cell>
          <cell r="SA447">
            <v>33.156025973111099</v>
          </cell>
          <cell r="SB447">
            <v>27.813610834519899</v>
          </cell>
          <cell r="SC447">
            <v>29.032082072564599</v>
          </cell>
          <cell r="SD447">
            <v>28.4165055701733</v>
          </cell>
          <cell r="SE447">
            <v>33.176489422004302</v>
          </cell>
          <cell r="SF447">
            <v>27.8376254479364</v>
          </cell>
          <cell r="SG447">
            <v>29.058626578624501</v>
          </cell>
          <cell r="SH447">
            <v>28.4369083443835</v>
          </cell>
          <cell r="SI447">
            <v>33.192461774314701</v>
          </cell>
          <cell r="SJ447">
            <v>27.857253299267501</v>
          </cell>
          <cell r="SK447">
            <v>29.080248995149699</v>
          </cell>
          <cell r="SL447">
            <v>28.452510459082099</v>
          </cell>
          <cell r="SM447">
            <v>33.201892446993298</v>
          </cell>
          <cell r="SN447">
            <v>27.867518155100498</v>
          </cell>
          <cell r="SO447">
            <v>29.090226823915302</v>
          </cell>
          <cell r="SP447">
            <v>28.455778554631401</v>
          </cell>
          <cell r="SQ447">
            <v>33.2001777972268</v>
          </cell>
          <cell r="SR447">
            <v>27.866264583548801</v>
          </cell>
          <cell r="SS447">
            <v>29.088733205344599</v>
          </cell>
          <cell r="ST447">
            <v>28.4470414464386</v>
          </cell>
          <cell r="SU447">
            <v>33.184689741395701</v>
          </cell>
          <cell r="SV447">
            <v>27.8509012238002</v>
          </cell>
          <cell r="SW447">
            <v>29.0705419453123</v>
          </cell>
          <cell r="SX447">
            <v>28.4177672455349</v>
          </cell>
          <cell r="SY447">
            <v>33.1445929617038</v>
          </cell>
          <cell r="SZ447">
            <v>27.8126869066813</v>
          </cell>
          <cell r="TA447">
            <v>29.031095896159002</v>
          </cell>
          <cell r="TB447">
            <v>28.367352182531</v>
          </cell>
          <cell r="TC447">
            <v>33.067025497957403</v>
          </cell>
          <cell r="TD447">
            <v>27.710987767867302</v>
          </cell>
          <cell r="TE447">
            <v>28.8691968389086</v>
          </cell>
          <cell r="TF447">
            <v>28.127749800398401</v>
          </cell>
        </row>
        <row r="448">
          <cell r="A448" t="str">
            <v>PRI_SAV_GDPN</v>
          </cell>
          <cell r="B448" t="str">
            <v>pri_sav_gdpn = (in+iin+bal+psnb)/gdpn*100</v>
          </cell>
          <cell r="C448" t="str">
            <v>Scalar TS</v>
          </cell>
          <cell r="D448" t="str">
            <v>Numeric</v>
          </cell>
          <cell r="E448">
            <v>3842.8647398046901</v>
          </cell>
          <cell r="F448">
            <v>3050.64778190574</v>
          </cell>
          <cell r="G448">
            <v>2587.9443761398602</v>
          </cell>
          <cell r="H448">
            <v>2621.63114929111</v>
          </cell>
          <cell r="I448">
            <v>2630.2637069750799</v>
          </cell>
          <cell r="J448">
            <v>2400.11280408124</v>
          </cell>
          <cell r="K448">
            <v>2048.9908259987801</v>
          </cell>
          <cell r="L448">
            <v>2241.4440303145102</v>
          </cell>
          <cell r="M448">
            <v>2096.65109686597</v>
          </cell>
          <cell r="N448">
            <v>1919.31076320697</v>
          </cell>
          <cell r="O448">
            <v>1731.8747283115099</v>
          </cell>
          <cell r="P448">
            <v>1673.4660109153201</v>
          </cell>
          <cell r="Q448">
            <v>1614.31042640437</v>
          </cell>
          <cell r="R448">
            <v>1311.8306624847</v>
          </cell>
          <cell r="S448">
            <v>1260.8031515698699</v>
          </cell>
          <cell r="T448">
            <v>1167.99084650195</v>
          </cell>
          <cell r="U448">
            <v>1147.53814039243</v>
          </cell>
          <cell r="V448">
            <v>971.46286884832602</v>
          </cell>
          <cell r="W448">
            <v>881.42161024579605</v>
          </cell>
          <cell r="X448">
            <v>756.56179775285398</v>
          </cell>
          <cell r="Y448">
            <v>825.92445090732497</v>
          </cell>
          <cell r="Z448">
            <v>645.21474955728502</v>
          </cell>
          <cell r="AA448">
            <v>601.07518516840605</v>
          </cell>
          <cell r="AB448">
            <v>592.37046645368002</v>
          </cell>
          <cell r="AC448">
            <v>589.65587971967398</v>
          </cell>
          <cell r="AD448">
            <v>472.64205123705102</v>
          </cell>
          <cell r="AE448">
            <v>437.80067800303999</v>
          </cell>
          <cell r="AF448">
            <v>423.18858584870299</v>
          </cell>
          <cell r="AG448">
            <v>400.23606330410502</v>
          </cell>
          <cell r="AH448">
            <v>359.13087886741602</v>
          </cell>
          <cell r="AI448">
            <v>328.33292223631503</v>
          </cell>
          <cell r="AJ448">
            <v>287.53267571215099</v>
          </cell>
          <cell r="AK448">
            <v>286.69685601106198</v>
          </cell>
          <cell r="AL448">
            <v>246.727797677453</v>
          </cell>
          <cell r="AM448">
            <v>217.30503121104701</v>
          </cell>
          <cell r="AN448">
            <v>193.70061814407501</v>
          </cell>
          <cell r="AO448">
            <v>204.59038391525499</v>
          </cell>
          <cell r="AP448">
            <v>176.44257215440501</v>
          </cell>
          <cell r="AQ448">
            <v>155.645204631056</v>
          </cell>
          <cell r="AR448">
            <v>134.536337949114</v>
          </cell>
          <cell r="AS448">
            <v>139.46312628138</v>
          </cell>
          <cell r="AT448">
            <v>115.92922783189699</v>
          </cell>
          <cell r="AU448">
            <v>110.38749356500399</v>
          </cell>
          <cell r="AV448">
            <v>95.507868288963493</v>
          </cell>
          <cell r="AW448">
            <v>101.49947291110399</v>
          </cell>
          <cell r="AX448">
            <v>80.942124981365794</v>
          </cell>
          <cell r="AY448">
            <v>78.550557962639303</v>
          </cell>
          <cell r="AZ448">
            <v>67.530714572829595</v>
          </cell>
          <cell r="BA448">
            <v>71.376359642366594</v>
          </cell>
          <cell r="BB448">
            <v>59.313114314661703</v>
          </cell>
          <cell r="BC448">
            <v>56.188769536773897</v>
          </cell>
          <cell r="BD448">
            <v>48.906483234972796</v>
          </cell>
          <cell r="BE448">
            <v>50.215587526246701</v>
          </cell>
          <cell r="BF448">
            <v>42.2161345403007</v>
          </cell>
          <cell r="BG448">
            <v>40.475641593300303</v>
          </cell>
          <cell r="BH448">
            <v>36.9317318447481</v>
          </cell>
          <cell r="BI448">
            <v>41.173911412925598</v>
          </cell>
          <cell r="BJ448">
            <v>33.686663810215499</v>
          </cell>
          <cell r="BK448">
            <v>38.928859222861803</v>
          </cell>
          <cell r="BL448">
            <v>32.096995978951398</v>
          </cell>
          <cell r="BM448">
            <v>32.779223113806601</v>
          </cell>
          <cell r="BN448">
            <v>30.8572435743909</v>
          </cell>
          <cell r="BO448">
            <v>33.692356341759002</v>
          </cell>
          <cell r="BP448">
            <v>25.316725295291899</v>
          </cell>
          <cell r="BQ448">
            <v>31.170818620587799</v>
          </cell>
          <cell r="BR448">
            <v>30.873800415040499</v>
          </cell>
          <cell r="BS448">
            <v>31.247441232418399</v>
          </cell>
          <cell r="BT448">
            <v>25.503380261331799</v>
          </cell>
          <cell r="BU448">
            <v>27.954425776568002</v>
          </cell>
          <cell r="BV448">
            <v>28.654284866946799</v>
          </cell>
          <cell r="BW448">
            <v>27.546038814058601</v>
          </cell>
          <cell r="BX448">
            <v>21.0816197156872</v>
          </cell>
          <cell r="BY448">
            <v>25.252859113983899</v>
          </cell>
          <cell r="BZ448">
            <v>24.881193042899898</v>
          </cell>
          <cell r="CA448">
            <v>26.2116863725713</v>
          </cell>
          <cell r="CB448">
            <v>23.205910658833599</v>
          </cell>
          <cell r="CC448">
            <v>27.684226191335799</v>
          </cell>
          <cell r="CD448">
            <v>21.8326823081843</v>
          </cell>
          <cell r="CE448">
            <v>24.906373865562401</v>
          </cell>
          <cell r="CF448">
            <v>21.393464229075001</v>
          </cell>
          <cell r="CG448">
            <v>26.0924734121343</v>
          </cell>
          <cell r="CH448">
            <v>16.0342678696543</v>
          </cell>
          <cell r="CI448">
            <v>22.9147376589803</v>
          </cell>
          <cell r="CJ448">
            <v>20.316101494496401</v>
          </cell>
          <cell r="CK448">
            <v>25.856051561129402</v>
          </cell>
          <cell r="CL448">
            <v>14.446425638233499</v>
          </cell>
          <cell r="CM448">
            <v>21.749107887436701</v>
          </cell>
          <cell r="CN448">
            <v>18.6337335267261</v>
          </cell>
          <cell r="CO448">
            <v>24.2860016562833</v>
          </cell>
          <cell r="CP448">
            <v>17.828710235020299</v>
          </cell>
          <cell r="CQ448">
            <v>20.7230806821015</v>
          </cell>
          <cell r="CR448">
            <v>15.516623171821999</v>
          </cell>
          <cell r="CS448">
            <v>24.1695939716422</v>
          </cell>
          <cell r="CT448">
            <v>21.493015236670502</v>
          </cell>
          <cell r="CU448">
            <v>23.949115353324999</v>
          </cell>
          <cell r="CV448">
            <v>22.459372055935201</v>
          </cell>
          <cell r="CW448">
            <v>28.435869299321801</v>
          </cell>
          <cell r="CX448">
            <v>21.257577406441101</v>
          </cell>
          <cell r="CY448">
            <v>23.669060527005701</v>
          </cell>
          <cell r="CZ448">
            <v>20.228288356447301</v>
          </cell>
          <cell r="DA448">
            <v>22.684451948727801</v>
          </cell>
          <cell r="DB448">
            <v>19.104048709021701</v>
          </cell>
          <cell r="DC448">
            <v>21.908511012851001</v>
          </cell>
          <cell r="DD448">
            <v>19.488392173038601</v>
          </cell>
          <cell r="DE448">
            <v>22.388580290781402</v>
          </cell>
          <cell r="DF448">
            <v>17.034595868938201</v>
          </cell>
          <cell r="DG448">
            <v>18.9694153725912</v>
          </cell>
          <cell r="DH448">
            <v>17.6895790141436</v>
          </cell>
          <cell r="DI448">
            <v>21.3687060170389</v>
          </cell>
          <cell r="DJ448">
            <v>17.137673309295302</v>
          </cell>
          <cell r="DK448">
            <v>19.5228531636998</v>
          </cell>
          <cell r="DL448">
            <v>17.982446961158701</v>
          </cell>
          <cell r="DM448">
            <v>16.545517921744601</v>
          </cell>
          <cell r="DN448">
            <v>19.213781088292599</v>
          </cell>
          <cell r="DO448">
            <v>20.077615670718401</v>
          </cell>
          <cell r="DP448">
            <v>18.204483985486402</v>
          </cell>
          <cell r="DQ448">
            <v>16.852548965510099</v>
          </cell>
          <cell r="DR448">
            <v>11.0089951901173</v>
          </cell>
          <cell r="DS448">
            <v>13.8423483077301</v>
          </cell>
          <cell r="DT448">
            <v>14.1989425853681</v>
          </cell>
          <cell r="DU448">
            <v>15.267262261558299</v>
          </cell>
          <cell r="DV448">
            <v>10.805958298517201</v>
          </cell>
          <cell r="DW448">
            <v>16.125649091986201</v>
          </cell>
          <cell r="DX448">
            <v>9.8555471517862099</v>
          </cell>
          <cell r="DY448">
            <v>12.2277445781402</v>
          </cell>
          <cell r="DZ448">
            <v>15.800827878624901</v>
          </cell>
          <cell r="EA448">
            <v>19.7610686284184</v>
          </cell>
          <cell r="EB448">
            <v>24.928750913075</v>
          </cell>
          <cell r="EC448">
            <v>21.482181971819301</v>
          </cell>
          <cell r="ED448">
            <v>19.0003522906845</v>
          </cell>
          <cell r="EE448">
            <v>26.1595777742073</v>
          </cell>
          <cell r="EF448">
            <v>22.903821037328299</v>
          </cell>
          <cell r="EG448">
            <v>24.291814015843599</v>
          </cell>
          <cell r="EH448">
            <v>16.897068502510301</v>
          </cell>
          <cell r="EI448">
            <v>19.308217239742799</v>
          </cell>
          <cell r="EJ448">
            <v>13.044830461057</v>
          </cell>
          <cell r="EK448">
            <v>19.1379865060442</v>
          </cell>
          <cell r="EL448">
            <v>13.39426521024</v>
          </cell>
          <cell r="EM448">
            <v>17.203005127589499</v>
          </cell>
          <cell r="EN448">
            <v>8.0147116343794202</v>
          </cell>
          <cell r="EO448">
            <v>10.713972104967199</v>
          </cell>
          <cell r="EP448">
            <v>6.99900897939128</v>
          </cell>
          <cell r="EQ448">
            <v>11.7095238813433</v>
          </cell>
          <cell r="ER448">
            <v>1.79811079278974</v>
          </cell>
          <cell r="ES448">
            <v>8.3263442520567601</v>
          </cell>
          <cell r="ET448">
            <v>5.4138512405647097</v>
          </cell>
          <cell r="EU448">
            <v>7.8088101882090797</v>
          </cell>
          <cell r="EV448">
            <v>5.1988852596484003</v>
          </cell>
          <cell r="EW448">
            <v>-0.17844627416141101</v>
          </cell>
          <cell r="EX448">
            <v>1.7523196178503599</v>
          </cell>
          <cell r="EY448">
            <v>28.637408328406</v>
          </cell>
          <cell r="EZ448">
            <v>10.1474298260609</v>
          </cell>
          <cell r="FA448">
            <v>19.357889224349702</v>
          </cell>
          <cell r="FB448">
            <v>0.435365141087869</v>
          </cell>
          <cell r="FC448">
            <v>18.330644614008801</v>
          </cell>
          <cell r="FD448">
            <v>29.5998184794101</v>
          </cell>
          <cell r="FE448">
            <v>12.6681774717142</v>
          </cell>
          <cell r="FF448">
            <v>16.8502027212926</v>
          </cell>
          <cell r="FG448">
            <v>14.2764564720297</v>
          </cell>
          <cell r="FH448">
            <v>21.0537197719493</v>
          </cell>
          <cell r="FI448">
            <v>22.169013047256101</v>
          </cell>
          <cell r="FJ448">
            <v>7.6161837461478097</v>
          </cell>
          <cell r="FK448">
            <v>21.585985479101701</v>
          </cell>
          <cell r="FL448">
            <v>11.7017481248031</v>
          </cell>
          <cell r="FM448">
            <v>16.522416940099401</v>
          </cell>
          <cell r="FN448">
            <v>20.264676130295701</v>
          </cell>
          <cell r="FO448">
            <v>22.087760082781099</v>
          </cell>
          <cell r="FP448">
            <v>15.1987713553999</v>
          </cell>
          <cell r="FQ448">
            <v>16.948758733723299</v>
          </cell>
          <cell r="FR448">
            <v>7.8146359082124803</v>
          </cell>
          <cell r="FS448">
            <v>23.4945147270262</v>
          </cell>
          <cell r="FT448">
            <v>15.255536284250301</v>
          </cell>
          <cell r="FU448">
            <v>25.859187019634799</v>
          </cell>
          <cell r="FV448">
            <v>21.335077342542299</v>
          </cell>
          <cell r="FW448">
            <v>26.512391390715099</v>
          </cell>
          <cell r="FX448">
            <v>20.915820714552201</v>
          </cell>
          <cell r="FY448">
            <v>18.0721663968462</v>
          </cell>
          <cell r="FZ448">
            <v>19.100496122762198</v>
          </cell>
          <cell r="GA448">
            <v>25.867629579741099</v>
          </cell>
          <cell r="GB448">
            <v>23.475868528636902</v>
          </cell>
          <cell r="GC448">
            <v>24.701411011726801</v>
          </cell>
          <cell r="GD448">
            <v>24.269918368597299</v>
          </cell>
          <cell r="GE448">
            <v>27.975489385822499</v>
          </cell>
          <cell r="GF448">
            <v>26.101461015293498</v>
          </cell>
          <cell r="GG448">
            <v>13.7561467628163</v>
          </cell>
          <cell r="GH448">
            <v>11.898534138263001</v>
          </cell>
          <cell r="GI448">
            <v>21.818890410173299</v>
          </cell>
          <cell r="GJ448">
            <v>18.8859219071594</v>
          </cell>
          <cell r="GK448">
            <v>24.806495903833301</v>
          </cell>
          <cell r="GL448">
            <v>23.287757025851398</v>
          </cell>
          <cell r="GM448">
            <v>31.705262846255501</v>
          </cell>
          <cell r="GN448">
            <v>21.5995307729081</v>
          </cell>
          <cell r="GO448">
            <v>24.243382932058701</v>
          </cell>
          <cell r="GP448">
            <v>21.5330688691276</v>
          </cell>
          <cell r="GQ448">
            <v>29.4406975911429</v>
          </cell>
          <cell r="GR448">
            <v>25.398571811141998</v>
          </cell>
          <cell r="GS448">
            <v>24.282104691437802</v>
          </cell>
          <cell r="GT448">
            <v>26.943994270617601</v>
          </cell>
          <cell r="GU448">
            <v>32.958027996953497</v>
          </cell>
          <cell r="GV448">
            <v>29.750483353819298</v>
          </cell>
          <cell r="GW448">
            <v>25.1060571323445</v>
          </cell>
          <cell r="GX448">
            <v>28.737623247366301</v>
          </cell>
          <cell r="GY448">
            <v>30.322210931527401</v>
          </cell>
          <cell r="GZ448">
            <v>35.798521590430802</v>
          </cell>
          <cell r="HA448">
            <v>26.775985675470601</v>
          </cell>
          <cell r="HB448">
            <v>27.212716629117601</v>
          </cell>
          <cell r="HC448">
            <v>30.6125200690967</v>
          </cell>
          <cell r="HD448">
            <v>31.180644470260599</v>
          </cell>
          <cell r="HE448">
            <v>26.929701717793801</v>
          </cell>
          <cell r="HF448">
            <v>28.867832039715001</v>
          </cell>
          <cell r="HG448">
            <v>31.290625596582601</v>
          </cell>
          <cell r="HH448">
            <v>29.7948658898536</v>
          </cell>
          <cell r="HI448">
            <v>26.3953454782283</v>
          </cell>
          <cell r="HJ448">
            <v>29.1227329589993</v>
          </cell>
          <cell r="HK448">
            <v>30.8271825893592</v>
          </cell>
          <cell r="HL448">
            <v>27.125815166506101</v>
          </cell>
          <cell r="HM448">
            <v>25.131197661668399</v>
          </cell>
          <cell r="HN448">
            <v>26.562010242301401</v>
          </cell>
          <cell r="HO448">
            <v>30.4224044101388</v>
          </cell>
          <cell r="HP448">
            <v>25.965384170521698</v>
          </cell>
          <cell r="HQ448">
            <v>28.1990417540698</v>
          </cell>
          <cell r="HR448">
            <v>27.0546003853751</v>
          </cell>
          <cell r="HS448">
            <v>30.900576801588901</v>
          </cell>
          <cell r="HT448">
            <v>26.0312902850232</v>
          </cell>
          <cell r="HU448">
            <v>29.282936705578201</v>
          </cell>
          <cell r="HV448">
            <v>28.1853566736687</v>
          </cell>
          <cell r="HW448">
            <v>32.3614829737759</v>
          </cell>
          <cell r="HX448">
            <v>27.047133634321298</v>
          </cell>
          <cell r="HY448">
            <v>29.165625305228499</v>
          </cell>
          <cell r="HZ448">
            <v>27.354692024478201</v>
          </cell>
          <cell r="IA448">
            <v>31.8403502302878</v>
          </cell>
          <cell r="IB448">
            <v>26.946327661404901</v>
          </cell>
          <cell r="IC448">
            <v>29.501453227568199</v>
          </cell>
          <cell r="ID448">
            <v>26.9441862768333</v>
          </cell>
          <cell r="IE448">
            <v>31.455654074476801</v>
          </cell>
          <cell r="IF448">
            <v>26.9475214094061</v>
          </cell>
          <cell r="IG448">
            <v>29.582875546861999</v>
          </cell>
          <cell r="IH448">
            <v>26.728318214641099</v>
          </cell>
          <cell r="II448">
            <v>31.4779082932866</v>
          </cell>
          <cell r="IJ448">
            <v>27.268254084434801</v>
          </cell>
          <cell r="IK448">
            <v>29.930213416370101</v>
          </cell>
          <cell r="IL448">
            <v>26.868256725801299</v>
          </cell>
          <cell r="IM448">
            <v>31.573349001853099</v>
          </cell>
          <cell r="IN448">
            <v>27.372106559782502</v>
          </cell>
          <cell r="IO448">
            <v>29.942475206727799</v>
          </cell>
          <cell r="IP448">
            <v>26.708425515929498</v>
          </cell>
          <cell r="IQ448">
            <v>31.406117494374701</v>
          </cell>
          <cell r="IR448">
            <v>27.194402040400099</v>
          </cell>
          <cell r="IS448">
            <v>29.7336484086177</v>
          </cell>
          <cell r="IT448">
            <v>26.376868492046299</v>
          </cell>
          <cell r="IU448">
            <v>31.052165687920301</v>
          </cell>
          <cell r="IV448">
            <v>26.779340098916599</v>
          </cell>
          <cell r="IW448">
            <v>29.254728754295598</v>
          </cell>
          <cell r="IX448">
            <v>25.8141202254312</v>
          </cell>
          <cell r="IY448">
            <v>30.4901493071259</v>
          </cell>
          <cell r="IZ448">
            <v>26.193515368329301</v>
          </cell>
          <cell r="JA448">
            <v>28.6595126035179</v>
          </cell>
          <cell r="JB448">
            <v>25.171305445806901</v>
          </cell>
          <cell r="JC448">
            <v>29.859125481487101</v>
          </cell>
          <cell r="JD448">
            <v>25.5465736616787</v>
          </cell>
          <cell r="JE448">
            <v>28.029577490102799</v>
          </cell>
          <cell r="JF448">
            <v>24.524865073806399</v>
          </cell>
          <cell r="JG448">
            <v>29.244636850402099</v>
          </cell>
          <cell r="JH448">
            <v>24.943745738638</v>
          </cell>
          <cell r="JI448">
            <v>27.477687778696399</v>
          </cell>
          <cell r="JJ448">
            <v>23.996329650973401</v>
          </cell>
          <cell r="JK448">
            <v>28.772053378730899</v>
          </cell>
          <cell r="JL448">
            <v>24.514785054594299</v>
          </cell>
          <cell r="JM448">
            <v>27.108422083355801</v>
          </cell>
          <cell r="JN448">
            <v>23.6661102665818</v>
          </cell>
          <cell r="JO448">
            <v>28.496536190311701</v>
          </cell>
          <cell r="JP448">
            <v>24.282227939825201</v>
          </cell>
          <cell r="JQ448">
            <v>26.921748789630701</v>
          </cell>
          <cell r="JR448">
            <v>23.5130394688025</v>
          </cell>
          <cell r="JS448">
            <v>28.381896962475601</v>
          </cell>
          <cell r="JT448">
            <v>24.193246575302702</v>
          </cell>
          <cell r="JU448">
            <v>26.857946124644599</v>
          </cell>
          <cell r="JV448">
            <v>23.469748813380299</v>
          </cell>
          <cell r="JW448">
            <v>28.3589567574539</v>
          </cell>
          <cell r="JX448">
            <v>24.177537683075201</v>
          </cell>
          <cell r="JY448">
            <v>26.850689910448899</v>
          </cell>
          <cell r="JZ448">
            <v>23.471676634007299</v>
          </cell>
          <cell r="KA448">
            <v>28.369127570477701</v>
          </cell>
          <cell r="KB448">
            <v>24.1833684055524</v>
          </cell>
          <cell r="KC448">
            <v>26.856250939802901</v>
          </cell>
          <cell r="KD448">
            <v>23.480312768028501</v>
          </cell>
          <cell r="KE448">
            <v>28.380789492582299</v>
          </cell>
          <cell r="KF448">
            <v>24.186199877655898</v>
          </cell>
          <cell r="KG448">
            <v>26.8563116548438</v>
          </cell>
          <cell r="KH448">
            <v>23.4815454130771</v>
          </cell>
          <cell r="KI448">
            <v>28.384200120734398</v>
          </cell>
          <cell r="KJ448">
            <v>24.180441170041501</v>
          </cell>
          <cell r="KK448">
            <v>26.848257534470999</v>
          </cell>
          <cell r="KL448">
            <v>23.474787189238899</v>
          </cell>
          <cell r="KM448">
            <v>28.380447328901699</v>
          </cell>
          <cell r="KN448">
            <v>24.1685848939469</v>
          </cell>
          <cell r="KO448">
            <v>26.835274441365499</v>
          </cell>
          <cell r="KP448">
            <v>23.463697749174599</v>
          </cell>
          <cell r="KQ448">
            <v>28.373302869016399</v>
          </cell>
          <cell r="KR448">
            <v>24.1543801701871</v>
          </cell>
          <cell r="KS448">
            <v>26.820828654622201</v>
          </cell>
          <cell r="KT448">
            <v>23.451541389944801</v>
          </cell>
          <cell r="KU448">
            <v>28.365608128891701</v>
          </cell>
          <cell r="KV448">
            <v>24.140268304466598</v>
          </cell>
          <cell r="KW448">
            <v>26.806921428663198</v>
          </cell>
          <cell r="KX448">
            <v>23.439998824844501</v>
          </cell>
          <cell r="KY448">
            <v>28.358625630850099</v>
          </cell>
          <cell r="KZ448">
            <v>24.127202061075199</v>
          </cell>
          <cell r="LA448">
            <v>26.7942075174963</v>
          </cell>
          <cell r="LB448">
            <v>23.429497381125501</v>
          </cell>
          <cell r="LC448">
            <v>28.352529227653999</v>
          </cell>
          <cell r="LD448">
            <v>24.115221244102798</v>
          </cell>
          <cell r="LE448">
            <v>26.782591857622599</v>
          </cell>
          <cell r="LF448">
            <v>23.419829382807801</v>
          </cell>
          <cell r="LG448">
            <v>28.3470038026304</v>
          </cell>
          <cell r="LH448">
            <v>24.103993352195101</v>
          </cell>
          <cell r="LI448">
            <v>26.771708984704201</v>
          </cell>
          <cell r="LJ448">
            <v>23.410595562709801</v>
          </cell>
          <cell r="LK448">
            <v>28.341631115345098</v>
          </cell>
          <cell r="LL448">
            <v>24.093132561687099</v>
          </cell>
          <cell r="LM448">
            <v>26.761187768571101</v>
          </cell>
          <cell r="LN448">
            <v>23.4014342217503</v>
          </cell>
          <cell r="LO448">
            <v>28.336072605069699</v>
          </cell>
          <cell r="LP448">
            <v>24.082343014565801</v>
          </cell>
          <cell r="LQ448">
            <v>26.750762387759099</v>
          </cell>
          <cell r="LR448">
            <v>23.392107853999899</v>
          </cell>
          <cell r="LS448">
            <v>28.330126827236999</v>
          </cell>
          <cell r="LT448">
            <v>24.071457867226702</v>
          </cell>
          <cell r="LU448">
            <v>26.740294126160901</v>
          </cell>
          <cell r="LV448">
            <v>23.382509540187701</v>
          </cell>
          <cell r="LW448">
            <v>28.323719994633599</v>
          </cell>
          <cell r="LX448">
            <v>24.0604231051847</v>
          </cell>
          <cell r="LY448">
            <v>26.7297475744205</v>
          </cell>
          <cell r="LZ448">
            <v>23.3726308206661</v>
          </cell>
          <cell r="MA448">
            <v>28.316867405484299</v>
          </cell>
          <cell r="MB448">
            <v>24.049258598617801</v>
          </cell>
          <cell r="MC448">
            <v>26.7191502351309</v>
          </cell>
          <cell r="MD448">
            <v>23.362518300129398</v>
          </cell>
          <cell r="ME448">
            <v>28.309629537984399</v>
          </cell>
          <cell r="MF448">
            <v>24.038017317846201</v>
          </cell>
          <cell r="MG448">
            <v>26.708553909680798</v>
          </cell>
          <cell r="MH448">
            <v>23.352235605713201</v>
          </cell>
          <cell r="MI448">
            <v>28.302076621708299</v>
          </cell>
          <cell r="MJ448">
            <v>24.026754527790601</v>
          </cell>
          <cell r="MK448">
            <v>26.698007566991102</v>
          </cell>
          <cell r="ML448">
            <v>23.341838614265701</v>
          </cell>
          <cell r="MM448">
            <v>28.294267334977501</v>
          </cell>
          <cell r="MN448">
            <v>24.0155109402228</v>
          </cell>
          <cell r="MO448">
            <v>26.6875439079373</v>
          </cell>
          <cell r="MP448">
            <v>23.331364541362699</v>
          </cell>
          <cell r="MQ448">
            <v>28.286240666795099</v>
          </cell>
          <cell r="MR448">
            <v>24.0043077432045</v>
          </cell>
          <cell r="MS448">
            <v>26.677176594294199</v>
          </cell>
          <cell r="MT448">
            <v>23.320830954922901</v>
          </cell>
          <cell r="MU448">
            <v>28.278016471329799</v>
          </cell>
          <cell r="MV448">
            <v>23.993148786245602</v>
          </cell>
          <cell r="MW448">
            <v>26.666903368643599</v>
          </cell>
          <cell r="MX448">
            <v>23.310239788084601</v>
          </cell>
          <cell r="MY448">
            <v>28.269599974039298</v>
          </cell>
          <cell r="MZ448">
            <v>23.9820255366288</v>
          </cell>
          <cell r="NA448">
            <v>26.656711081176699</v>
          </cell>
          <cell r="NB448">
            <v>23.2995825986509</v>
          </cell>
          <cell r="NC448">
            <v>28.260986901539301</v>
          </cell>
          <cell r="ND448">
            <v>23.970921995697701</v>
          </cell>
          <cell r="NE448">
            <v>26.646580264052702</v>
          </cell>
          <cell r="NF448">
            <v>23.2888450267696</v>
          </cell>
          <cell r="NG448">
            <v>28.2521675741433</v>
          </cell>
          <cell r="NH448">
            <v>23.959818337768102</v>
          </cell>
          <cell r="NI448">
            <v>26.636488342574999</v>
          </cell>
          <cell r="NJ448">
            <v>23.278009780980199</v>
          </cell>
          <cell r="NK448">
            <v>28.2431295319988</v>
          </cell>
          <cell r="NL448">
            <v>23.9486930941735</v>
          </cell>
          <cell r="NM448">
            <v>26.626411470179299</v>
          </cell>
          <cell r="NN448">
            <v>23.267058269685599</v>
          </cell>
          <cell r="NO448">
            <v>28.2338589072174</v>
          </cell>
          <cell r="NP448">
            <v>23.937524187470501</v>
          </cell>
          <cell r="NQ448">
            <v>26.616325324328798</v>
          </cell>
          <cell r="NR448">
            <v>23.2559712456314</v>
          </cell>
          <cell r="NS448">
            <v>28.224340898648599</v>
          </cell>
          <cell r="NT448">
            <v>23.926289182946601</v>
          </cell>
          <cell r="NU448">
            <v>26.6062052156643</v>
          </cell>
          <cell r="NV448">
            <v>23.2447288209347</v>
          </cell>
          <cell r="NW448">
            <v>28.2145597096752</v>
          </cell>
          <cell r="NX448">
            <v>23.914965115489299</v>
          </cell>
          <cell r="NY448">
            <v>26.596025860729899</v>
          </cell>
          <cell r="NZ448">
            <v>23.233310208084799</v>
          </cell>
          <cell r="OA448">
            <v>28.204498289375</v>
          </cell>
          <cell r="OB448">
            <v>23.903528168863001</v>
          </cell>
          <cell r="OC448">
            <v>26.585761039973701</v>
          </cell>
          <cell r="OD448">
            <v>23.2216933686367</v>
          </cell>
          <cell r="OE448">
            <v>28.194137995918901</v>
          </cell>
          <cell r="OF448">
            <v>23.8919532733455</v>
          </cell>
          <cell r="OG448">
            <v>26.575383164713799</v>
          </cell>
          <cell r="OH448">
            <v>23.2098545553063</v>
          </cell>
          <cell r="OI448">
            <v>28.183458134066498</v>
          </cell>
          <cell r="OJ448">
            <v>23.880213575874201</v>
          </cell>
          <cell r="OK448">
            <v>26.564862713844398</v>
          </cell>
          <cell r="OL448">
            <v>23.1977677306982</v>
          </cell>
          <cell r="OM448">
            <v>28.172435398157901</v>
          </cell>
          <cell r="ON448">
            <v>23.868279828231799</v>
          </cell>
          <cell r="OO448">
            <v>26.554167599992599</v>
          </cell>
          <cell r="OP448">
            <v>23.185403909836399</v>
          </cell>
          <cell r="OQ448">
            <v>28.161043179709399</v>
          </cell>
          <cell r="OR448">
            <v>23.856119598890398</v>
          </cell>
          <cell r="OS448">
            <v>26.5432622929061</v>
          </cell>
          <cell r="OT448">
            <v>23.172730176935701</v>
          </cell>
          <cell r="OU448">
            <v>28.149250514357</v>
          </cell>
          <cell r="OV448">
            <v>23.8436962460123</v>
          </cell>
          <cell r="OW448">
            <v>26.532106826257699</v>
          </cell>
          <cell r="OX448">
            <v>23.1597087013857</v>
          </cell>
          <cell r="OY448">
            <v>28.137021073313502</v>
          </cell>
          <cell r="OZ448">
            <v>23.8309678652831</v>
          </cell>
          <cell r="PA448">
            <v>26.5206555063331</v>
          </cell>
          <cell r="PB448">
            <v>23.146295112001901</v>
          </cell>
          <cell r="PC448">
            <v>28.1243109476592</v>
          </cell>
          <cell r="PD448">
            <v>23.8178852542793</v>
          </cell>
          <cell r="PE448">
            <v>26.508854927821101</v>
          </cell>
          <cell r="PF448">
            <v>23.1324366903278</v>
          </cell>
          <cell r="PG448">
            <v>28.111067556118101</v>
          </cell>
          <cell r="PH448">
            <v>23.804391669731501</v>
          </cell>
          <cell r="PI448">
            <v>26.496644437417299</v>
          </cell>
          <cell r="PJ448">
            <v>23.1180734505845</v>
          </cell>
          <cell r="PK448">
            <v>28.097231321215801</v>
          </cell>
          <cell r="PL448">
            <v>23.790423918942899</v>
          </cell>
          <cell r="PM448">
            <v>26.4839567629089</v>
          </cell>
          <cell r="PN448">
            <v>23.103138462009301</v>
          </cell>
          <cell r="PO448">
            <v>28.082735485137601</v>
          </cell>
          <cell r="PP448">
            <v>23.775911236209101</v>
          </cell>
          <cell r="PQ448">
            <v>26.4707161816231</v>
          </cell>
          <cell r="PR448">
            <v>23.087555244098301</v>
          </cell>
          <cell r="PS448">
            <v>28.067502805863299</v>
          </cell>
          <cell r="PT448">
            <v>23.760771583612101</v>
          </cell>
          <cell r="PU448">
            <v>26.456834688646499</v>
          </cell>
          <cell r="PV448">
            <v>23.071234293710202</v>
          </cell>
          <cell r="PW448">
            <v>28.0514431392677</v>
          </cell>
          <cell r="PX448">
            <v>23.744909300473001</v>
          </cell>
          <cell r="PY448">
            <v>26.442209826607399</v>
          </cell>
          <cell r="PZ448">
            <v>23.0540703839721</v>
          </cell>
          <cell r="QA448">
            <v>28.034448449138999</v>
          </cell>
          <cell r="QB448">
            <v>23.728208629650901</v>
          </cell>
          <cell r="QC448">
            <v>26.426716053596</v>
          </cell>
          <cell r="QD448">
            <v>23.035931669643301</v>
          </cell>
          <cell r="QE448">
            <v>28.016381978737801</v>
          </cell>
          <cell r="QF448">
            <v>23.7105275382816</v>
          </cell>
          <cell r="QG448">
            <v>26.410203756876399</v>
          </cell>
          <cell r="QH448">
            <v>23.0166635465838</v>
          </cell>
          <cell r="QI448">
            <v>27.997083229321699</v>
          </cell>
          <cell r="QJ448">
            <v>23.6916978837424</v>
          </cell>
          <cell r="QK448">
            <v>26.3924870895876</v>
          </cell>
          <cell r="QL448">
            <v>22.9960622758223</v>
          </cell>
          <cell r="QM448">
            <v>27.9763223706315</v>
          </cell>
          <cell r="QN448">
            <v>23.671491636522902</v>
          </cell>
          <cell r="QO448">
            <v>26.373328576933499</v>
          </cell>
          <cell r="QP448">
            <v>22.9738862180712</v>
          </cell>
          <cell r="QQ448">
            <v>27.95386490592</v>
          </cell>
          <cell r="QR448">
            <v>23.649703246761799</v>
          </cell>
          <cell r="QS448">
            <v>26.352533806997901</v>
          </cell>
          <cell r="QT448">
            <v>22.949951012945998</v>
          </cell>
          <cell r="QU448">
            <v>27.9295375789875</v>
          </cell>
          <cell r="QV448">
            <v>23.6261632589224</v>
          </cell>
          <cell r="QW448">
            <v>26.329924760377001</v>
          </cell>
          <cell r="QX448">
            <v>22.924076648305299</v>
          </cell>
          <cell r="QY448">
            <v>27.903158542796501</v>
          </cell>
          <cell r="QZ448">
            <v>23.600681705374299</v>
          </cell>
          <cell r="RA448">
            <v>26.305294238059901</v>
          </cell>
          <cell r="RB448">
            <v>22.8960377575637</v>
          </cell>
          <cell r="RC448">
            <v>27.874486298589702</v>
          </cell>
          <cell r="RD448">
            <v>23.5730027808332</v>
          </cell>
          <cell r="RE448">
            <v>26.2783735864144</v>
          </cell>
          <cell r="RF448">
            <v>22.865572728594099</v>
          </cell>
          <cell r="RG448">
            <v>27.8432865342828</v>
          </cell>
          <cell r="RH448">
            <v>23.5428795394198</v>
          </cell>
          <cell r="RI448">
            <v>26.248905351116601</v>
          </cell>
          <cell r="RJ448">
            <v>22.83240071542</v>
          </cell>
          <cell r="RK448">
            <v>27.809225332806101</v>
          </cell>
          <cell r="RL448">
            <v>23.509915280852201</v>
          </cell>
          <cell r="RM448">
            <v>26.216416381844699</v>
          </cell>
          <cell r="RN448">
            <v>22.7959660604973</v>
          </cell>
          <cell r="RO448">
            <v>27.771724005324501</v>
          </cell>
          <cell r="RP448">
            <v>23.473608885774802</v>
          </cell>
          <cell r="RQ448">
            <v>26.180513701465902</v>
          </cell>
          <cell r="RR448">
            <v>22.755956285228301</v>
          </cell>
          <cell r="RS448">
            <v>27.730459974691101</v>
          </cell>
          <cell r="RT448">
            <v>23.4334257677084</v>
          </cell>
          <cell r="RU448">
            <v>26.1401854527438</v>
          </cell>
          <cell r="RV448">
            <v>22.7108266251375</v>
          </cell>
          <cell r="RW448">
            <v>27.683190940096601</v>
          </cell>
          <cell r="RX448">
            <v>23.387404473106201</v>
          </cell>
          <cell r="RY448">
            <v>26.093949213453399</v>
          </cell>
          <cell r="RZ448">
            <v>22.659754481937899</v>
          </cell>
          <cell r="SA448">
            <v>27.6304104072378</v>
          </cell>
          <cell r="SB448">
            <v>23.336538685924999</v>
          </cell>
          <cell r="SC448">
            <v>26.042951622011401</v>
          </cell>
          <cell r="SD448">
            <v>22.603741981597899</v>
          </cell>
          <cell r="SE448">
            <v>27.5724618917274</v>
          </cell>
          <cell r="SF448">
            <v>23.279910681536801</v>
          </cell>
          <cell r="SG448">
            <v>25.985300529634699</v>
          </cell>
          <cell r="SH448">
            <v>22.540269067440502</v>
          </cell>
          <cell r="SI448">
            <v>27.506481839853802</v>
          </cell>
          <cell r="SJ448">
            <v>23.215425089808502</v>
          </cell>
          <cell r="SK448">
            <v>25.919053840337401</v>
          </cell>
          <cell r="SL448">
            <v>22.4684691142565</v>
          </cell>
          <cell r="SM448">
            <v>27.430381055356602</v>
          </cell>
          <cell r="SN448">
            <v>23.138583471849898</v>
          </cell>
          <cell r="SO448">
            <v>25.839192958192701</v>
          </cell>
          <cell r="SP448">
            <v>22.3827797249625</v>
          </cell>
          <cell r="SQ448">
            <v>27.342013964744499</v>
          </cell>
          <cell r="SR448">
            <v>23.048633040031799</v>
          </cell>
          <cell r="SS448">
            <v>25.744693782663401</v>
          </cell>
          <cell r="ST448">
            <v>22.279466046810299</v>
          </cell>
          <cell r="SU448">
            <v>27.2321242970851</v>
          </cell>
          <cell r="SV448">
            <v>22.935286607838101</v>
          </cell>
          <cell r="SW448">
            <v>25.622871280717899</v>
          </cell>
          <cell r="SX448">
            <v>22.144363346761001</v>
          </cell>
          <cell r="SY448">
            <v>27.0868478364327</v>
          </cell>
          <cell r="SZ448">
            <v>22.7901259693508</v>
          </cell>
          <cell r="TA448">
            <v>25.472079972745099</v>
          </cell>
          <cell r="TB448">
            <v>21.981636090246798</v>
          </cell>
          <cell r="TC448">
            <v>26.8997935119266</v>
          </cell>
          <cell r="TD448">
            <v>22.587112721813</v>
          </cell>
          <cell r="TE448">
            <v>25.220686862184799</v>
          </cell>
          <cell r="TF448">
            <v>21.674866278956301</v>
          </cell>
        </row>
        <row r="449">
          <cell r="A449" t="str">
            <v>HOUS_SAV_GDPN</v>
          </cell>
          <cell r="B449" t="str">
            <v>hous_sav_gdpn = (rhpi*pc-cn)/gdpn*100</v>
          </cell>
          <cell r="C449" t="str">
            <v>Scalar TS</v>
          </cell>
          <cell r="D449" t="str">
            <v>Numeric</v>
          </cell>
          <cell r="E449">
            <v>96.8146570532179</v>
          </cell>
          <cell r="F449">
            <v>93.267057415981299</v>
          </cell>
          <cell r="G449">
            <v>86.287809504053101</v>
          </cell>
          <cell r="H449">
            <v>83.805680843802804</v>
          </cell>
          <cell r="I449">
            <v>84.779577725373599</v>
          </cell>
          <cell r="J449">
            <v>72.739927239014307</v>
          </cell>
          <cell r="K449">
            <v>59.893020867685998</v>
          </cell>
          <cell r="L449">
            <v>61.070778831346402</v>
          </cell>
          <cell r="M449">
            <v>66.125394024407996</v>
          </cell>
          <cell r="N449">
            <v>62.142637288335003</v>
          </cell>
          <cell r="O449">
            <v>56.8023715446312</v>
          </cell>
          <cell r="P449">
            <v>51.653201047191097</v>
          </cell>
          <cell r="Q449">
            <v>60.393950159178601</v>
          </cell>
          <cell r="R449">
            <v>49.728902960320902</v>
          </cell>
          <cell r="S449">
            <v>48.5022457129811</v>
          </cell>
          <cell r="T449">
            <v>43.647909546301797</v>
          </cell>
          <cell r="U449">
            <v>49.846638806215203</v>
          </cell>
          <cell r="V449">
            <v>43.037642163023499</v>
          </cell>
          <cell r="W449">
            <v>40.411509924798999</v>
          </cell>
          <cell r="X449">
            <v>35.458429280861502</v>
          </cell>
          <cell r="Y449">
            <v>57.472081472227899</v>
          </cell>
          <cell r="Z449">
            <v>49.373482419490102</v>
          </cell>
          <cell r="AA449">
            <v>50.445931909295197</v>
          </cell>
          <cell r="AB449">
            <v>50.595232889474602</v>
          </cell>
          <cell r="AC449">
            <v>54.947890558994999</v>
          </cell>
          <cell r="AD449">
            <v>45.2172609260897</v>
          </cell>
          <cell r="AE449">
            <v>43.001503029805697</v>
          </cell>
          <cell r="AF449">
            <v>39.612646995064402</v>
          </cell>
          <cell r="AG449">
            <v>42.420348048310402</v>
          </cell>
          <cell r="AH449">
            <v>35.899438745317902</v>
          </cell>
          <cell r="AI449">
            <v>32.650865161536103</v>
          </cell>
          <cell r="AJ449">
            <v>26.562481935967899</v>
          </cell>
          <cell r="AK449">
            <v>35.2169935986186</v>
          </cell>
          <cell r="AL449">
            <v>29.353107222475099</v>
          </cell>
          <cell r="AM449">
            <v>25.910897960396699</v>
          </cell>
          <cell r="AN449">
            <v>20.4586319149719</v>
          </cell>
          <cell r="AO449">
            <v>32.773536471738701</v>
          </cell>
          <cell r="AP449">
            <v>26.351786035865</v>
          </cell>
          <cell r="AQ449">
            <v>23.237720492527099</v>
          </cell>
          <cell r="AR449">
            <v>20.437831280712199</v>
          </cell>
          <cell r="AS449">
            <v>31.047126670963401</v>
          </cell>
          <cell r="AT449">
            <v>21.3833672936474</v>
          </cell>
          <cell r="AU449">
            <v>22.618098865013</v>
          </cell>
          <cell r="AV449">
            <v>17.953761022379101</v>
          </cell>
          <cell r="AW449">
            <v>33.929956327046803</v>
          </cell>
          <cell r="AX449">
            <v>17.852960697467701</v>
          </cell>
          <cell r="AY449">
            <v>16.314350883563701</v>
          </cell>
          <cell r="AZ449">
            <v>10.5094493873949</v>
          </cell>
          <cell r="BA449">
            <v>22.861094147527101</v>
          </cell>
          <cell r="BB449">
            <v>13.7518116683685</v>
          </cell>
          <cell r="BC449">
            <v>15.630280882955899</v>
          </cell>
          <cell r="BD449">
            <v>11.3082406624134</v>
          </cell>
          <cell r="BE449">
            <v>23.7889818128195</v>
          </cell>
          <cell r="BF449">
            <v>18.470481021971999</v>
          </cell>
          <cell r="BG449">
            <v>20.4932974058278</v>
          </cell>
          <cell r="BH449">
            <v>17.487560481648799</v>
          </cell>
          <cell r="BI449">
            <v>26.9609383298042</v>
          </cell>
          <cell r="BJ449">
            <v>17.229005536643601</v>
          </cell>
          <cell r="BK449">
            <v>17.423048346028398</v>
          </cell>
          <cell r="BL449">
            <v>11.2659452606537</v>
          </cell>
          <cell r="BM449">
            <v>23.0118035663487</v>
          </cell>
          <cell r="BN449">
            <v>14.718114299764499</v>
          </cell>
          <cell r="BO449">
            <v>14.497404548567999</v>
          </cell>
          <cell r="BP449">
            <v>9.2721020308873996</v>
          </cell>
          <cell r="BQ449">
            <v>20.820949933917799</v>
          </cell>
          <cell r="BR449">
            <v>10.934453743675499</v>
          </cell>
          <cell r="BS449">
            <v>9.4284527102263507</v>
          </cell>
          <cell r="BT449">
            <v>1.2266529002722599</v>
          </cell>
          <cell r="BU449">
            <v>9.6001496260023007</v>
          </cell>
          <cell r="BV449">
            <v>-0.467028418369762</v>
          </cell>
          <cell r="BW449">
            <v>0.33186516575415798</v>
          </cell>
          <cell r="BX449">
            <v>-5.5759401790808001</v>
          </cell>
          <cell r="BY449">
            <v>-6.2302307248935797E-2</v>
          </cell>
          <cell r="BZ449">
            <v>4.3004636193396903</v>
          </cell>
          <cell r="CA449">
            <v>5.4138735961029498</v>
          </cell>
          <cell r="CB449">
            <v>-2.9429127528985699</v>
          </cell>
          <cell r="CC449">
            <v>2.5893052711655198</v>
          </cell>
          <cell r="CD449">
            <v>-1.22963522620313</v>
          </cell>
          <cell r="CE449">
            <v>0.49321758590326797</v>
          </cell>
          <cell r="CF449">
            <v>-8.3037782562068205</v>
          </cell>
          <cell r="CG449">
            <v>-0.58134514772789403</v>
          </cell>
          <cell r="CH449">
            <v>-5.2085175749511299</v>
          </cell>
          <cell r="CI449">
            <v>-4.8628834411709096</v>
          </cell>
          <cell r="CJ449">
            <v>-7.0003214255643202</v>
          </cell>
          <cell r="CK449">
            <v>-0.34104467578229097</v>
          </cell>
          <cell r="CL449">
            <v>-5.3876100347540303</v>
          </cell>
          <cell r="CM449">
            <v>-3.3659732028958498</v>
          </cell>
          <cell r="CN449">
            <v>-8.9236150384876005</v>
          </cell>
          <cell r="CO449">
            <v>-1.7606029062977899</v>
          </cell>
          <cell r="CP449">
            <v>-4.7332883080196604</v>
          </cell>
          <cell r="CQ449">
            <v>-2.97828176779888</v>
          </cell>
          <cell r="CR449">
            <v>-7.8559978423070396</v>
          </cell>
          <cell r="CS449">
            <v>0.39795940965909898</v>
          </cell>
          <cell r="CT449">
            <v>-3.09726683391172</v>
          </cell>
          <cell r="CU449">
            <v>-1.7992475055352299</v>
          </cell>
          <cell r="CV449">
            <v>-6.2189515339438604</v>
          </cell>
          <cell r="CW449">
            <v>-0.129434264723644</v>
          </cell>
          <cell r="CX449">
            <v>-1.2063076336899501</v>
          </cell>
          <cell r="CY449">
            <v>-1.59151649514119</v>
          </cell>
          <cell r="CZ449">
            <v>-6.24531283810982</v>
          </cell>
          <cell r="DA449">
            <v>-1.1976718644526101</v>
          </cell>
          <cell r="DB449">
            <v>-1.3086658597857199</v>
          </cell>
          <cell r="DC449">
            <v>-1.73454174724698</v>
          </cell>
          <cell r="DD449">
            <v>-6.1210790771208199</v>
          </cell>
          <cell r="DE449">
            <v>-1.4852526222234399</v>
          </cell>
          <cell r="DF449">
            <v>-2.7435465123428</v>
          </cell>
          <cell r="DG449">
            <v>-2.4153497873263099</v>
          </cell>
          <cell r="DH449">
            <v>-6.5255595616808098</v>
          </cell>
          <cell r="DI449">
            <v>-2.8337885792742501</v>
          </cell>
          <cell r="DJ449">
            <v>-1.74886494551148</v>
          </cell>
          <cell r="DK449">
            <v>-1.4952749970242301</v>
          </cell>
          <cell r="DL449">
            <v>-5.0754405318111102</v>
          </cell>
          <cell r="DM449">
            <v>-1.97673571599072</v>
          </cell>
          <cell r="DN449">
            <v>-2.9064983487845901</v>
          </cell>
          <cell r="DO449">
            <v>-4.4246836540491499</v>
          </cell>
          <cell r="DP449">
            <v>-7.9396427026352399</v>
          </cell>
          <cell r="DQ449">
            <v>-4.2889234128102496</v>
          </cell>
          <cell r="DR449">
            <v>-4.2606148583222696</v>
          </cell>
          <cell r="DS449">
            <v>-5.0311726922089601</v>
          </cell>
          <cell r="DT449">
            <v>-6.7208496829338102</v>
          </cell>
          <cell r="DU449">
            <v>-2.4623726716416501</v>
          </cell>
          <cell r="DV449">
            <v>-2.17348783019394</v>
          </cell>
          <cell r="DW449">
            <v>-1.71534274132556</v>
          </cell>
          <cell r="DX449">
            <v>-5.2090840102299696</v>
          </cell>
          <cell r="DY449">
            <v>-1.2243568826465401</v>
          </cell>
          <cell r="DZ449">
            <v>0.16994997844849999</v>
          </cell>
          <cell r="EA449">
            <v>1.23099334125114</v>
          </cell>
          <cell r="EB449">
            <v>-0.945181030408203</v>
          </cell>
          <cell r="EC449">
            <v>2.7275795046967501</v>
          </cell>
          <cell r="ED449">
            <v>3.1027852355765999</v>
          </cell>
          <cell r="EE449">
            <v>3.06782844833864</v>
          </cell>
          <cell r="EF449">
            <v>-0.43636279713491699</v>
          </cell>
          <cell r="EG449">
            <v>1.8795457262477899</v>
          </cell>
          <cell r="EH449">
            <v>2.4413536991579399</v>
          </cell>
          <cell r="EI449">
            <v>2.9609025869513301</v>
          </cell>
          <cell r="EJ449">
            <v>-2.6131110155590802</v>
          </cell>
          <cell r="EK449">
            <v>0.14646291209421</v>
          </cell>
          <cell r="EL449">
            <v>1.68682008784795</v>
          </cell>
          <cell r="EM449">
            <v>2.9307369546342601</v>
          </cell>
          <cell r="EN449">
            <v>-2.2249548277447802</v>
          </cell>
          <cell r="EO449">
            <v>0.94149169403390698</v>
          </cell>
          <cell r="EP449">
            <v>4.5451089023695997E-2</v>
          </cell>
          <cell r="EQ449">
            <v>2.3916433200740301</v>
          </cell>
          <cell r="ER449">
            <v>-3.45159762743106</v>
          </cell>
          <cell r="ES449">
            <v>0.426927783944822</v>
          </cell>
          <cell r="ET449">
            <v>1.13702632119312</v>
          </cell>
          <cell r="EU449">
            <v>6.22185119499688</v>
          </cell>
          <cell r="EV449">
            <v>1.12473455046464</v>
          </cell>
          <cell r="EW449">
            <v>6.0631964674742598</v>
          </cell>
          <cell r="EX449">
            <v>5.0086051886007104</v>
          </cell>
          <cell r="EY449">
            <v>7.9578043430022802</v>
          </cell>
          <cell r="EZ449">
            <v>4.3659237324789997</v>
          </cell>
          <cell r="FA449">
            <v>7.43550205198349</v>
          </cell>
          <cell r="FB449">
            <v>9.8940263885845692</v>
          </cell>
          <cell r="FC449">
            <v>13.5092373677077</v>
          </cell>
          <cell r="FD449">
            <v>9.2338932822566893</v>
          </cell>
          <cell r="FE449">
            <v>10.840629263136501</v>
          </cell>
          <cell r="FF449">
            <v>9.5415076395278504</v>
          </cell>
          <cell r="FG449">
            <v>7.2227503880049202</v>
          </cell>
          <cell r="FH449">
            <v>1.11590362862738</v>
          </cell>
          <cell r="FI449">
            <v>1.4343304927379401</v>
          </cell>
          <cell r="FJ449">
            <v>2.53557561844248</v>
          </cell>
          <cell r="FK449">
            <v>2.52960081563059</v>
          </cell>
          <cell r="FL449">
            <v>-3.2654347726789701</v>
          </cell>
          <cell r="FM449">
            <v>1.3536531174700199</v>
          </cell>
          <cell r="FN449">
            <v>3.10001813187578</v>
          </cell>
          <cell r="FO449">
            <v>4.4752642896478099</v>
          </cell>
          <cell r="FP449">
            <v>-1.26780045842244</v>
          </cell>
          <cell r="FQ449">
            <v>2.6457207727871199</v>
          </cell>
          <cell r="FR449">
            <v>2.2020956571160601</v>
          </cell>
          <cell r="FS449">
            <v>4.1220349961775096</v>
          </cell>
          <cell r="FT449">
            <v>-3.4689659445738501</v>
          </cell>
          <cell r="FU449">
            <v>0.55284028456944601</v>
          </cell>
          <cell r="FV449">
            <v>1.9185718249739401</v>
          </cell>
          <cell r="FW449">
            <v>4.7936873164581897</v>
          </cell>
          <cell r="FX449">
            <v>-2.7351111865657498</v>
          </cell>
          <cell r="FY449">
            <v>2.14475195813004</v>
          </cell>
          <cell r="FZ449">
            <v>3.1015515247736398</v>
          </cell>
          <cell r="GA449">
            <v>5.4379722586331498</v>
          </cell>
          <cell r="GB449">
            <v>-1.0746204236957899</v>
          </cell>
          <cell r="GC449">
            <v>4.8667289116537997</v>
          </cell>
          <cell r="GD449">
            <v>4.5711520464247597</v>
          </cell>
          <cell r="GE449">
            <v>7.8843667989024802</v>
          </cell>
          <cell r="GF449">
            <v>0.46321443780379801</v>
          </cell>
          <cell r="GG449">
            <v>4.5243673494029002</v>
          </cell>
          <cell r="GH449">
            <v>4.6702878007461299</v>
          </cell>
          <cell r="GI449">
            <v>8.9894457667100802</v>
          </cell>
          <cell r="GJ449">
            <v>2.5905472595464301</v>
          </cell>
          <cell r="GK449">
            <v>6.3141858398269299</v>
          </cell>
          <cell r="GL449">
            <v>7.38406587554522</v>
          </cell>
          <cell r="GM449">
            <v>9.2828014072388694</v>
          </cell>
          <cell r="GN449">
            <v>3.2102970937315698</v>
          </cell>
          <cell r="GO449">
            <v>7.7349617525762397</v>
          </cell>
          <cell r="GP449">
            <v>6.3839698695207403</v>
          </cell>
          <cell r="GQ449">
            <v>9.5459321585631294</v>
          </cell>
          <cell r="GR449">
            <v>2.0625278590685898</v>
          </cell>
          <cell r="GS449">
            <v>6.7794328769000103</v>
          </cell>
          <cell r="GT449">
            <v>5.8235472203218999</v>
          </cell>
          <cell r="GU449">
            <v>8.1377401745140308</v>
          </cell>
          <cell r="GV449">
            <v>4.6518410677216897</v>
          </cell>
          <cell r="GW449">
            <v>7.61210642252244</v>
          </cell>
          <cell r="GX449">
            <v>14.039716023545701</v>
          </cell>
          <cell r="GY449">
            <v>11.990208704815601</v>
          </cell>
          <cell r="GZ449">
            <v>5.7155978456316499</v>
          </cell>
          <cell r="HA449">
            <v>6.4930889614227301</v>
          </cell>
          <cell r="HB449">
            <v>8.9928849962014503</v>
          </cell>
          <cell r="HC449">
            <v>7.8564964719471897</v>
          </cell>
          <cell r="HD449">
            <v>1.3228712447514199</v>
          </cell>
          <cell r="HE449">
            <v>6.8819794605025102</v>
          </cell>
          <cell r="HF449">
            <v>8.9979371083008797</v>
          </cell>
          <cell r="HG449">
            <v>9.0724181447644607</v>
          </cell>
          <cell r="HH449">
            <v>2.3982264508193998</v>
          </cell>
          <cell r="HI449">
            <v>8.3796544769565102</v>
          </cell>
          <cell r="HJ449">
            <v>10.571761944952801</v>
          </cell>
          <cell r="HK449">
            <v>9.3707411845062794</v>
          </cell>
          <cell r="HL449">
            <v>1.29313509152016</v>
          </cell>
          <cell r="HM449">
            <v>6.6784048221791101</v>
          </cell>
          <cell r="HN449">
            <v>10.6306272398473</v>
          </cell>
          <cell r="HO449">
            <v>11.061091280449</v>
          </cell>
          <cell r="HP449">
            <v>2.4959542980883098</v>
          </cell>
          <cell r="HQ449">
            <v>6.7642651591126599</v>
          </cell>
          <cell r="HR449">
            <v>10.1312390585787</v>
          </cell>
          <cell r="HS449">
            <v>10.794412805201899</v>
          </cell>
          <cell r="HT449">
            <v>2.4629276776808</v>
          </cell>
          <cell r="HU449">
            <v>6.4893137239111898</v>
          </cell>
          <cell r="HV449">
            <v>9.1297535831577399</v>
          </cell>
          <cell r="HW449">
            <v>10.1113513474677</v>
          </cell>
          <cell r="HX449">
            <v>2.3746626902505601</v>
          </cell>
          <cell r="HY449">
            <v>6.2481173517856297</v>
          </cell>
          <cell r="HZ449">
            <v>8.1017006879646605</v>
          </cell>
          <cell r="IA449">
            <v>9.4391163922044097</v>
          </cell>
          <cell r="IB449">
            <v>2.18434854850805</v>
          </cell>
          <cell r="IC449">
            <v>5.9857774971857998</v>
          </cell>
          <cell r="ID449">
            <v>6.9533781937275103</v>
          </cell>
          <cell r="IE449">
            <v>8.52782966640072</v>
          </cell>
          <cell r="IF449">
            <v>1.9194984934661199</v>
          </cell>
          <cell r="IG449">
            <v>5.6881380446646199</v>
          </cell>
          <cell r="IH449">
            <v>6.11842243119656</v>
          </cell>
          <cell r="II449">
            <v>7.8425915638583596</v>
          </cell>
          <cell r="IJ449">
            <v>1.56779970643283</v>
          </cell>
          <cell r="IK449">
            <v>5.3668040085407496</v>
          </cell>
          <cell r="IL449">
            <v>5.6457412828052602</v>
          </cell>
          <cell r="IM449">
            <v>7.4536622791555898</v>
          </cell>
          <cell r="IN449">
            <v>1.3272272693358</v>
          </cell>
          <cell r="IO449">
            <v>5.1102239272493302</v>
          </cell>
          <cell r="IP449">
            <v>5.2076201726917901</v>
          </cell>
          <cell r="IQ449">
            <v>7.0408272888255503</v>
          </cell>
          <cell r="IR449">
            <v>0.94726607165738097</v>
          </cell>
          <cell r="IS449">
            <v>4.7211969257578197</v>
          </cell>
          <cell r="IT449">
            <v>4.7343048446552798</v>
          </cell>
          <cell r="IU449">
            <v>6.6162503818373697</v>
          </cell>
          <cell r="IV449">
            <v>0.52843614059453403</v>
          </cell>
          <cell r="IW449">
            <v>4.31064863148484</v>
          </cell>
          <cell r="IX449">
            <v>4.2776092590183703</v>
          </cell>
          <cell r="IY449">
            <v>6.2014385335955504</v>
          </cell>
          <cell r="IZ449">
            <v>8.6461849124012793E-2</v>
          </cell>
          <cell r="JA449">
            <v>3.87642166228115</v>
          </cell>
          <cell r="JB449">
            <v>3.8097285429807202</v>
          </cell>
          <cell r="JC449">
            <v>5.7711133292917101</v>
          </cell>
          <cell r="JD449">
            <v>-0.38091474338579201</v>
          </cell>
          <cell r="JE449">
            <v>3.4453759660149199</v>
          </cell>
          <cell r="JF449">
            <v>3.3791663992365599</v>
          </cell>
          <cell r="JG449">
            <v>5.3928013592442801</v>
          </cell>
          <cell r="JH449">
            <v>-0.78129037342330698</v>
          </cell>
          <cell r="JI449">
            <v>3.10460669303168</v>
          </cell>
          <cell r="JJ449">
            <v>3.0672364422180101</v>
          </cell>
          <cell r="JK449">
            <v>5.1400377318631598</v>
          </cell>
          <cell r="JL449">
            <v>-1.03161719409455</v>
          </cell>
          <cell r="JM449">
            <v>2.9043653160569298</v>
          </cell>
          <cell r="JN449">
            <v>2.8964727243604802</v>
          </cell>
          <cell r="JO449">
            <v>5.0128084067543801</v>
          </cell>
          <cell r="JP449">
            <v>-1.14834895348363</v>
          </cell>
          <cell r="JQ449">
            <v>2.8190751257716502</v>
          </cell>
          <cell r="JR449">
            <v>2.8315604998062001</v>
          </cell>
          <cell r="JS449">
            <v>4.9722950908932102</v>
          </cell>
          <cell r="JT449">
            <v>-1.1794196603231299</v>
          </cell>
          <cell r="JU449">
            <v>2.8015668003620999</v>
          </cell>
          <cell r="JV449">
            <v>2.8230914688862598</v>
          </cell>
          <cell r="JW449">
            <v>4.9726561474485997</v>
          </cell>
          <cell r="JX449">
            <v>-1.17431838315097</v>
          </cell>
          <cell r="JY449">
            <v>2.80836324317429</v>
          </cell>
          <cell r="JZ449">
            <v>2.8306059750357702</v>
          </cell>
          <cell r="KA449">
            <v>4.9804889498398301</v>
          </cell>
          <cell r="KB449">
            <v>-1.1655496509762999</v>
          </cell>
          <cell r="KC449">
            <v>2.8140527769007599</v>
          </cell>
          <cell r="KD449">
            <v>2.8335132451912499</v>
          </cell>
          <cell r="KE449">
            <v>4.9814440662831103</v>
          </cell>
          <cell r="KF449">
            <v>-1.16508856343541</v>
          </cell>
          <cell r="KG449">
            <v>2.8112235002804402</v>
          </cell>
          <cell r="KH449">
            <v>2.82753459978017</v>
          </cell>
          <cell r="KI449">
            <v>4.9741242202348603</v>
          </cell>
          <cell r="KJ449">
            <v>-1.17301880402533</v>
          </cell>
          <cell r="KK449">
            <v>2.80124740598069</v>
          </cell>
          <cell r="KL449">
            <v>2.8150727518407699</v>
          </cell>
          <cell r="KM449">
            <v>4.9614845476517999</v>
          </cell>
          <cell r="KN449">
            <v>-1.1860001167756</v>
          </cell>
          <cell r="KO449">
            <v>2.7873729858364</v>
          </cell>
          <cell r="KP449">
            <v>2.7993753336212301</v>
          </cell>
          <cell r="KQ449">
            <v>4.9464681441649496</v>
          </cell>
          <cell r="KR449">
            <v>-1.20109140009239</v>
          </cell>
          <cell r="KS449">
            <v>2.7720896542159199</v>
          </cell>
          <cell r="KT449">
            <v>2.7826815848786501</v>
          </cell>
          <cell r="KU449">
            <v>4.93092469657301</v>
          </cell>
          <cell r="KV449">
            <v>-1.2165283616411799</v>
          </cell>
          <cell r="KW449">
            <v>2.7568245188610501</v>
          </cell>
          <cell r="KX449">
            <v>2.7662196084296502</v>
          </cell>
          <cell r="KY449">
            <v>4.91582166601171</v>
          </cell>
          <cell r="KZ449">
            <v>-1.2314293941701699</v>
          </cell>
          <cell r="LA449">
            <v>2.74228659567141</v>
          </cell>
          <cell r="LB449">
            <v>2.7505827835951999</v>
          </cell>
          <cell r="LC449">
            <v>4.9016076667735202</v>
          </cell>
          <cell r="LD449">
            <v>-1.2454241849072401</v>
          </cell>
          <cell r="LE449">
            <v>2.7287699893888999</v>
          </cell>
          <cell r="LF449">
            <v>2.7359983256620501</v>
          </cell>
          <cell r="LG449">
            <v>4.8884347549005902</v>
          </cell>
          <cell r="LH449">
            <v>-1.25842788231799</v>
          </cell>
          <cell r="LI449">
            <v>2.7163258905859098</v>
          </cell>
          <cell r="LJ449">
            <v>2.7224769188597402</v>
          </cell>
          <cell r="LK449">
            <v>4.8762817590774503</v>
          </cell>
          <cell r="LL449">
            <v>-1.2705083874935701</v>
          </cell>
          <cell r="LM449">
            <v>2.7048731386057399</v>
          </cell>
          <cell r="LN449">
            <v>2.70991649691342</v>
          </cell>
          <cell r="LO449">
            <v>4.8650436050757602</v>
          </cell>
          <cell r="LP449">
            <v>-1.2817920599024999</v>
          </cell>
          <cell r="LQ449">
            <v>2.6942841088716798</v>
          </cell>
          <cell r="LR449">
            <v>2.6981841633720398</v>
          </cell>
          <cell r="LS449">
            <v>4.8546002396141903</v>
          </cell>
          <cell r="LT449">
            <v>-1.2923991127064001</v>
          </cell>
          <cell r="LU449">
            <v>2.6844425431869099</v>
          </cell>
          <cell r="LV449">
            <v>2.6871674888941999</v>
          </cell>
          <cell r="LW449">
            <v>4.84485599749818</v>
          </cell>
          <cell r="LX449">
            <v>-1.3024136678082301</v>
          </cell>
          <cell r="LY449">
            <v>2.6752676859907201</v>
          </cell>
          <cell r="LZ449">
            <v>2.6767919933209798</v>
          </cell>
          <cell r="MA449">
            <v>4.8357494697077303</v>
          </cell>
          <cell r="MB449">
            <v>-1.3118825127833</v>
          </cell>
          <cell r="MC449">
            <v>2.6667125473673101</v>
          </cell>
          <cell r="MD449">
            <v>2.6670153701048802</v>
          </cell>
          <cell r="ME449">
            <v>4.8272453370988799</v>
          </cell>
          <cell r="MF449">
            <v>-1.3208282907478699</v>
          </cell>
          <cell r="MG449">
            <v>2.65875073051255</v>
          </cell>
          <cell r="MH449">
            <v>2.6578132744023399</v>
          </cell>
          <cell r="MI449">
            <v>4.8193213030326598</v>
          </cell>
          <cell r="MJ449">
            <v>-1.3292641879507301</v>
          </cell>
          <cell r="MK449">
            <v>2.6513634019899999</v>
          </cell>
          <cell r="ML449">
            <v>2.6491670807433998</v>
          </cell>
          <cell r="MM449">
            <v>4.81195819739421</v>
          </cell>
          <cell r="MN449">
            <v>-1.3372034463249101</v>
          </cell>
          <cell r="MO449">
            <v>2.6445315440310502</v>
          </cell>
          <cell r="MP449">
            <v>2.6410573513002702</v>
          </cell>
          <cell r="MQ449">
            <v>4.8051353798285801</v>
          </cell>
          <cell r="MR449">
            <v>-1.3446629337957201</v>
          </cell>
          <cell r="MS449">
            <v>2.63823342917452</v>
          </cell>
          <cell r="MT449">
            <v>2.63346215658814</v>
          </cell>
          <cell r="MU449">
            <v>4.7988300665743298</v>
          </cell>
          <cell r="MV449">
            <v>-1.3516629008762699</v>
          </cell>
          <cell r="MW449">
            <v>2.63244513679542</v>
          </cell>
          <cell r="MX449">
            <v>2.6263579204699701</v>
          </cell>
          <cell r="MY449">
            <v>4.79301843173746</v>
          </cell>
          <cell r="MZ449">
            <v>-1.35822527948639</v>
          </cell>
          <cell r="NA449">
            <v>2.62714206712127</v>
          </cell>
          <cell r="NB449">
            <v>2.61972091479914</v>
          </cell>
          <cell r="NC449">
            <v>4.7876769716783398</v>
          </cell>
          <cell r="ND449">
            <v>-1.3643719951603399</v>
          </cell>
          <cell r="NE449">
            <v>2.6223002923409902</v>
          </cell>
          <cell r="NF449">
            <v>2.61352844826368</v>
          </cell>
          <cell r="NG449">
            <v>4.7827834597179599</v>
          </cell>
          <cell r="NH449">
            <v>-1.3701238650913301</v>
          </cell>
          <cell r="NI449">
            <v>2.61789735916261</v>
          </cell>
          <cell r="NJ449">
            <v>2.6077594999162201</v>
          </cell>
          <cell r="NK449">
            <v>4.7783173861421098</v>
          </cell>
          <cell r="NL449">
            <v>-1.3755001028993701</v>
          </cell>
          <cell r="NM449">
            <v>2.6139125841369601</v>
          </cell>
          <cell r="NN449">
            <v>2.6023948915547401</v>
          </cell>
          <cell r="NO449">
            <v>4.7742600167599596</v>
          </cell>
          <cell r="NP449">
            <v>-1.38051824178293</v>
          </cell>
          <cell r="NQ449">
            <v>2.6103270338637401</v>
          </cell>
          <cell r="NR449">
            <v>2.59741721274909</v>
          </cell>
          <cell r="NS449">
            <v>4.7705942888342001</v>
          </cell>
          <cell r="NT449">
            <v>-1.38519422242748</v>
          </cell>
          <cell r="NU449">
            <v>2.6071234206373699</v>
          </cell>
          <cell r="NV449">
            <v>2.5928107109553702</v>
          </cell>
          <cell r="NW449">
            <v>4.7673047103608397</v>
          </cell>
          <cell r="NX449">
            <v>-1.3895424915064201</v>
          </cell>
          <cell r="NY449">
            <v>2.6042860099637402</v>
          </cell>
          <cell r="NZ449">
            <v>2.5885612025787599</v>
          </cell>
          <cell r="OA449">
            <v>4.7643772812682901</v>
          </cell>
          <cell r="OB449">
            <v>-1.3935760947550999</v>
          </cell>
          <cell r="OC449">
            <v>2.6018005282283001</v>
          </cell>
          <cell r="OD449">
            <v>2.58465597759522</v>
          </cell>
          <cell r="OE449">
            <v>4.7617994018661598</v>
          </cell>
          <cell r="OF449">
            <v>-1.3973067974081199</v>
          </cell>
          <cell r="OG449">
            <v>2.59965403999009</v>
          </cell>
          <cell r="OH449">
            <v>2.5810836760085198</v>
          </cell>
          <cell r="OI449">
            <v>4.7595597630627298</v>
          </cell>
          <cell r="OJ449">
            <v>-1.40074522322154</v>
          </cell>
          <cell r="OK449">
            <v>2.5978348139908798</v>
          </cell>
          <cell r="OL449">
            <v>2.5778341452651001</v>
          </cell>
          <cell r="OM449">
            <v>4.7576481978968799</v>
          </cell>
          <cell r="ON449">
            <v>-1.4039010721938701</v>
          </cell>
          <cell r="OO449">
            <v>2.59633207481918</v>
          </cell>
          <cell r="OP449">
            <v>2.5748981541398099</v>
          </cell>
          <cell r="OQ449">
            <v>4.75605539907452</v>
          </cell>
          <cell r="OR449">
            <v>-1.40678344108776</v>
          </cell>
          <cell r="OS449">
            <v>2.5951357263030101</v>
          </cell>
          <cell r="OT449">
            <v>2.5722671569470599</v>
          </cell>
          <cell r="OU449">
            <v>4.7547727266280599</v>
          </cell>
          <cell r="OV449">
            <v>-1.40940107769462</v>
          </cell>
          <cell r="OW449">
            <v>2.59423606451502</v>
          </cell>
          <cell r="OX449">
            <v>2.5699329588250701</v>
          </cell>
          <cell r="OY449">
            <v>4.7537919161876498</v>
          </cell>
          <cell r="OZ449">
            <v>-1.41176254327476</v>
          </cell>
          <cell r="PA449">
            <v>2.5936240069397001</v>
          </cell>
          <cell r="PB449">
            <v>2.5678885205672102</v>
          </cell>
          <cell r="PC449">
            <v>4.75310647938496</v>
          </cell>
          <cell r="PD449">
            <v>-1.41387442137727</v>
          </cell>
          <cell r="PE449">
            <v>2.5932932582166202</v>
          </cell>
          <cell r="PF449">
            <v>2.5661302214144799</v>
          </cell>
          <cell r="PG449">
            <v>4.7527135757794197</v>
          </cell>
          <cell r="PH449">
            <v>-1.4157398640218299</v>
          </cell>
          <cell r="PI449">
            <v>2.5932412340511499</v>
          </cell>
          <cell r="PJ449">
            <v>2.5646583329977402</v>
          </cell>
          <cell r="PK449">
            <v>4.7526140348538801</v>
          </cell>
          <cell r="PL449">
            <v>-1.4173588747280099</v>
          </cell>
          <cell r="PM449">
            <v>2.5934683197168602</v>
          </cell>
          <cell r="PN449">
            <v>2.5634758784251099</v>
          </cell>
          <cell r="PO449">
            <v>4.7528109566512002</v>
          </cell>
          <cell r="PP449">
            <v>-1.4187300593118299</v>
          </cell>
          <cell r="PQ449">
            <v>2.59397602344717</v>
          </cell>
          <cell r="PR449">
            <v>2.5625868554379898</v>
          </cell>
          <cell r="PS449">
            <v>4.7533083636543996</v>
          </cell>
          <cell r="PT449">
            <v>-1.41985184011635</v>
          </cell>
          <cell r="PU449">
            <v>2.5947660531538901</v>
          </cell>
          <cell r="PV449">
            <v>2.5619950267527298</v>
          </cell>
          <cell r="PW449">
            <v>4.7541093238626901</v>
          </cell>
          <cell r="PX449">
            <v>-1.42072568241561</v>
          </cell>
          <cell r="PY449">
            <v>2.5958359601255099</v>
          </cell>
          <cell r="PZ449">
            <v>2.5616987987739002</v>
          </cell>
          <cell r="QA449">
            <v>4.7552114678955304</v>
          </cell>
          <cell r="QB449">
            <v>-1.42135923017444</v>
          </cell>
          <cell r="QC449">
            <v>2.59717872879513</v>
          </cell>
          <cell r="QD449">
            <v>2.5616935234364799</v>
          </cell>
          <cell r="QE449">
            <v>4.7566104328806897</v>
          </cell>
          <cell r="QF449">
            <v>-1.42176426182993</v>
          </cell>
          <cell r="QG449">
            <v>2.5987810852084299</v>
          </cell>
          <cell r="QH449">
            <v>2.5619653637518098</v>
          </cell>
          <cell r="QI449">
            <v>4.7582928036906198</v>
          </cell>
          <cell r="QJ449">
            <v>-1.4219567010554399</v>
          </cell>
          <cell r="QK449">
            <v>2.6006402110549098</v>
          </cell>
          <cell r="QL449">
            <v>2.56253205726177</v>
          </cell>
          <cell r="QM449">
            <v>4.7602967459096801</v>
          </cell>
          <cell r="QN449">
            <v>-1.42189118717857</v>
          </cell>
          <cell r="QO449">
            <v>2.6028187635284601</v>
          </cell>
          <cell r="QP449">
            <v>2.5634691722696901</v>
          </cell>
          <cell r="QQ449">
            <v>4.7626967504576099</v>
          </cell>
          <cell r="QR449">
            <v>-1.4215015332176799</v>
          </cell>
          <cell r="QS449">
            <v>2.6053842705053998</v>
          </cell>
          <cell r="QT449">
            <v>2.5648480864717</v>
          </cell>
          <cell r="QU449">
            <v>4.76555757371752</v>
          </cell>
          <cell r="QV449">
            <v>-1.4207351189365101</v>
          </cell>
          <cell r="QW449">
            <v>2.6083811150704999</v>
          </cell>
          <cell r="QX449">
            <v>2.5667073475805302</v>
          </cell>
          <cell r="QY449">
            <v>4.7689046395611099</v>
          </cell>
          <cell r="QZ449">
            <v>-1.41958672852516</v>
          </cell>
          <cell r="RA449">
            <v>2.6118044052125899</v>
          </cell>
          <cell r="RB449">
            <v>2.5690397263420999</v>
          </cell>
          <cell r="RC449">
            <v>4.7727324652907299</v>
          </cell>
          <cell r="RD449">
            <v>-1.4180703812019</v>
          </cell>
          <cell r="RE449">
            <v>2.61563990938525</v>
          </cell>
          <cell r="RF449">
            <v>2.5718177232966899</v>
          </cell>
          <cell r="RG449">
            <v>4.7769865707075203</v>
          </cell>
          <cell r="RH449">
            <v>-1.4162952440069101</v>
          </cell>
          <cell r="RI449">
            <v>2.6197374855477702</v>
          </cell>
          <cell r="RJ449">
            <v>2.5748604572360199</v>
          </cell>
          <cell r="RK449">
            <v>4.7814915503947502</v>
          </cell>
          <cell r="RL449">
            <v>-1.41443089707456</v>
          </cell>
          <cell r="RM449">
            <v>2.62397739961576</v>
          </cell>
          <cell r="RN449">
            <v>2.5781024760020301</v>
          </cell>
          <cell r="RO449">
            <v>4.7862153608962501</v>
          </cell>
          <cell r="RP449">
            <v>-1.4125596654794501</v>
          </cell>
          <cell r="RQ449">
            <v>2.62818897048323</v>
          </cell>
          <cell r="RR449">
            <v>2.5812525537044402</v>
          </cell>
          <cell r="RS449">
            <v>4.7908046021753901</v>
          </cell>
          <cell r="RT449">
            <v>-1.4108436135604101</v>
          </cell>
          <cell r="RU449">
            <v>2.6327662798768801</v>
          </cell>
          <cell r="RV449">
            <v>2.58552367257714</v>
          </cell>
          <cell r="RW449">
            <v>4.7973018541517396</v>
          </cell>
          <cell r="RX449">
            <v>-1.4070539017632899</v>
          </cell>
          <cell r="RY449">
            <v>2.63969856473269</v>
          </cell>
          <cell r="RZ449">
            <v>2.5922159221861998</v>
          </cell>
          <cell r="SA449">
            <v>4.80596254698954</v>
          </cell>
          <cell r="SB449">
            <v>-1.4013552045761</v>
          </cell>
          <cell r="SC449">
            <v>2.6486889487386698</v>
          </cell>
          <cell r="SD449">
            <v>2.60119785283884</v>
          </cell>
          <cell r="SE449">
            <v>4.8168444271473598</v>
          </cell>
          <cell r="SF449">
            <v>-1.3939007735679501</v>
          </cell>
          <cell r="SG449">
            <v>2.6592943049198898</v>
          </cell>
          <cell r="SH449">
            <v>2.61172908407594</v>
          </cell>
          <cell r="SI449">
            <v>4.8290965204940299</v>
          </cell>
          <cell r="SJ449">
            <v>-1.38476472914619</v>
          </cell>
          <cell r="SK449">
            <v>2.6719820501000702</v>
          </cell>
          <cell r="SL449">
            <v>2.6265528760226799</v>
          </cell>
          <cell r="SM449">
            <v>4.8451707621878697</v>
          </cell>
          <cell r="SN449">
            <v>-1.37283576326574</v>
          </cell>
          <cell r="SO449">
            <v>2.6875938486893198</v>
          </cell>
          <cell r="SP449">
            <v>2.6429158388385501</v>
          </cell>
          <cell r="SQ449">
            <v>4.8619024407506304</v>
          </cell>
          <cell r="SR449">
            <v>-1.36324965545753</v>
          </cell>
          <cell r="SS449">
            <v>2.6997220800491699</v>
          </cell>
          <cell r="ST449">
            <v>2.65494421891507</v>
          </cell>
          <cell r="SU449">
            <v>4.8752294753778598</v>
          </cell>
          <cell r="SV449">
            <v>-1.35714910621707</v>
          </cell>
          <cell r="SW449">
            <v>2.7100914355495598</v>
          </cell>
          <cell r="SX449">
            <v>2.66622579961696</v>
          </cell>
          <cell r="SY449">
            <v>4.88837711137705</v>
          </cell>
          <cell r="SZ449">
            <v>-1.3535880067558801</v>
          </cell>
          <cell r="TA449">
            <v>2.7163650207340901</v>
          </cell>
          <cell r="TB449">
            <v>2.67126779884744</v>
          </cell>
          <cell r="TC449">
            <v>4.8996874933892798</v>
          </cell>
          <cell r="TD449">
            <v>-1.32746421961885</v>
          </cell>
          <cell r="TE449">
            <v>2.7878670772840302</v>
          </cell>
          <cell r="TF449">
            <v>2.7932694322538398</v>
          </cell>
        </row>
        <row r="450">
          <cell r="A450" t="str">
            <v>DPH_C</v>
          </cell>
          <cell r="B450" t="str">
            <v>dph_c = (c/c(-4)-1)*100</v>
          </cell>
          <cell r="C450" t="str">
            <v>Scalar TS</v>
          </cell>
          <cell r="D450" t="str">
            <v>Numeric</v>
          </cell>
          <cell r="E450" t="str">
            <v>NA</v>
          </cell>
          <cell r="F450" t="str">
            <v>NA</v>
          </cell>
          <cell r="G450" t="str">
            <v>NA</v>
          </cell>
          <cell r="H450" t="str">
            <v>NA</v>
          </cell>
          <cell r="I450">
            <v>24.354179200562001</v>
          </cell>
          <cell r="J450">
            <v>17.2469906851288</v>
          </cell>
          <cell r="K450">
            <v>14.404439247024399</v>
          </cell>
          <cell r="L450">
            <v>14.262235421050301</v>
          </cell>
          <cell r="M450">
            <v>9.6789472126120693</v>
          </cell>
          <cell r="N450">
            <v>8.4829858230907007</v>
          </cell>
          <cell r="O450">
            <v>6.8028671803901197</v>
          </cell>
          <cell r="P450">
            <v>4.6403951764284201</v>
          </cell>
          <cell r="Q450">
            <v>6.3873728580432099</v>
          </cell>
          <cell r="R450">
            <v>5.6097842316589404</v>
          </cell>
          <cell r="S450">
            <v>4.9823709860132404</v>
          </cell>
          <cell r="T450">
            <v>4.5471059536392504</v>
          </cell>
          <cell r="U450">
            <v>8.3261769135406691</v>
          </cell>
          <cell r="V450">
            <v>9.6619007458754496</v>
          </cell>
          <cell r="W450">
            <v>10.8557419262184</v>
          </cell>
          <cell r="X450">
            <v>11.9085917511986</v>
          </cell>
          <cell r="Y450">
            <v>-2.43144954670603</v>
          </cell>
          <cell r="Z450">
            <v>-7.2438007638086601</v>
          </cell>
          <cell r="AA450">
            <v>-11.682988523050399</v>
          </cell>
          <cell r="AB450">
            <v>-15.7913986714393</v>
          </cell>
          <cell r="AC450">
            <v>-0.76404275489780904</v>
          </cell>
          <cell r="AD450">
            <v>3.27101188250127</v>
          </cell>
          <cell r="AE450">
            <v>7.3997439025668603</v>
          </cell>
          <cell r="AF450">
            <v>11.6041033762565</v>
          </cell>
          <cell r="AG450">
            <v>10.0076517399268</v>
          </cell>
          <cell r="AH450">
            <v>11.845234597381101</v>
          </cell>
          <cell r="AI450">
            <v>13.7007563077666</v>
          </cell>
          <cell r="AJ450">
            <v>15.5902224324541</v>
          </cell>
          <cell r="AK450">
            <v>10.5173496688131</v>
          </cell>
          <cell r="AL450">
            <v>9.5290177493611008</v>
          </cell>
          <cell r="AM450">
            <v>8.5555919618915102</v>
          </cell>
          <cell r="AN450">
            <v>7.5917164941786499</v>
          </cell>
          <cell r="AO450">
            <v>0.526487961026323</v>
          </cell>
          <cell r="AP450">
            <v>3.8429848913881899</v>
          </cell>
          <cell r="AQ450">
            <v>6.2594327827855301</v>
          </cell>
          <cell r="AR450">
            <v>0.64758014666232999</v>
          </cell>
          <cell r="AS450">
            <v>4.7690779059353003</v>
          </cell>
          <cell r="AT450">
            <v>7.7633640361012501</v>
          </cell>
          <cell r="AU450">
            <v>-1.05622962471729</v>
          </cell>
          <cell r="AV450">
            <v>2.4898943392437798</v>
          </cell>
          <cell r="AW450">
            <v>-4.8439172789849199</v>
          </cell>
          <cell r="AX450">
            <v>4.9633614799318204</v>
          </cell>
          <cell r="AY450">
            <v>9.9645330536122501</v>
          </cell>
          <cell r="AZ450">
            <v>13.127953278773299</v>
          </cell>
          <cell r="BA450">
            <v>15.9908154827303</v>
          </cell>
          <cell r="BB450">
            <v>6.1438434577355503</v>
          </cell>
          <cell r="BC450">
            <v>1.81239764034971</v>
          </cell>
          <cell r="BD450">
            <v>-1.1395549236104301</v>
          </cell>
          <cell r="BE450">
            <v>-1.38322565500074</v>
          </cell>
          <cell r="BF450">
            <v>-6.75652207418256</v>
          </cell>
          <cell r="BG450">
            <v>-6.1742457000220003</v>
          </cell>
          <cell r="BH450">
            <v>-7.5863029482162503</v>
          </cell>
          <cell r="BI450">
            <v>-2.24207049188671</v>
          </cell>
          <cell r="BJ450">
            <v>3.5251810673383202</v>
          </cell>
          <cell r="BK450">
            <v>4.03705107330146</v>
          </cell>
          <cell r="BL450">
            <v>8.8763944300825006</v>
          </cell>
          <cell r="BM450">
            <v>6.4701497908665999</v>
          </cell>
          <cell r="BN450">
            <v>2.8375194647931798</v>
          </cell>
          <cell r="BO450">
            <v>4.1656327116091498</v>
          </cell>
          <cell r="BP450">
            <v>3.7562064847475298</v>
          </cell>
          <cell r="BQ450">
            <v>1.80957461471423</v>
          </cell>
          <cell r="BR450">
            <v>4.6270506936648497</v>
          </cell>
          <cell r="BS450">
            <v>7.6351710182013903</v>
          </cell>
          <cell r="BT450">
            <v>12.557672021350401</v>
          </cell>
          <cell r="BU450">
            <v>17.334814041831901</v>
          </cell>
          <cell r="BV450">
            <v>20.239313928721099</v>
          </cell>
          <cell r="BW450">
            <v>16.084077621994599</v>
          </cell>
          <cell r="BX450">
            <v>11.891419598336199</v>
          </cell>
          <cell r="BY450">
            <v>9.8533088766885406</v>
          </cell>
          <cell r="BZ450">
            <v>-5.6068851302381599</v>
          </cell>
          <cell r="CA450">
            <v>-7.0613141677678</v>
          </cell>
          <cell r="CB450">
            <v>-9.84959094254293</v>
          </cell>
          <cell r="CC450">
            <v>-10.558213045892099</v>
          </cell>
          <cell r="CD450">
            <v>-3.7014632480811001</v>
          </cell>
          <cell r="CE450">
            <v>-2.06840845253137</v>
          </cell>
          <cell r="CF450">
            <v>-0.49979839289295802</v>
          </cell>
          <cell r="CG450">
            <v>-1.93343780816847</v>
          </cell>
          <cell r="CH450">
            <v>1.07780853145316</v>
          </cell>
          <cell r="CI450">
            <v>6.1706838286589303</v>
          </cell>
          <cell r="CJ450">
            <v>-3.21859726117051</v>
          </cell>
          <cell r="CK450">
            <v>2.85579211703728</v>
          </cell>
          <cell r="CL450">
            <v>3.90981708645324</v>
          </cell>
          <cell r="CM450">
            <v>0.92807218504040701</v>
          </cell>
          <cell r="CN450">
            <v>4.3609595099446601</v>
          </cell>
          <cell r="CO450">
            <v>-0.37643141175156503</v>
          </cell>
          <cell r="CP450">
            <v>-3.74969836397158</v>
          </cell>
          <cell r="CQ450">
            <v>-4.4915718203930801</v>
          </cell>
          <cell r="CR450">
            <v>-3.9557352085024999</v>
          </cell>
          <cell r="CS450">
            <v>-4.9846004312521703</v>
          </cell>
          <cell r="CT450">
            <v>-4.6221172487616604</v>
          </cell>
          <cell r="CU450">
            <v>-4.8645982356924202</v>
          </cell>
          <cell r="CV450">
            <v>-4.1347514408875998</v>
          </cell>
          <cell r="CW450">
            <v>-5.6809228527166002E-2</v>
          </cell>
          <cell r="CX450">
            <v>2.75647576580484</v>
          </cell>
          <cell r="CY450">
            <v>4.3053433785900497</v>
          </cell>
          <cell r="CZ450">
            <v>4.1821689847761698</v>
          </cell>
          <cell r="DA450">
            <v>2.9354483118653398</v>
          </cell>
          <cell r="DB450">
            <v>1.4778140321939599</v>
          </cell>
          <cell r="DC450">
            <v>1.20961699775552</v>
          </cell>
          <cell r="DD450">
            <v>3.0806910915825498</v>
          </cell>
          <cell r="DE450">
            <v>5.31100443440753</v>
          </cell>
          <cell r="DF450">
            <v>5.4691309162790303</v>
          </cell>
          <cell r="DG450">
            <v>4.6255682420927302</v>
          </cell>
          <cell r="DH450">
            <v>4.7688797648581396</v>
          </cell>
          <cell r="DI450">
            <v>5.6880362780456801</v>
          </cell>
          <cell r="DJ450">
            <v>6.0868583342445399</v>
          </cell>
          <cell r="DK450">
            <v>7.6628917739345797</v>
          </cell>
          <cell r="DL450">
            <v>5.6865629169627896</v>
          </cell>
          <cell r="DM450">
            <v>11.9891344109703</v>
          </cell>
          <cell r="DN450">
            <v>9.7239984129100492</v>
          </cell>
          <cell r="DO450">
            <v>12.7688939277544</v>
          </cell>
          <cell r="DP450">
            <v>12.605306800530601</v>
          </cell>
          <cell r="DQ450">
            <v>11.710323380523</v>
          </cell>
          <cell r="DR450">
            <v>8.1378209814352704</v>
          </cell>
          <cell r="DS450">
            <v>5.7375019821793902</v>
          </cell>
          <cell r="DT450">
            <v>4.2486008438873002</v>
          </cell>
          <cell r="DU450">
            <v>3.02369080329929</v>
          </cell>
          <cell r="DV450">
            <v>5.0406116068685503</v>
          </cell>
          <cell r="DW450">
            <v>3.7815627896611299</v>
          </cell>
          <cell r="DX450">
            <v>3.90069797555554</v>
          </cell>
          <cell r="DY450">
            <v>1.8787451628084799</v>
          </cell>
          <cell r="DZ450">
            <v>-2.5401117480433402</v>
          </cell>
          <cell r="EA450">
            <v>-4.2026358321507598</v>
          </cell>
          <cell r="EB450">
            <v>-5.8207543434993996</v>
          </cell>
          <cell r="EC450">
            <v>-4.31868691381682</v>
          </cell>
          <cell r="ED450">
            <v>-1.47771172067819</v>
          </cell>
          <cell r="EE450">
            <v>0.38252661096247498</v>
          </cell>
          <cell r="EF450">
            <v>2.40294862978452</v>
          </cell>
          <cell r="EG450">
            <v>6.1840328926611603</v>
          </cell>
          <cell r="EH450">
            <v>5.2913726787156703</v>
          </cell>
          <cell r="EI450">
            <v>5.2008634706036201</v>
          </cell>
          <cell r="EJ450">
            <v>7.0595816201804098</v>
          </cell>
          <cell r="EK450">
            <v>6.8506178642197399</v>
          </cell>
          <cell r="EL450">
            <v>6.88065622419776</v>
          </cell>
          <cell r="EM450">
            <v>6.1503425339028999</v>
          </cell>
          <cell r="EN450">
            <v>8.6256880178297699</v>
          </cell>
          <cell r="EO450">
            <v>8.7915064703307593</v>
          </cell>
          <cell r="EP450">
            <v>14.2948524761887</v>
          </cell>
          <cell r="EQ450">
            <v>12.4725307772077</v>
          </cell>
          <cell r="ER450">
            <v>10.985380035462599</v>
          </cell>
          <cell r="ES450">
            <v>11.288596776231399</v>
          </cell>
          <cell r="ET450">
            <v>4.6008834260356597</v>
          </cell>
          <cell r="EU450">
            <v>0.28530593539897198</v>
          </cell>
          <cell r="EV450">
            <v>8.2154539118350897E-2</v>
          </cell>
          <cell r="EW450">
            <v>-0.484411607864488</v>
          </cell>
          <cell r="EX450">
            <v>5.8046627097570997</v>
          </cell>
          <cell r="EY450">
            <v>10.5652135759989</v>
          </cell>
          <cell r="EZ450">
            <v>10.5043877597905</v>
          </cell>
          <cell r="FA450">
            <v>8.6834840542958407</v>
          </cell>
          <cell r="FB450">
            <v>-3.82821849358064</v>
          </cell>
          <cell r="FC450">
            <v>-8.9721481336805802</v>
          </cell>
          <cell r="FD450">
            <v>-20.591353036576599</v>
          </cell>
          <cell r="FE450">
            <v>-20.589810318915799</v>
          </cell>
          <cell r="FF450">
            <v>-16.133110034563099</v>
          </cell>
          <cell r="FG450">
            <v>-11.3664888472612</v>
          </cell>
          <cell r="FH450">
            <v>7.65526199195454E-2</v>
          </cell>
          <cell r="FI450">
            <v>-0.82052692256591198</v>
          </cell>
          <cell r="FJ450">
            <v>-2.7925374002499499</v>
          </cell>
          <cell r="FK450">
            <v>-0.87516136676526501</v>
          </cell>
          <cell r="FL450">
            <v>3.3245840049094499</v>
          </cell>
          <cell r="FM450">
            <v>0.28690921448206702</v>
          </cell>
          <cell r="FN450">
            <v>4.5560167437342303</v>
          </cell>
          <cell r="FO450">
            <v>1.93422282086619</v>
          </cell>
          <cell r="FP450">
            <v>1.79762564657004</v>
          </cell>
          <cell r="FQ450">
            <v>2.0974564164998801</v>
          </cell>
          <cell r="FR450">
            <v>2.51986894367875</v>
          </cell>
          <cell r="FS450">
            <v>0.97015060958154398</v>
          </cell>
          <cell r="FT450">
            <v>1.7004037310679501</v>
          </cell>
          <cell r="FU450">
            <v>1.75240292530221</v>
          </cell>
          <cell r="FV450">
            <v>0.32775321232514398</v>
          </cell>
          <cell r="FW450">
            <v>0.990992294102511</v>
          </cell>
          <cell r="FX450">
            <v>1.23338379666065</v>
          </cell>
          <cell r="FY450">
            <v>1.9101027385725899</v>
          </cell>
          <cell r="FZ450">
            <v>3.3399373543128599</v>
          </cell>
          <cell r="GA450">
            <v>2.67367758681474</v>
          </cell>
          <cell r="GB450">
            <v>3.6011420694713299</v>
          </cell>
          <cell r="GC450">
            <v>4.4070239514950602</v>
          </cell>
          <cell r="GD450">
            <v>4.8247044105148804</v>
          </cell>
          <cell r="GE450">
            <v>3.3140833913886998</v>
          </cell>
          <cell r="GF450">
            <v>5.30395202486089</v>
          </cell>
          <cell r="GG450">
            <v>7.1783567905412804</v>
          </cell>
          <cell r="GH450">
            <v>8.1187266315360098</v>
          </cell>
          <cell r="GI450">
            <v>5.2077769669186296</v>
          </cell>
          <cell r="GJ450">
            <v>6.4120655907431701</v>
          </cell>
          <cell r="GK450">
            <v>6.6557457568797096</v>
          </cell>
          <cell r="GL450">
            <v>8.6739055145041792</v>
          </cell>
          <cell r="GM450">
            <v>9.5841187828104495</v>
          </cell>
          <cell r="GN450">
            <v>7.0154884746605797</v>
          </cell>
          <cell r="GO450">
            <v>5.7240904492614098</v>
          </cell>
          <cell r="GP450">
            <v>5.0667224708783403</v>
          </cell>
          <cell r="GQ450">
            <v>5.1453715626310803</v>
          </cell>
          <cell r="GR450">
            <v>3.45770324775838</v>
          </cell>
          <cell r="GS450">
            <v>2.5939387855654399</v>
          </cell>
          <cell r="GT450">
            <v>1.08838746708029</v>
          </cell>
          <cell r="GU450">
            <v>2.6379162246388499</v>
          </cell>
          <cell r="GV450">
            <v>1.0775380053800401</v>
          </cell>
          <cell r="GW450">
            <v>0.91672168683070199</v>
          </cell>
          <cell r="GX450">
            <v>-8.7860862203100805</v>
          </cell>
          <cell r="GY450">
            <v>-2.2882274595579499</v>
          </cell>
          <cell r="GZ450">
            <v>-6.8400000000001704</v>
          </cell>
          <cell r="HA450">
            <v>-1.87024894675071</v>
          </cell>
          <cell r="HB450">
            <v>4.6987677279608997</v>
          </cell>
          <cell r="HC450">
            <v>3.7653107987011301</v>
          </cell>
          <cell r="HD450">
            <v>7.9768874357946302</v>
          </cell>
          <cell r="HE450">
            <v>3.3041583142136899</v>
          </cell>
          <cell r="HF450">
            <v>2.1818912512295201</v>
          </cell>
          <cell r="HG450">
            <v>1.30094367095408</v>
          </cell>
          <cell r="HH450">
            <v>3.38332487484141</v>
          </cell>
          <cell r="HI450">
            <v>1.9263368039754001</v>
          </cell>
          <cell r="HJ450">
            <v>2.0710535348230401</v>
          </cell>
          <cell r="HK450">
            <v>4.3217809971041401</v>
          </cell>
          <cell r="HL450">
            <v>7.24164931008269</v>
          </cell>
          <cell r="HM450">
            <v>7.5641684844351298</v>
          </cell>
          <cell r="HN450">
            <v>5.3840132913349104</v>
          </cell>
          <cell r="HO450">
            <v>3.42088001174776</v>
          </cell>
          <cell r="HP450">
            <v>3.8498555544339301</v>
          </cell>
          <cell r="HQ450">
            <v>4.0185251712228096</v>
          </cell>
          <cell r="HR450">
            <v>3.59232720936122</v>
          </cell>
          <cell r="HS450">
            <v>2.08356463444983</v>
          </cell>
          <cell r="HT450">
            <v>1.1888484593433699</v>
          </cell>
          <cell r="HU450">
            <v>0.94786516158802403</v>
          </cell>
          <cell r="HV450">
            <v>1.5273437995741801</v>
          </cell>
          <cell r="HW450">
            <v>0.65009378404055096</v>
          </cell>
          <cell r="HX450">
            <v>-0.27088135323920498</v>
          </cell>
          <cell r="HY450">
            <v>-0.179794886897267</v>
          </cell>
          <cell r="HZ450">
            <v>1.4084917752677599</v>
          </cell>
          <cell r="IA450">
            <v>1.1382218091365599</v>
          </cell>
          <cell r="IB450">
            <v>0.16260934003018401</v>
          </cell>
          <cell r="IC450">
            <v>0.21355568687118101</v>
          </cell>
          <cell r="ID450">
            <v>2.1945059781142402</v>
          </cell>
          <cell r="IE450">
            <v>2.17128942301821</v>
          </cell>
          <cell r="IF450">
            <v>1.3751539098411301</v>
          </cell>
          <cell r="IG450">
            <v>1.71320707685148</v>
          </cell>
          <cell r="IH450">
            <v>2.9281450364727002</v>
          </cell>
          <cell r="II450">
            <v>2.9406248034920202</v>
          </cell>
          <cell r="IJ450">
            <v>2.5243481571379598</v>
          </cell>
          <cell r="IK450">
            <v>2.7342466337898901</v>
          </cell>
          <cell r="IL450">
            <v>3.4247590438625699</v>
          </cell>
          <cell r="IM450">
            <v>3.4830788545778399</v>
          </cell>
          <cell r="IN450">
            <v>3.3248213883928499</v>
          </cell>
          <cell r="IO450">
            <v>3.49255068593239</v>
          </cell>
          <cell r="IP450">
            <v>3.8819794888775601</v>
          </cell>
          <cell r="IQ450">
            <v>3.9089590959817899</v>
          </cell>
          <cell r="IR450">
            <v>3.8205512910688402</v>
          </cell>
          <cell r="IS450">
            <v>3.9028451375153099</v>
          </cell>
          <cell r="IT450">
            <v>4.0930591675034398</v>
          </cell>
          <cell r="IU450">
            <v>4.08921717917372</v>
          </cell>
          <cell r="IV450">
            <v>4.0338451082462301</v>
          </cell>
          <cell r="IW450">
            <v>4.07291973782886</v>
          </cell>
          <cell r="IX450">
            <v>4.1650141554799598</v>
          </cell>
          <cell r="IY450">
            <v>4.1519340168085996</v>
          </cell>
          <cell r="IZ450">
            <v>4.1140808748933297</v>
          </cell>
          <cell r="JA450">
            <v>4.1278903676840404</v>
          </cell>
          <cell r="JB450">
            <v>4.1665262007784198</v>
          </cell>
          <cell r="JC450">
            <v>4.1500537247609799</v>
          </cell>
          <cell r="JD450">
            <v>4.12453013843903</v>
          </cell>
          <cell r="JE450">
            <v>4.0796115918942499</v>
          </cell>
          <cell r="JF450">
            <v>4.0471249048768598</v>
          </cell>
          <cell r="JG450">
            <v>3.98749303995714</v>
          </cell>
          <cell r="JH450">
            <v>3.9261414012944602</v>
          </cell>
          <cell r="JI450">
            <v>3.8088668496546001</v>
          </cell>
          <cell r="JJ450">
            <v>3.7018850916936898</v>
          </cell>
          <cell r="JK450">
            <v>3.5889181482357002</v>
          </cell>
          <cell r="JL450">
            <v>3.4842366437035901</v>
          </cell>
          <cell r="JM450">
            <v>3.36285206207751</v>
          </cell>
          <cell r="JN450">
            <v>3.2548305087916498</v>
          </cell>
          <cell r="JO450">
            <v>3.1544027569785098</v>
          </cell>
          <cell r="JP450">
            <v>3.0688943891254299</v>
          </cell>
          <cell r="JQ450">
            <v>2.9860312352549201</v>
          </cell>
          <cell r="JR450">
            <v>2.9164057672011099</v>
          </cell>
          <cell r="JS450">
            <v>2.85734540913016</v>
          </cell>
          <cell r="JT450">
            <v>2.8119883243653998</v>
          </cell>
          <cell r="JU450">
            <v>2.7731371833091201</v>
          </cell>
          <cell r="JV450">
            <v>2.7434021988123898</v>
          </cell>
          <cell r="JW450">
            <v>2.72105670030707</v>
          </cell>
          <cell r="JX450">
            <v>2.7074845098167302</v>
          </cell>
          <cell r="JY450">
            <v>2.6977817790598202</v>
          </cell>
          <cell r="JZ450">
            <v>2.6926243065261302</v>
          </cell>
          <cell r="KA450">
            <v>2.6905750261098502</v>
          </cell>
          <cell r="KB450">
            <v>2.69266521014961</v>
          </cell>
          <cell r="KC450">
            <v>2.6952709868547999</v>
          </cell>
          <cell r="KD450">
            <v>2.69949902939091</v>
          </cell>
          <cell r="KE450">
            <v>2.70405507110274</v>
          </cell>
          <cell r="KF450">
            <v>2.7101654333925298</v>
          </cell>
          <cell r="KG450">
            <v>2.7148860752706399</v>
          </cell>
          <cell r="KH450">
            <v>2.7200807571374099</v>
          </cell>
          <cell r="KI450">
            <v>2.7245209259039398</v>
          </cell>
          <cell r="KJ450">
            <v>2.72967083051465</v>
          </cell>
          <cell r="KK450">
            <v>2.7328643322811899</v>
          </cell>
          <cell r="KL450">
            <v>2.7363624864308802</v>
          </cell>
          <cell r="KM450">
            <v>2.7389698512757299</v>
          </cell>
          <cell r="KN450">
            <v>2.7422902411163399</v>
          </cell>
          <cell r="KO450">
            <v>2.7437310631787599</v>
          </cell>
          <cell r="KP450">
            <v>2.7455933499713101</v>
          </cell>
          <cell r="KQ450">
            <v>2.7467231041123701</v>
          </cell>
          <cell r="KR450">
            <v>2.74878258377609</v>
          </cell>
          <cell r="KS450">
            <v>2.7491903769031101</v>
          </cell>
          <cell r="KT450">
            <v>2.7501135756317701</v>
          </cell>
          <cell r="KU450">
            <v>2.75045722203879</v>
          </cell>
          <cell r="KV450">
            <v>2.7519015785212799</v>
          </cell>
          <cell r="KW450">
            <v>2.75188259785264</v>
          </cell>
          <cell r="KX450">
            <v>2.7523985443941101</v>
          </cell>
          <cell r="KY450">
            <v>2.7524189564808799</v>
          </cell>
          <cell r="KZ450">
            <v>2.7536255017031501</v>
          </cell>
          <cell r="LA450">
            <v>2.75349424181961</v>
          </cell>
          <cell r="LB450">
            <v>2.75387492487644</v>
          </cell>
          <cell r="LC450">
            <v>2.7537939217009</v>
          </cell>
          <cell r="LD450">
            <v>2.7549271940965601</v>
          </cell>
          <cell r="LE450">
            <v>2.75480988419101</v>
          </cell>
          <cell r="LF450">
            <v>2.7551666027294801</v>
          </cell>
          <cell r="LG450">
            <v>2.7550688058779498</v>
          </cell>
          <cell r="LH450">
            <v>2.7561836583155102</v>
          </cell>
          <cell r="LI450">
            <v>2.7561191709565298</v>
          </cell>
          <cell r="LJ450">
            <v>2.7564843083629702</v>
          </cell>
          <cell r="LK450">
            <v>2.7563876936517402</v>
          </cell>
          <cell r="LL450">
            <v>2.7574872702198499</v>
          </cell>
          <cell r="LM450">
            <v>2.75747566051596</v>
          </cell>
          <cell r="LN450">
            <v>2.7578430315042599</v>
          </cell>
          <cell r="LO450">
            <v>2.7577334057085099</v>
          </cell>
          <cell r="LP450">
            <v>2.7587967220929199</v>
          </cell>
          <cell r="LQ450">
            <v>2.7588211224280701</v>
          </cell>
          <cell r="LR450">
            <v>2.7591682971120202</v>
          </cell>
          <cell r="LS450">
            <v>2.7590202080365098</v>
          </cell>
          <cell r="LT450">
            <v>2.76002032586802</v>
          </cell>
          <cell r="LU450">
            <v>2.7600615478262398</v>
          </cell>
          <cell r="LV450">
            <v>2.7603662118665699</v>
          </cell>
          <cell r="LW450">
            <v>2.7601581587817701</v>
          </cell>
          <cell r="LX450">
            <v>2.7610753181791501</v>
          </cell>
          <cell r="LY450">
            <v>2.7611217965516999</v>
          </cell>
          <cell r="LZ450">
            <v>2.7613718138877599</v>
          </cell>
          <cell r="MA450">
            <v>2.7610943602965698</v>
          </cell>
          <cell r="MB450">
            <v>2.76192191256512</v>
          </cell>
          <cell r="MC450">
            <v>2.7619730813922501</v>
          </cell>
          <cell r="MD450">
            <v>2.7621688148879602</v>
          </cell>
          <cell r="ME450">
            <v>2.76182502358655</v>
          </cell>
          <cell r="MF450">
            <v>2.7625682333975101</v>
          </cell>
          <cell r="MG450">
            <v>2.7626320807039102</v>
          </cell>
          <cell r="MH450">
            <v>2.7627829038409799</v>
          </cell>
          <cell r="MI450">
            <v>2.7623838428821901</v>
          </cell>
          <cell r="MJ450">
            <v>2.7630547675505399</v>
          </cell>
          <cell r="MK450">
            <v>2.7631428358761299</v>
          </cell>
          <cell r="ML450">
            <v>2.7632616612424599</v>
          </cell>
          <cell r="MM450">
            <v>2.7628208638057701</v>
          </cell>
          <cell r="MN450">
            <v>2.7634330152793898</v>
          </cell>
          <cell r="MO450">
            <v>2.7635560060987001</v>
          </cell>
          <cell r="MP450">
            <v>2.7636548816223399</v>
          </cell>
          <cell r="MQ450">
            <v>2.7631843663821898</v>
          </cell>
          <cell r="MR450">
            <v>2.7637492622146098</v>
          </cell>
          <cell r="MS450">
            <v>2.7639146829226702</v>
          </cell>
          <cell r="MT450">
            <v>2.76400257989788</v>
          </cell>
          <cell r="MU450">
            <v>2.7635111070970102</v>
          </cell>
          <cell r="MV450">
            <v>2.7640369886815699</v>
          </cell>
          <cell r="MW450">
            <v>2.7642487101283901</v>
          </cell>
          <cell r="MX450">
            <v>2.7643311696700099</v>
          </cell>
          <cell r="MY450">
            <v>2.7638241823201102</v>
          </cell>
          <cell r="MZ450">
            <v>2.7643162016268299</v>
          </cell>
          <cell r="NA450">
            <v>2.7645751233497098</v>
          </cell>
          <cell r="NB450">
            <v>2.7646549152510902</v>
          </cell>
          <cell r="NC450">
            <v>2.7641353029295401</v>
          </cell>
          <cell r="ND450">
            <v>2.7645963421856701</v>
          </cell>
          <cell r="NE450">
            <v>2.76490140443169</v>
          </cell>
          <cell r="NF450">
            <v>2.7649794756238202</v>
          </cell>
          <cell r="NG450">
            <v>2.7644485086337802</v>
          </cell>
          <cell r="NH450">
            <v>2.7648800659005701</v>
          </cell>
          <cell r="NI450">
            <v>2.76522916123356</v>
          </cell>
          <cell r="NJ450">
            <v>2.7653054722295698</v>
          </cell>
          <cell r="NK450">
            <v>2.7647635769919101</v>
          </cell>
          <cell r="NL450">
            <v>2.7651664611414901</v>
          </cell>
          <cell r="NM450">
            <v>2.7655570860354302</v>
          </cell>
          <cell r="NN450">
            <v>2.7656312020174698</v>
          </cell>
          <cell r="NO450">
            <v>2.7650784879971599</v>
          </cell>
          <cell r="NP450">
            <v>2.7654532697468599</v>
          </cell>
          <cell r="NQ450">
            <v>2.7658829136082899</v>
          </cell>
          <cell r="NR450">
            <v>2.7659543486126399</v>
          </cell>
          <cell r="NS450">
            <v>2.7653908983209101</v>
          </cell>
          <cell r="NT450">
            <v>2.7657381404271502</v>
          </cell>
          <cell r="NU450">
            <v>2.76620446262001</v>
          </cell>
          <cell r="NV450">
            <v>2.7662728334489</v>
          </cell>
          <cell r="NW450">
            <v>2.7656988278876899</v>
          </cell>
          <cell r="NX450">
            <v>2.7660191816861501</v>
          </cell>
          <cell r="NY450">
            <v>2.7665200830618901</v>
          </cell>
          <cell r="NZ450">
            <v>2.7665851812493298</v>
          </cell>
          <cell r="OA450">
            <v>2.7660009683067299</v>
          </cell>
          <cell r="OB450">
            <v>2.7662952358569899</v>
          </cell>
          <cell r="OC450">
            <v>2.7668289119184601</v>
          </cell>
          <cell r="OD450">
            <v>2.76689076373551</v>
          </cell>
          <cell r="OE450">
            <v>2.7662969219734102</v>
          </cell>
          <cell r="OF450">
            <v>2.7665661161566901</v>
          </cell>
          <cell r="OG450">
            <v>2.7671311025531602</v>
          </cell>
          <cell r="OH450">
            <v>2.7671900052662601</v>
          </cell>
          <cell r="OI450">
            <v>2.7665873645214001</v>
          </cell>
          <cell r="OJ450">
            <v>2.76683270722951</v>
          </cell>
          <cell r="OK450">
            <v>2.7674278563661701</v>
          </cell>
          <cell r="OL450">
            <v>2.7674843552307302</v>
          </cell>
          <cell r="OM450">
            <v>2.76687399086686</v>
          </cell>
          <cell r="ON450">
            <v>2.7670969338101599</v>
          </cell>
          <cell r="OO450">
            <v>2.7677214683880602</v>
          </cell>
          <cell r="OP450">
            <v>2.7677764487915399</v>
          </cell>
          <cell r="OQ450">
            <v>2.7671598005267799</v>
          </cell>
          <cell r="OR450">
            <v>2.7673621386729699</v>
          </cell>
          <cell r="OS450">
            <v>2.76801574241505</v>
          </cell>
          <cell r="OT450">
            <v>2.7680704903240998</v>
          </cell>
          <cell r="OU450">
            <v>2.7674493946380401</v>
          </cell>
          <cell r="OV450">
            <v>2.76763327456726</v>
          </cell>
          <cell r="OW450">
            <v>2.7683161014043098</v>
          </cell>
          <cell r="OX450">
            <v>2.76837229690714</v>
          </cell>
          <cell r="OY450">
            <v>2.7677489263399302</v>
          </cell>
          <cell r="OZ450">
            <v>2.7679166598597398</v>
          </cell>
          <cell r="PA450">
            <v>2.76862898797354</v>
          </cell>
          <cell r="PB450">
            <v>2.76868816589753</v>
          </cell>
          <cell r="PC450">
            <v>2.7680643166558601</v>
          </cell>
          <cell r="PD450">
            <v>2.7682175789653498</v>
          </cell>
          <cell r="PE450">
            <v>2.7689590858731798</v>
          </cell>
          <cell r="PF450">
            <v>2.7690221300346298</v>
          </cell>
          <cell r="PG450">
            <v>2.7683990484744299</v>
          </cell>
          <cell r="PH450">
            <v>2.7685391126069501</v>
          </cell>
          <cell r="PI450">
            <v>2.7693095298619901</v>
          </cell>
          <cell r="PJ450">
            <v>2.7693776251162698</v>
          </cell>
          <cell r="PK450">
            <v>2.7687571744049899</v>
          </cell>
          <cell r="PL450">
            <v>2.7688861704378498</v>
          </cell>
          <cell r="PM450">
            <v>2.7696864706900701</v>
          </cell>
          <cell r="PN450">
            <v>2.7697621638339101</v>
          </cell>
          <cell r="PO450">
            <v>2.7691477688594999</v>
          </cell>
          <cell r="PP450">
            <v>2.7692694263720101</v>
          </cell>
          <cell r="PQ450">
            <v>2.7701021534834802</v>
          </cell>
          <cell r="PR450">
            <v>2.7701890994518799</v>
          </cell>
          <cell r="PS450">
            <v>2.76958471232629</v>
          </cell>
          <cell r="PT450">
            <v>2.7697025976110199</v>
          </cell>
          <cell r="PU450">
            <v>2.77056985156594</v>
          </cell>
          <cell r="PV450">
            <v>2.7706713306289998</v>
          </cell>
          <cell r="PW450">
            <v>2.7700812985221401</v>
          </cell>
          <cell r="PX450">
            <v>2.7702004856721101</v>
          </cell>
          <cell r="PY450">
            <v>2.7711072789437901</v>
          </cell>
          <cell r="PZ450">
            <v>2.7712304793776599</v>
          </cell>
          <cell r="QA450">
            <v>2.7706634956637699</v>
          </cell>
          <cell r="QB450">
            <v>2.7707926670258201</v>
          </cell>
          <cell r="QC450">
            <v>2.7717464430228</v>
          </cell>
          <cell r="QD450">
            <v>2.7718993161216301</v>
          </cell>
          <cell r="QE450">
            <v>2.77136365871795</v>
          </cell>
          <cell r="QF450">
            <v>2.7715107119294302</v>
          </cell>
          <cell r="QG450">
            <v>2.7725190761755698</v>
          </cell>
          <cell r="QH450">
            <v>2.7727098493325602</v>
          </cell>
          <cell r="QI450">
            <v>2.77221245544255</v>
          </cell>
          <cell r="QJ450">
            <v>2.7723792281730799</v>
          </cell>
          <cell r="QK450">
            <v>2.77343755130053</v>
          </cell>
          <cell r="QL450">
            <v>2.7736552466068001</v>
          </cell>
          <cell r="QM450">
            <v>2.7731787922239799</v>
          </cell>
          <cell r="QN450">
            <v>2.7733420591076001</v>
          </cell>
          <cell r="QO450">
            <v>2.7744261068441101</v>
          </cell>
          <cell r="QP450">
            <v>2.7746497837449802</v>
          </cell>
          <cell r="QQ450">
            <v>2.7741792294159402</v>
          </cell>
          <cell r="QR450">
            <v>2.7743309886620899</v>
          </cell>
          <cell r="QS450">
            <v>2.77544327739407</v>
          </cell>
          <cell r="QT450">
            <v>2.7756844169679198</v>
          </cell>
          <cell r="QU450">
            <v>2.77523899013956</v>
          </cell>
          <cell r="QV450">
            <v>2.7754028474725301</v>
          </cell>
          <cell r="QW450">
            <v>2.7765702585576899</v>
          </cell>
          <cell r="QX450">
            <v>2.7768580058633998</v>
          </cell>
          <cell r="QY450">
            <v>2.7764711011277101</v>
          </cell>
          <cell r="QZ450">
            <v>2.7766825977991099</v>
          </cell>
          <cell r="RA450">
            <v>2.7779371673861002</v>
          </cell>
          <cell r="RB450">
            <v>2.77829074575713</v>
          </cell>
          <cell r="RC450">
            <v>2.7779599772293402</v>
          </cell>
          <cell r="RD450">
            <v>2.7781925554604299</v>
          </cell>
          <cell r="RE450">
            <v>2.7795002990831801</v>
          </cell>
          <cell r="RF450">
            <v>2.77990157390016</v>
          </cell>
          <cell r="RG450">
            <v>2.7796485537736202</v>
          </cell>
          <cell r="RH450">
            <v>2.7799750525364901</v>
          </cell>
          <cell r="RI450">
            <v>2.7814535043522599</v>
          </cell>
          <cell r="RJ450">
            <v>2.7820479752162801</v>
          </cell>
          <cell r="RK450">
            <v>2.78202214180885</v>
          </cell>
          <cell r="RL450">
            <v>2.7825620721823299</v>
          </cell>
          <cell r="RM450">
            <v>2.78428258885253</v>
          </cell>
          <cell r="RN450">
            <v>2.7850809946932098</v>
          </cell>
          <cell r="RO450">
            <v>2.7852502537310602</v>
          </cell>
          <cell r="RP450">
            <v>2.7859918894891802</v>
          </cell>
          <cell r="RQ450">
            <v>2.78801609066059</v>
          </cell>
          <cell r="RR450">
            <v>2.7891453958116501</v>
          </cell>
          <cell r="RS450">
            <v>2.7896178510856902</v>
          </cell>
          <cell r="RT450">
            <v>2.7904733059951599</v>
          </cell>
          <cell r="RU450">
            <v>2.7924376213092099</v>
          </cell>
          <cell r="RV450">
            <v>2.7932804202950998</v>
          </cell>
          <cell r="RW450">
            <v>2.79333398226396</v>
          </cell>
          <cell r="RX450">
            <v>2.7937013780814999</v>
          </cell>
          <cell r="RY450">
            <v>2.79531727241047</v>
          </cell>
          <cell r="RZ450">
            <v>2.7959876393403902</v>
          </cell>
          <cell r="SA450">
            <v>2.7961389238750001</v>
          </cell>
          <cell r="SB450">
            <v>2.7968876396331099</v>
          </cell>
          <cell r="SC450">
            <v>2.79926134301214</v>
          </cell>
          <cell r="SD450">
            <v>2.80089894381732</v>
          </cell>
          <cell r="SE450">
            <v>2.8021800277617399</v>
          </cell>
          <cell r="SF450">
            <v>2.8040732968281898</v>
          </cell>
          <cell r="SG450">
            <v>2.8075651101890502</v>
          </cell>
          <cell r="SH450">
            <v>2.8102175541696801</v>
          </cell>
          <cell r="SI450">
            <v>2.8125187738439399</v>
          </cell>
          <cell r="SJ450">
            <v>2.8133400032641598</v>
          </cell>
          <cell r="SK450">
            <v>2.8166558788921501</v>
          </cell>
          <cell r="SL450">
            <v>2.8151234259817399</v>
          </cell>
          <cell r="SM450">
            <v>2.8172729134643602</v>
          </cell>
          <cell r="SN450">
            <v>2.8167468730824199</v>
          </cell>
          <cell r="SO450">
            <v>2.8177212757091601</v>
          </cell>
          <cell r="SP450">
            <v>2.81670713367952</v>
          </cell>
          <cell r="SQ450">
            <v>2.8194923427431902</v>
          </cell>
          <cell r="SR450">
            <v>2.8238285516000401</v>
          </cell>
          <cell r="SS450">
            <v>2.8308005377224399</v>
          </cell>
          <cell r="ST450">
            <v>2.8366594398282299</v>
          </cell>
          <cell r="SU450">
            <v>2.8441141814145001</v>
          </cell>
          <cell r="SV450">
            <v>2.8513995734713098</v>
          </cell>
          <cell r="SW450">
            <v>2.8592140334566101</v>
          </cell>
          <cell r="SX450">
            <v>2.8637161918506799</v>
          </cell>
          <cell r="SY450">
            <v>2.8663361704716501</v>
          </cell>
          <cell r="SZ450">
            <v>2.8670542262413399</v>
          </cell>
          <cell r="TA450">
            <v>2.8697405330952299</v>
          </cell>
          <cell r="TB450">
            <v>2.87426557080226</v>
          </cell>
          <cell r="TC450">
            <v>2.8858780170012901</v>
          </cell>
          <cell r="TD450">
            <v>2.86466754150785</v>
          </cell>
          <cell r="TE450">
            <v>2.8279436438413801</v>
          </cell>
          <cell r="TF450">
            <v>2.7614766153281698</v>
          </cell>
        </row>
        <row r="451">
          <cell r="A451" t="str">
            <v>DPH_G</v>
          </cell>
          <cell r="B451" t="str">
            <v>dph_g = (g/g(-4)-1)*100</v>
          </cell>
          <cell r="C451" t="str">
            <v>Scalar TS</v>
          </cell>
          <cell r="D451" t="str">
            <v>Numeric</v>
          </cell>
          <cell r="E451" t="str">
            <v>NA</v>
          </cell>
          <cell r="F451" t="str">
            <v>NA</v>
          </cell>
          <cell r="G451" t="str">
            <v>NA</v>
          </cell>
          <cell r="H451" t="str">
            <v>NA</v>
          </cell>
          <cell r="I451">
            <v>8.9990424946312206</v>
          </cell>
          <cell r="J451">
            <v>0.68871281309934596</v>
          </cell>
          <cell r="K451">
            <v>9.3460937785434304</v>
          </cell>
          <cell r="L451">
            <v>11.7394416916817</v>
          </cell>
          <cell r="M451">
            <v>15.4601356245915</v>
          </cell>
          <cell r="N451">
            <v>16.378136794643499</v>
          </cell>
          <cell r="O451">
            <v>14.352831038581</v>
          </cell>
          <cell r="P451">
            <v>12.1648366065322</v>
          </cell>
          <cell r="Q451">
            <v>8.9218747851847393</v>
          </cell>
          <cell r="R451">
            <v>6.1642799495982699</v>
          </cell>
          <cell r="S451">
            <v>9.1864580655967192</v>
          </cell>
          <cell r="T451">
            <v>9.6260906809744</v>
          </cell>
          <cell r="U451">
            <v>6.8117388024988097</v>
          </cell>
          <cell r="V451">
            <v>8.1140287084429801</v>
          </cell>
          <cell r="W451">
            <v>10.692219936386399</v>
          </cell>
          <cell r="X451">
            <v>8.3111449384210392</v>
          </cell>
          <cell r="Y451">
            <v>9.5592594244309694</v>
          </cell>
          <cell r="Z451">
            <v>10.694661680042</v>
          </cell>
          <cell r="AA451">
            <v>6.8637600477938498</v>
          </cell>
          <cell r="AB451">
            <v>10.186418329041301</v>
          </cell>
          <cell r="AC451">
            <v>8.8581622045838895</v>
          </cell>
          <cell r="AD451">
            <v>8.2995117807643997</v>
          </cell>
          <cell r="AE451">
            <v>3.8791367994860599</v>
          </cell>
          <cell r="AF451">
            <v>-0.47153316771750797</v>
          </cell>
          <cell r="AG451">
            <v>1.1111602932301701</v>
          </cell>
          <cell r="AH451">
            <v>0.43072978807312501</v>
          </cell>
          <cell r="AI451">
            <v>1.3638423817499601</v>
          </cell>
          <cell r="AJ451">
            <v>5.6627672536651703</v>
          </cell>
          <cell r="AK451">
            <v>3.9603541164432201</v>
          </cell>
          <cell r="AL451">
            <v>6.7171476362916298</v>
          </cell>
          <cell r="AM451">
            <v>9.3907015355043004</v>
          </cell>
          <cell r="AN451">
            <v>8.5107334537677808</v>
          </cell>
          <cell r="AO451">
            <v>8.0218035962556993</v>
          </cell>
          <cell r="AP451">
            <v>7.2737557811835698</v>
          </cell>
          <cell r="AQ451">
            <v>5.0561313718710199</v>
          </cell>
          <cell r="AR451">
            <v>1.7405343724310001</v>
          </cell>
          <cell r="AS451">
            <v>-2.1738846125371198</v>
          </cell>
          <cell r="AT451">
            <v>0.63179337551828596</v>
          </cell>
          <cell r="AU451">
            <v>3.6709458056795299</v>
          </cell>
          <cell r="AV451">
            <v>6.3245982874720896</v>
          </cell>
          <cell r="AW451">
            <v>7.1279373324258701</v>
          </cell>
          <cell r="AX451">
            <v>7.2375550018196</v>
          </cell>
          <cell r="AY451">
            <v>8.2345036617156495</v>
          </cell>
          <cell r="AZ451">
            <v>7.3368754134388796</v>
          </cell>
          <cell r="BA451">
            <v>5.1160838544972904</v>
          </cell>
          <cell r="BB451">
            <v>6.5915550538588903</v>
          </cell>
          <cell r="BC451">
            <v>4.0211609453761001</v>
          </cell>
          <cell r="BD451">
            <v>7.9146515764962002</v>
          </cell>
          <cell r="BE451">
            <v>9.9449142748115698</v>
          </cell>
          <cell r="BF451">
            <v>4.6571663805176096</v>
          </cell>
          <cell r="BG451">
            <v>4.1183046507871497</v>
          </cell>
          <cell r="BH451">
            <v>0.55545390215527801</v>
          </cell>
          <cell r="BI451">
            <v>-0.64430162350285203</v>
          </cell>
          <cell r="BJ451">
            <v>0.133622379665299</v>
          </cell>
          <cell r="BK451">
            <v>1.79662567338625</v>
          </cell>
          <cell r="BL451">
            <v>1.04679580992542</v>
          </cell>
          <cell r="BM451">
            <v>5.5976073979915801</v>
          </cell>
          <cell r="BN451">
            <v>7.13058678374676</v>
          </cell>
          <cell r="BO451">
            <v>5.5885398820104504</v>
          </cell>
          <cell r="BP451">
            <v>7.6071060501625301</v>
          </cell>
          <cell r="BQ451">
            <v>6.9112547895724603</v>
          </cell>
          <cell r="BR451">
            <v>4.9982027787619101</v>
          </cell>
          <cell r="BS451">
            <v>9.7829322461588895</v>
          </cell>
          <cell r="BT451">
            <v>7.3260696693132799</v>
          </cell>
          <cell r="BU451">
            <v>5.8696395259915297</v>
          </cell>
          <cell r="BV451">
            <v>9.66539465124883</v>
          </cell>
          <cell r="BW451">
            <v>4.7254618151030696</v>
          </cell>
          <cell r="BX451">
            <v>6.0000289593073397</v>
          </cell>
          <cell r="BY451">
            <v>5.5169715291317996</v>
          </cell>
          <cell r="BZ451">
            <v>3.1129847390060998</v>
          </cell>
          <cell r="CA451">
            <v>3.4096886012972401</v>
          </cell>
          <cell r="CB451">
            <v>6.5498265924731598</v>
          </cell>
          <cell r="CC451">
            <v>3.16202212200196</v>
          </cell>
          <cell r="CD451">
            <v>2.0054823851934001</v>
          </cell>
          <cell r="CE451">
            <v>4.6337959846444603</v>
          </cell>
          <cell r="CF451">
            <v>2.3117246044406201</v>
          </cell>
          <cell r="CG451">
            <v>1.7940915948343199</v>
          </cell>
          <cell r="CH451">
            <v>6.3673086602409601</v>
          </cell>
          <cell r="CI451">
            <v>4.2274776886422396</v>
          </cell>
          <cell r="CJ451">
            <v>4.9693374775769996</v>
          </cell>
          <cell r="CK451">
            <v>8.6502647332627092</v>
          </cell>
          <cell r="CL451">
            <v>3.0031213846385398</v>
          </cell>
          <cell r="CM451">
            <v>0.86295585225453197</v>
          </cell>
          <cell r="CN451">
            <v>0.49353903950140099</v>
          </cell>
          <cell r="CO451">
            <v>-1.3290304571765299</v>
          </cell>
          <cell r="CP451">
            <v>-0.99889699488133799</v>
          </cell>
          <cell r="CQ451">
            <v>-0.15042035959778</v>
          </cell>
          <cell r="CR451">
            <v>-6.3705203215302902E-2</v>
          </cell>
          <cell r="CS451">
            <v>0.56214824276796804</v>
          </cell>
          <cell r="CT451">
            <v>3.0345672592575501</v>
          </cell>
          <cell r="CU451">
            <v>3.1995084732124002</v>
          </cell>
          <cell r="CV451">
            <v>3.0064863567383902</v>
          </cell>
          <cell r="CW451">
            <v>3.0348085600596</v>
          </cell>
          <cell r="CX451">
            <v>4.4823463896873603</v>
          </cell>
          <cell r="CY451">
            <v>4.5608239355442901</v>
          </cell>
          <cell r="CZ451">
            <v>4.0914643700992004</v>
          </cell>
          <cell r="DA451">
            <v>0.106439400683134</v>
          </cell>
          <cell r="DB451">
            <v>-0.58062498998720002</v>
          </cell>
          <cell r="DC451">
            <v>4.63528797496999</v>
          </cell>
          <cell r="DD451">
            <v>2.4311509771608701</v>
          </cell>
          <cell r="DE451">
            <v>1.0225177996956401</v>
          </cell>
          <cell r="DF451">
            <v>1.0424162922032101</v>
          </cell>
          <cell r="DG451">
            <v>0.90908865597407695</v>
          </cell>
          <cell r="DH451">
            <v>0.88593064761008899</v>
          </cell>
          <cell r="DI451">
            <v>2.4615484274026498</v>
          </cell>
          <cell r="DJ451">
            <v>3.1624244241273498</v>
          </cell>
          <cell r="DK451">
            <v>1.0082188269869801</v>
          </cell>
          <cell r="DL451">
            <v>3.44243067987497</v>
          </cell>
          <cell r="DM451">
            <v>7.5363855025811999</v>
          </cell>
          <cell r="DN451">
            <v>5.0262431598967003</v>
          </cell>
          <cell r="DO451">
            <v>4.9720926860032701</v>
          </cell>
          <cell r="DP451">
            <v>2.47652267132821</v>
          </cell>
          <cell r="DQ451">
            <v>3.5508485201190401</v>
          </cell>
          <cell r="DR451">
            <v>4.6508865831009496</v>
          </cell>
          <cell r="DS451">
            <v>5.0004424792924302</v>
          </cell>
          <cell r="DT451">
            <v>6.9337462274764698</v>
          </cell>
          <cell r="DU451">
            <v>3.7347247370524799</v>
          </cell>
          <cell r="DV451">
            <v>4.4659846363666302</v>
          </cell>
          <cell r="DW451">
            <v>9.2618614319586197</v>
          </cell>
          <cell r="DX451">
            <v>4.3890012694053997</v>
          </cell>
          <cell r="DY451">
            <v>9.1123516961637101</v>
          </cell>
          <cell r="DZ451">
            <v>7.2617793749710602</v>
          </cell>
          <cell r="EA451">
            <v>1.53586573162268</v>
          </cell>
          <cell r="EB451">
            <v>3.9569815695650301</v>
          </cell>
          <cell r="EC451">
            <v>3.6547748657064898</v>
          </cell>
          <cell r="ED451">
            <v>4.3673191256537596</v>
          </cell>
          <cell r="EE451">
            <v>6.09691578302394</v>
          </cell>
          <cell r="EF451">
            <v>6.6296042890368101</v>
          </cell>
          <cell r="EG451">
            <v>3.5319450689028402</v>
          </cell>
          <cell r="EH451">
            <v>2.8782790309450399</v>
          </cell>
          <cell r="EI451">
            <v>1.6844204730479999</v>
          </cell>
          <cell r="EJ451">
            <v>-0.17247478967812299</v>
          </cell>
          <cell r="EK451">
            <v>2.3764899132001598</v>
          </cell>
          <cell r="EL451">
            <v>3.0941201557361602</v>
          </cell>
          <cell r="EM451">
            <v>3.0261132277997298</v>
          </cell>
          <cell r="EN451">
            <v>0.99068811192184503</v>
          </cell>
          <cell r="EO451">
            <v>3.6872033789632899</v>
          </cell>
          <cell r="EP451">
            <v>4.9365340737549799</v>
          </cell>
          <cell r="EQ451">
            <v>5.2467881495572799</v>
          </cell>
          <cell r="ER451">
            <v>5.7815026991132203</v>
          </cell>
          <cell r="ES451">
            <v>6.2122535776881298</v>
          </cell>
          <cell r="ET451">
            <v>4.1322790333944104</v>
          </cell>
          <cell r="EU451">
            <v>4.9515599907937702</v>
          </cell>
          <cell r="EV451">
            <v>5.2751633995879299</v>
          </cell>
          <cell r="EW451">
            <v>5.6403010891135104</v>
          </cell>
          <cell r="EX451">
            <v>10.1989675582898</v>
          </cell>
          <cell r="EY451">
            <v>-4.1942878295446002</v>
          </cell>
          <cell r="EZ451">
            <v>4.3794030189157303</v>
          </cell>
          <cell r="FA451">
            <v>4.7576208177715804</v>
          </cell>
          <cell r="FB451">
            <v>1.25547557894699</v>
          </cell>
          <cell r="FC451">
            <v>5.7258073363733297</v>
          </cell>
          <cell r="FD451">
            <v>9.9712011163958696</v>
          </cell>
          <cell r="FE451">
            <v>-3.1876397765187101</v>
          </cell>
          <cell r="FF451">
            <v>-0.72982751924674005</v>
          </cell>
          <cell r="FG451">
            <v>0.123979456401635</v>
          </cell>
          <cell r="FH451">
            <v>-7.8921895969584401</v>
          </cell>
          <cell r="FI451">
            <v>-4.6252555893217702</v>
          </cell>
          <cell r="FJ451">
            <v>-5.8745934099181802</v>
          </cell>
          <cell r="FK451">
            <v>-1.43062183386755</v>
          </cell>
          <cell r="FL451">
            <v>-1.6613632648949399</v>
          </cell>
          <cell r="FM451">
            <v>0.37093420362559498</v>
          </cell>
          <cell r="FN451">
            <v>0.35022732978287102</v>
          </cell>
          <cell r="FO451">
            <v>-0.16060763184419</v>
          </cell>
          <cell r="FP451">
            <v>-1.0054383516369301</v>
          </cell>
          <cell r="FQ451">
            <v>-3.55376670314859</v>
          </cell>
          <cell r="FR451">
            <v>-1.9773279509822399</v>
          </cell>
          <cell r="FS451">
            <v>-0.52832286614716795</v>
          </cell>
          <cell r="FT451">
            <v>-0.42555648661988199</v>
          </cell>
          <cell r="FU451">
            <v>2.8631572765767102</v>
          </cell>
          <cell r="FV451">
            <v>1.86045426517172</v>
          </cell>
          <cell r="FW451">
            <v>-0.34146313285748903</v>
          </cell>
          <cell r="FX451">
            <v>-0.70600939171622201</v>
          </cell>
          <cell r="FY451">
            <v>-8.7472379086361907E-2</v>
          </cell>
          <cell r="FZ451">
            <v>-0.96619782344546901</v>
          </cell>
          <cell r="GA451">
            <v>-0.42520808908465002</v>
          </cell>
          <cell r="GB451">
            <v>0.46593995457733201</v>
          </cell>
          <cell r="GC451">
            <v>-0.95050317002145501</v>
          </cell>
          <cell r="GD451">
            <v>-0.366943401494713</v>
          </cell>
          <cell r="GE451">
            <v>-0.86525751725399203</v>
          </cell>
          <cell r="GF451">
            <v>1.7845406312799701</v>
          </cell>
          <cell r="GG451">
            <v>0.72003103122502099</v>
          </cell>
          <cell r="GH451">
            <v>0.62907829525646897</v>
          </cell>
          <cell r="GI451">
            <v>2.0497142748094199</v>
          </cell>
          <cell r="GJ451">
            <v>0.133614516101699</v>
          </cell>
          <cell r="GK451">
            <v>3.0515375620357301</v>
          </cell>
          <cell r="GL451">
            <v>3.6335144255990302</v>
          </cell>
          <cell r="GM451">
            <v>1.8705293059757799</v>
          </cell>
          <cell r="GN451">
            <v>2.4389767017230399</v>
          </cell>
          <cell r="GO451">
            <v>3.9106157870857099</v>
          </cell>
          <cell r="GP451">
            <v>3.8918677554924801</v>
          </cell>
          <cell r="GQ451">
            <v>5.20192117130751</v>
          </cell>
          <cell r="GR451">
            <v>6.1690303330731204</v>
          </cell>
          <cell r="GS451">
            <v>4.1949584764094103</v>
          </cell>
          <cell r="GT451">
            <v>4.3968850098224497</v>
          </cell>
          <cell r="GU451">
            <v>4.3661684027830097</v>
          </cell>
          <cell r="GV451">
            <v>4.0066780874624204</v>
          </cell>
          <cell r="GW451">
            <v>2.6758098931941099</v>
          </cell>
          <cell r="GX451">
            <v>3.2807398009176798</v>
          </cell>
          <cell r="GY451">
            <v>4.3877249346526499</v>
          </cell>
          <cell r="GZ451">
            <v>4.8665688410666004</v>
          </cell>
          <cell r="HA451">
            <v>2.06892437628645</v>
          </cell>
          <cell r="HB451">
            <v>2.95765081301289</v>
          </cell>
          <cell r="HC451">
            <v>0.33959320931242798</v>
          </cell>
          <cell r="HD451">
            <v>0.45143618320611101</v>
          </cell>
          <cell r="HE451">
            <v>2.12346773965599</v>
          </cell>
          <cell r="HF451">
            <v>2.1028047544094499</v>
          </cell>
          <cell r="HG451">
            <v>2.2589088497230598</v>
          </cell>
          <cell r="HH451">
            <v>2.3625797050894599</v>
          </cell>
          <cell r="HI451">
            <v>3.3072150641449101</v>
          </cell>
          <cell r="HJ451">
            <v>2.3079506786482602</v>
          </cell>
          <cell r="HK451">
            <v>2.19514558114868</v>
          </cell>
          <cell r="HL451">
            <v>2.1499129123529799</v>
          </cell>
          <cell r="HM451">
            <v>2.4999999999999898</v>
          </cell>
          <cell r="HN451">
            <v>2.4999999999999498</v>
          </cell>
          <cell r="HO451">
            <v>2.4999999999999698</v>
          </cell>
          <cell r="HP451">
            <v>2.5000000000000102</v>
          </cell>
          <cell r="HQ451">
            <v>7.8272910330953804</v>
          </cell>
          <cell r="HR451">
            <v>3.74354760217444</v>
          </cell>
          <cell r="HS451">
            <v>8.1061658659715707</v>
          </cell>
          <cell r="HT451">
            <v>2.68073527751134</v>
          </cell>
          <cell r="HU451">
            <v>2.6807352775113098</v>
          </cell>
          <cell r="HV451">
            <v>2.68073527751136</v>
          </cell>
          <cell r="HW451">
            <v>2.68073527751134</v>
          </cell>
          <cell r="HX451">
            <v>2.6807352775112299</v>
          </cell>
          <cell r="HY451">
            <v>2.6807352775112698</v>
          </cell>
          <cell r="HZ451">
            <v>2.6807352775112001</v>
          </cell>
          <cell r="IA451">
            <v>2.6807352775112299</v>
          </cell>
          <cell r="IB451">
            <v>2.6807352775112498</v>
          </cell>
          <cell r="IC451">
            <v>2.68073527751136</v>
          </cell>
          <cell r="ID451">
            <v>2.68073527751136</v>
          </cell>
          <cell r="IE451">
            <v>2.6807352775115398</v>
          </cell>
          <cell r="IF451">
            <v>2.68073527751138</v>
          </cell>
          <cell r="IG451">
            <v>2.6807352775111801</v>
          </cell>
          <cell r="IH451">
            <v>2.68073527751107</v>
          </cell>
          <cell r="II451">
            <v>2.6807352775115101</v>
          </cell>
          <cell r="IJ451">
            <v>2.6807352775109998</v>
          </cell>
          <cell r="IK451">
            <v>2.6807352775112498</v>
          </cell>
          <cell r="IL451">
            <v>2.6807352775117601</v>
          </cell>
          <cell r="IM451">
            <v>2.68073527751111</v>
          </cell>
          <cell r="IN451">
            <v>2.6807352775117601</v>
          </cell>
          <cell r="IO451">
            <v>2.68073527751103</v>
          </cell>
          <cell r="IP451">
            <v>2.68073527751047</v>
          </cell>
          <cell r="IQ451">
            <v>2.6807352775112299</v>
          </cell>
          <cell r="IR451">
            <v>2.6807352775112898</v>
          </cell>
          <cell r="IS451">
            <v>2.6807352775119599</v>
          </cell>
          <cell r="IT451">
            <v>2.6807352775118001</v>
          </cell>
          <cell r="IU451">
            <v>2.6807352775108</v>
          </cell>
          <cell r="IV451">
            <v>2.6807352775111801</v>
          </cell>
          <cell r="IW451">
            <v>2.6807352775109998</v>
          </cell>
          <cell r="IX451">
            <v>2.68073527751107</v>
          </cell>
          <cell r="IY451">
            <v>2.6807352775115998</v>
          </cell>
          <cell r="IZ451">
            <v>2.6807352775114701</v>
          </cell>
          <cell r="JA451">
            <v>2.68073527751078</v>
          </cell>
          <cell r="JB451">
            <v>2.68073527751134</v>
          </cell>
          <cell r="JC451">
            <v>2.6807352775108702</v>
          </cell>
          <cell r="JD451">
            <v>2.6807352775108702</v>
          </cell>
          <cell r="JE451">
            <v>2.6807352775114701</v>
          </cell>
          <cell r="JF451">
            <v>2.68073527751163</v>
          </cell>
          <cell r="JG451">
            <v>2.6807352775113999</v>
          </cell>
          <cell r="JH451">
            <v>2.68073527751103</v>
          </cell>
          <cell r="JI451">
            <v>2.6807352775115101</v>
          </cell>
          <cell r="JJ451">
            <v>2.6807352775109798</v>
          </cell>
          <cell r="JK451">
            <v>2.6807352775115998</v>
          </cell>
          <cell r="JL451">
            <v>2.6807352775119102</v>
          </cell>
          <cell r="JM451">
            <v>2.6807352775109599</v>
          </cell>
          <cell r="JN451">
            <v>2.6807352775108901</v>
          </cell>
          <cell r="JO451">
            <v>2.68073527751076</v>
          </cell>
          <cell r="JP451">
            <v>2.68073527751109</v>
          </cell>
          <cell r="JQ451">
            <v>2.68073527751138</v>
          </cell>
          <cell r="JR451">
            <v>2.6807352775117099</v>
          </cell>
          <cell r="JS451">
            <v>2.6807352775114301</v>
          </cell>
          <cell r="JT451">
            <v>2.68073527751111</v>
          </cell>
          <cell r="JU451">
            <v>2.6807352775115598</v>
          </cell>
          <cell r="JV451">
            <v>2.6807352775113999</v>
          </cell>
          <cell r="JW451">
            <v>2.6807352775118698</v>
          </cell>
          <cell r="JX451">
            <v>2.6807352775115998</v>
          </cell>
          <cell r="JY451">
            <v>2.68073527751105</v>
          </cell>
          <cell r="JZ451">
            <v>2.6807352775113098</v>
          </cell>
          <cell r="KA451">
            <v>2.6807352775105602</v>
          </cell>
          <cell r="KB451">
            <v>2.68073527751074</v>
          </cell>
          <cell r="KC451">
            <v>2.6807352775111402</v>
          </cell>
          <cell r="KD451">
            <v>2.68073527751111</v>
          </cell>
          <cell r="KE451">
            <v>2.6807352775119999</v>
          </cell>
          <cell r="KF451">
            <v>2.68073527751136</v>
          </cell>
          <cell r="KG451">
            <v>2.6807352775115398</v>
          </cell>
          <cell r="KH451">
            <v>2.6807352775108901</v>
          </cell>
          <cell r="KI451">
            <v>2.6807352775108702</v>
          </cell>
          <cell r="KJ451">
            <v>2.68073527751111</v>
          </cell>
          <cell r="KK451">
            <v>2.68073527751136</v>
          </cell>
          <cell r="KL451">
            <v>2.6807352775114501</v>
          </cell>
          <cell r="KM451">
            <v>2.6807352775115798</v>
          </cell>
          <cell r="KN451">
            <v>2.6807352775118498</v>
          </cell>
          <cell r="KO451">
            <v>2.68073527751109</v>
          </cell>
          <cell r="KP451">
            <v>2.6807352775111402</v>
          </cell>
          <cell r="KQ451">
            <v>2.6807352775109599</v>
          </cell>
          <cell r="KR451">
            <v>2.68073527751103</v>
          </cell>
          <cell r="KS451">
            <v>2.6807352775112898</v>
          </cell>
          <cell r="KT451">
            <v>2.6807352775115101</v>
          </cell>
          <cell r="KU451">
            <v>2.6807352775115998</v>
          </cell>
          <cell r="KV451">
            <v>2.6807352775115398</v>
          </cell>
          <cell r="KW451">
            <v>2.6807352775117099</v>
          </cell>
          <cell r="KX451">
            <v>2.6807352775112498</v>
          </cell>
          <cell r="KY451">
            <v>2.68073527751103</v>
          </cell>
          <cell r="KZ451">
            <v>2.68073527751109</v>
          </cell>
          <cell r="LA451">
            <v>2.68073527751107</v>
          </cell>
          <cell r="LB451">
            <v>2.68073527751111</v>
          </cell>
          <cell r="LC451">
            <v>2.6807352775112001</v>
          </cell>
          <cell r="LD451">
            <v>2.6807352775114901</v>
          </cell>
          <cell r="LE451">
            <v>2.6807352775114301</v>
          </cell>
          <cell r="LF451">
            <v>2.6807352775112498</v>
          </cell>
          <cell r="LG451">
            <v>2.6807352775114301</v>
          </cell>
          <cell r="LH451">
            <v>2.6807352775111601</v>
          </cell>
          <cell r="LI451">
            <v>2.68073527751109</v>
          </cell>
          <cell r="LJ451">
            <v>2.6807352775112898</v>
          </cell>
          <cell r="LK451">
            <v>2.68073527751111</v>
          </cell>
          <cell r="LL451">
            <v>2.6807352775109998</v>
          </cell>
          <cell r="LM451">
            <v>2.6807352775112299</v>
          </cell>
          <cell r="LN451">
            <v>2.6807352775113999</v>
          </cell>
          <cell r="LO451">
            <v>2.6807352775112001</v>
          </cell>
          <cell r="LP451">
            <v>2.6807352775112001</v>
          </cell>
          <cell r="LQ451">
            <v>2.68073527751134</v>
          </cell>
          <cell r="LR451">
            <v>2.6807352775112001</v>
          </cell>
          <cell r="LS451">
            <v>2.6807352775116899</v>
          </cell>
          <cell r="LT451">
            <v>2.6807352775113999</v>
          </cell>
          <cell r="LU451">
            <v>2.6807352775114501</v>
          </cell>
          <cell r="LV451">
            <v>2.6807352775112898</v>
          </cell>
          <cell r="LW451">
            <v>2.6807352775112299</v>
          </cell>
          <cell r="LX451">
            <v>2.6807352775115398</v>
          </cell>
          <cell r="LY451">
            <v>2.6807352775108702</v>
          </cell>
          <cell r="LZ451">
            <v>2.68073527751136</v>
          </cell>
          <cell r="MA451">
            <v>2.68073527751109</v>
          </cell>
          <cell r="MB451">
            <v>2.68073527751111</v>
          </cell>
          <cell r="MC451">
            <v>2.6807352775115798</v>
          </cell>
          <cell r="MD451">
            <v>2.6807352775113098</v>
          </cell>
          <cell r="ME451">
            <v>2.6807352775111402</v>
          </cell>
          <cell r="MF451">
            <v>2.6807352775112299</v>
          </cell>
          <cell r="MG451">
            <v>2.68073527751136</v>
          </cell>
          <cell r="MH451">
            <v>2.6807352775115398</v>
          </cell>
          <cell r="MI451">
            <v>2.6807352775112498</v>
          </cell>
          <cell r="MJ451">
            <v>2.68073527751109</v>
          </cell>
          <cell r="MK451">
            <v>2.6807352775112299</v>
          </cell>
          <cell r="ML451">
            <v>2.68073527751134</v>
          </cell>
          <cell r="MM451">
            <v>2.6807352775112498</v>
          </cell>
          <cell r="MN451">
            <v>2.6807352775114701</v>
          </cell>
          <cell r="MO451">
            <v>2.6807352775112698</v>
          </cell>
          <cell r="MP451">
            <v>2.6807352775108502</v>
          </cell>
          <cell r="MQ451">
            <v>2.68073527751167</v>
          </cell>
          <cell r="MR451">
            <v>2.6807352775111801</v>
          </cell>
          <cell r="MS451">
            <v>2.6807352775112498</v>
          </cell>
          <cell r="MT451">
            <v>2.68073527751138</v>
          </cell>
          <cell r="MU451">
            <v>2.68073527751109</v>
          </cell>
          <cell r="MV451">
            <v>2.6807352775115798</v>
          </cell>
          <cell r="MW451">
            <v>2.6807352775111801</v>
          </cell>
          <cell r="MX451">
            <v>2.6807352775112299</v>
          </cell>
          <cell r="MY451">
            <v>2.6807352775112698</v>
          </cell>
          <cell r="MZ451">
            <v>2.6807352775111402</v>
          </cell>
          <cell r="NA451">
            <v>2.68073527751111</v>
          </cell>
          <cell r="NB451">
            <v>2.6807352775113999</v>
          </cell>
          <cell r="NC451">
            <v>2.6807352775114301</v>
          </cell>
          <cell r="ND451">
            <v>2.6807352775112898</v>
          </cell>
          <cell r="NE451">
            <v>2.68073527751138</v>
          </cell>
          <cell r="NF451">
            <v>2.68073527751136</v>
          </cell>
          <cell r="NG451">
            <v>2.68073527751109</v>
          </cell>
          <cell r="NH451">
            <v>2.6807352775111801</v>
          </cell>
          <cell r="NI451">
            <v>2.6807352775114301</v>
          </cell>
          <cell r="NJ451">
            <v>2.6807352775112698</v>
          </cell>
          <cell r="NK451">
            <v>2.6807352775112001</v>
          </cell>
          <cell r="NL451">
            <v>2.6807352775111601</v>
          </cell>
          <cell r="NM451">
            <v>2.68073527751134</v>
          </cell>
          <cell r="NN451">
            <v>2.68073527751107</v>
          </cell>
          <cell r="NO451">
            <v>2.6807352775111801</v>
          </cell>
          <cell r="NP451">
            <v>2.6807352775112698</v>
          </cell>
          <cell r="NQ451">
            <v>2.68073527751111</v>
          </cell>
          <cell r="NR451">
            <v>2.6807352775115998</v>
          </cell>
          <cell r="NS451">
            <v>2.6807352775113098</v>
          </cell>
          <cell r="NT451">
            <v>2.6807352775112698</v>
          </cell>
          <cell r="NU451">
            <v>2.6807352775111402</v>
          </cell>
          <cell r="NV451">
            <v>2.6807352775111402</v>
          </cell>
          <cell r="NW451">
            <v>2.68073527751134</v>
          </cell>
          <cell r="NX451">
            <v>2.68073527751163</v>
          </cell>
          <cell r="NY451">
            <v>2.6807352775115398</v>
          </cell>
          <cell r="NZ451">
            <v>2.6807352775113999</v>
          </cell>
          <cell r="OA451">
            <v>2.6807352775115398</v>
          </cell>
          <cell r="OB451">
            <v>2.6807352775109798</v>
          </cell>
          <cell r="OC451">
            <v>2.68073527751111</v>
          </cell>
          <cell r="OD451">
            <v>2.6807352775109798</v>
          </cell>
          <cell r="OE451">
            <v>2.68073527751109</v>
          </cell>
          <cell r="OF451">
            <v>2.6807352775112001</v>
          </cell>
          <cell r="OG451">
            <v>2.68073527751138</v>
          </cell>
          <cell r="OH451">
            <v>2.6807352775114501</v>
          </cell>
          <cell r="OI451">
            <v>2.6807352775113098</v>
          </cell>
          <cell r="OJ451">
            <v>2.6807352775113098</v>
          </cell>
          <cell r="OK451">
            <v>2.6807352775112001</v>
          </cell>
          <cell r="OL451">
            <v>2.6807352775112001</v>
          </cell>
          <cell r="OM451">
            <v>2.68073527751134</v>
          </cell>
          <cell r="ON451">
            <v>2.6807352775113098</v>
          </cell>
          <cell r="OO451">
            <v>2.6807352775112498</v>
          </cell>
          <cell r="OP451">
            <v>2.6807352775114501</v>
          </cell>
          <cell r="OQ451">
            <v>2.6807352775111801</v>
          </cell>
          <cell r="OR451">
            <v>2.6807352775114501</v>
          </cell>
          <cell r="OS451">
            <v>2.6807352775115101</v>
          </cell>
          <cell r="OT451">
            <v>2.6807352775111601</v>
          </cell>
          <cell r="OU451">
            <v>2.6807352775114301</v>
          </cell>
          <cell r="OV451">
            <v>2.6807352775113098</v>
          </cell>
          <cell r="OW451">
            <v>2.6807352775112898</v>
          </cell>
          <cell r="OX451">
            <v>2.6807352775113999</v>
          </cell>
          <cell r="OY451">
            <v>2.6807352775112299</v>
          </cell>
          <cell r="OZ451">
            <v>2.68073527751107</v>
          </cell>
          <cell r="PA451">
            <v>2.6807352775111801</v>
          </cell>
          <cell r="PB451">
            <v>2.6807352775111402</v>
          </cell>
          <cell r="PC451">
            <v>2.6807352775112898</v>
          </cell>
          <cell r="PD451">
            <v>2.6807352775114701</v>
          </cell>
          <cell r="PE451">
            <v>2.68073527751111</v>
          </cell>
          <cell r="PF451">
            <v>2.6807352775112498</v>
          </cell>
          <cell r="PG451">
            <v>2.6807352775111601</v>
          </cell>
          <cell r="PH451">
            <v>2.6807352775112698</v>
          </cell>
          <cell r="PI451">
            <v>2.6807352775114701</v>
          </cell>
          <cell r="PJ451">
            <v>2.6807352775114701</v>
          </cell>
          <cell r="PK451">
            <v>2.68073527751138</v>
          </cell>
          <cell r="PL451">
            <v>2.6807352775112698</v>
          </cell>
          <cell r="PM451">
            <v>2.68073527751111</v>
          </cell>
          <cell r="PN451">
            <v>2.6807352775112299</v>
          </cell>
          <cell r="PO451">
            <v>2.6807352775112001</v>
          </cell>
          <cell r="PP451">
            <v>2.68073527751134</v>
          </cell>
          <cell r="PQ451">
            <v>2.6807352775114301</v>
          </cell>
          <cell r="PR451">
            <v>2.68073527751134</v>
          </cell>
          <cell r="PS451">
            <v>2.68073527751138</v>
          </cell>
          <cell r="PT451">
            <v>2.68073527751109</v>
          </cell>
          <cell r="PU451">
            <v>2.68073527751134</v>
          </cell>
          <cell r="PV451">
            <v>2.68073527751111</v>
          </cell>
          <cell r="PW451">
            <v>2.6807352775112299</v>
          </cell>
          <cell r="PX451">
            <v>2.6807352775114501</v>
          </cell>
          <cell r="PY451">
            <v>2.6807352775111402</v>
          </cell>
          <cell r="PZ451">
            <v>2.6807352775111801</v>
          </cell>
          <cell r="QA451">
            <v>2.6807352775111402</v>
          </cell>
          <cell r="QB451">
            <v>2.6807352775112001</v>
          </cell>
          <cell r="QC451">
            <v>2.6807352775112698</v>
          </cell>
          <cell r="QD451">
            <v>2.68073527751136</v>
          </cell>
          <cell r="QE451">
            <v>2.6807352775112299</v>
          </cell>
          <cell r="QF451">
            <v>2.68073527751111</v>
          </cell>
          <cell r="QG451">
            <v>2.6807352775112299</v>
          </cell>
          <cell r="QH451">
            <v>2.6807352775112299</v>
          </cell>
          <cell r="QI451">
            <v>2.6807352775114301</v>
          </cell>
          <cell r="QJ451">
            <v>2.6807352775113999</v>
          </cell>
          <cell r="QK451">
            <v>2.6807352775112698</v>
          </cell>
          <cell r="QL451">
            <v>2.6807352775112698</v>
          </cell>
          <cell r="QM451">
            <v>2.6807352775112698</v>
          </cell>
          <cell r="QN451">
            <v>2.6807352775112898</v>
          </cell>
          <cell r="QO451">
            <v>2.68073527751138</v>
          </cell>
          <cell r="QP451">
            <v>2.68073527751138</v>
          </cell>
          <cell r="QQ451">
            <v>2.6807352775113098</v>
          </cell>
          <cell r="QR451">
            <v>2.6807352775112001</v>
          </cell>
          <cell r="QS451">
            <v>2.6807352775113098</v>
          </cell>
          <cell r="QT451">
            <v>2.6807352775113098</v>
          </cell>
          <cell r="QU451">
            <v>2.6807352775112001</v>
          </cell>
          <cell r="QV451">
            <v>2.6807352775113098</v>
          </cell>
          <cell r="QW451">
            <v>2.6807352775112299</v>
          </cell>
          <cell r="QX451">
            <v>2.6807352775112001</v>
          </cell>
          <cell r="QY451">
            <v>2.6807352775112498</v>
          </cell>
          <cell r="QZ451">
            <v>2.68073527751134</v>
          </cell>
          <cell r="RA451">
            <v>2.6807352775112498</v>
          </cell>
          <cell r="RB451">
            <v>2.6807352775113999</v>
          </cell>
          <cell r="RC451">
            <v>2.6807352775114301</v>
          </cell>
          <cell r="RD451">
            <v>2.68073527751111</v>
          </cell>
          <cell r="RE451">
            <v>2.6807352775112898</v>
          </cell>
          <cell r="RF451">
            <v>2.6807352775112498</v>
          </cell>
          <cell r="RG451">
            <v>2.6807352775111402</v>
          </cell>
          <cell r="RH451">
            <v>2.6807352775114301</v>
          </cell>
          <cell r="RI451">
            <v>2.6807352775111801</v>
          </cell>
          <cell r="RJ451">
            <v>2.6807352775112299</v>
          </cell>
          <cell r="RK451">
            <v>2.68073527751136</v>
          </cell>
          <cell r="RL451">
            <v>2.6807352775112001</v>
          </cell>
          <cell r="RM451">
            <v>2.6807352775114501</v>
          </cell>
          <cell r="RN451">
            <v>2.68073527751134</v>
          </cell>
          <cell r="RO451">
            <v>2.6807352775113098</v>
          </cell>
          <cell r="RP451">
            <v>2.6807352775112001</v>
          </cell>
          <cell r="RQ451">
            <v>2.6807352775113098</v>
          </cell>
          <cell r="RR451">
            <v>2.6807352775111801</v>
          </cell>
          <cell r="RS451">
            <v>2.6807352775112898</v>
          </cell>
          <cell r="RT451">
            <v>2.6807352775113098</v>
          </cell>
          <cell r="RU451">
            <v>2.6807352775111402</v>
          </cell>
          <cell r="RV451">
            <v>2.6807352775113098</v>
          </cell>
          <cell r="RW451">
            <v>2.6807352775112898</v>
          </cell>
          <cell r="RX451">
            <v>2.6807352775112698</v>
          </cell>
          <cell r="RY451">
            <v>2.6807352775113098</v>
          </cell>
          <cell r="RZ451">
            <v>2.6807352775112299</v>
          </cell>
          <cell r="SA451">
            <v>2.6807352775111402</v>
          </cell>
          <cell r="SB451">
            <v>2.6807352775113098</v>
          </cell>
          <cell r="SC451">
            <v>2.6807352775112498</v>
          </cell>
          <cell r="SD451">
            <v>2.6807352775112001</v>
          </cell>
          <cell r="SE451">
            <v>2.6807352775112898</v>
          </cell>
          <cell r="SF451">
            <v>2.68073527751138</v>
          </cell>
          <cell r="SG451">
            <v>2.68073527751136</v>
          </cell>
          <cell r="SH451">
            <v>2.6807352775112898</v>
          </cell>
          <cell r="SI451">
            <v>2.6807352775112299</v>
          </cell>
          <cell r="SJ451">
            <v>2.6807352775111801</v>
          </cell>
          <cell r="SK451">
            <v>2.6807352775112898</v>
          </cell>
          <cell r="SL451">
            <v>2.6807352775113098</v>
          </cell>
          <cell r="SM451">
            <v>2.68073527751136</v>
          </cell>
          <cell r="SN451">
            <v>2.68073527751136</v>
          </cell>
          <cell r="SO451">
            <v>2.6807352775111402</v>
          </cell>
          <cell r="SP451">
            <v>2.6807352775112698</v>
          </cell>
          <cell r="SQ451">
            <v>2.6807352775113098</v>
          </cell>
          <cell r="SR451">
            <v>2.6807352775112299</v>
          </cell>
          <cell r="SS451">
            <v>2.68073527751138</v>
          </cell>
          <cell r="ST451">
            <v>2.6807352775113098</v>
          </cell>
          <cell r="SU451">
            <v>2.6807352775112299</v>
          </cell>
          <cell r="SV451">
            <v>2.6807352775112299</v>
          </cell>
          <cell r="SW451">
            <v>2.6807352775112299</v>
          </cell>
          <cell r="SX451">
            <v>2.6807352775112698</v>
          </cell>
          <cell r="SY451">
            <v>2.6807352775113098</v>
          </cell>
          <cell r="SZ451">
            <v>2.6807352775112498</v>
          </cell>
          <cell r="TA451">
            <v>2.6807352775113098</v>
          </cell>
          <cell r="TB451">
            <v>2.6807352775112498</v>
          </cell>
          <cell r="TC451">
            <v>2.6807352775112001</v>
          </cell>
          <cell r="TD451">
            <v>2.6807352775113999</v>
          </cell>
          <cell r="TE451">
            <v>2.6807352775112001</v>
          </cell>
          <cell r="TF451">
            <v>2.6807352775112498</v>
          </cell>
        </row>
        <row r="452">
          <cell r="A452" t="str">
            <v>DPH_I</v>
          </cell>
          <cell r="B452" t="str">
            <v>dph_i = (i/i(-4)-1)*100</v>
          </cell>
          <cell r="C452" t="str">
            <v>Scalar TS</v>
          </cell>
          <cell r="D452" t="str">
            <v>Numeric</v>
          </cell>
          <cell r="E452" t="str">
            <v>NA</v>
          </cell>
          <cell r="F452" t="str">
            <v>NA</v>
          </cell>
          <cell r="G452" t="str">
            <v>NA</v>
          </cell>
          <cell r="H452" t="str">
            <v>NA</v>
          </cell>
          <cell r="I452">
            <v>42.197452439831501</v>
          </cell>
          <cell r="J452">
            <v>52.0139844552032</v>
          </cell>
          <cell r="K452">
            <v>46.755448386429698</v>
          </cell>
          <cell r="L452">
            <v>30.496306183446301</v>
          </cell>
          <cell r="M452">
            <v>8.0782851132105602</v>
          </cell>
          <cell r="N452">
            <v>-1.84519506344702</v>
          </cell>
          <cell r="O452">
            <v>-3.5126745996523101</v>
          </cell>
          <cell r="P452">
            <v>1.8646224256252799</v>
          </cell>
          <cell r="Q452">
            <v>15.0703839149564</v>
          </cell>
          <cell r="R452">
            <v>23.608271770165398</v>
          </cell>
          <cell r="S452">
            <v>26.571704285414199</v>
          </cell>
          <cell r="T452">
            <v>24.049065950075299</v>
          </cell>
          <cell r="U452">
            <v>17.013466032255302</v>
          </cell>
          <cell r="V452">
            <v>10.923924856744801</v>
          </cell>
          <cell r="W452">
            <v>5.3410035368796498</v>
          </cell>
          <cell r="X452">
            <v>-2.7491591359984899E-2</v>
          </cell>
          <cell r="Y452">
            <v>-5.4299960275955499</v>
          </cell>
          <cell r="Z452">
            <v>-8.8477157422692496</v>
          </cell>
          <cell r="AA452">
            <v>-10.4876613379551</v>
          </cell>
          <cell r="AB452">
            <v>-10.3928441025426</v>
          </cell>
          <cell r="AC452">
            <v>-8.4492931168734895</v>
          </cell>
          <cell r="AD452">
            <v>-5.3862015975849502</v>
          </cell>
          <cell r="AE452">
            <v>-1.12230697428007</v>
          </cell>
          <cell r="AF452">
            <v>4.3843687233958901</v>
          </cell>
          <cell r="AG452">
            <v>11.1632363892494</v>
          </cell>
          <cell r="AH452">
            <v>14.026491152483301</v>
          </cell>
          <cell r="AI452">
            <v>12.8849485351352</v>
          </cell>
          <cell r="AJ452">
            <v>8.0134867438746298</v>
          </cell>
          <cell r="AK452">
            <v>-2.56131668118997E-2</v>
          </cell>
          <cell r="AL452">
            <v>-5.16337510506066</v>
          </cell>
          <cell r="AM452">
            <v>-7.9626913824435004</v>
          </cell>
          <cell r="AN452">
            <v>-8.6437926089878907</v>
          </cell>
          <cell r="AO452">
            <v>-7.2449479759008204</v>
          </cell>
          <cell r="AP452">
            <v>-4.5078951293467098</v>
          </cell>
          <cell r="AQ452">
            <v>-0.34777788735961301</v>
          </cell>
          <cell r="AR452">
            <v>5.2669388259427796</v>
          </cell>
          <cell r="AS452">
            <v>12.4383644406507</v>
          </cell>
          <cell r="AT452">
            <v>15.932834829243699</v>
          </cell>
          <cell r="AU452">
            <v>15.6467333376324</v>
          </cell>
          <cell r="AV452">
            <v>11.7822210971395</v>
          </cell>
          <cell r="AW452">
            <v>4.9262619927070004</v>
          </cell>
          <cell r="AX452">
            <v>0.95549699815340505</v>
          </cell>
          <cell r="AY452">
            <v>-0.65627848360463303</v>
          </cell>
          <cell r="AZ452">
            <v>-0.141261670924964</v>
          </cell>
          <cell r="BA452">
            <v>2.49974257373395</v>
          </cell>
          <cell r="BB452">
            <v>2.5991307920795799</v>
          </cell>
          <cell r="BC452">
            <v>0.13062793688702901</v>
          </cell>
          <cell r="BD452">
            <v>-4.8501111797423002</v>
          </cell>
          <cell r="BE452">
            <v>-12.223902362973799</v>
          </cell>
          <cell r="BF452">
            <v>-15.317565305481899</v>
          </cell>
          <cell r="BG452">
            <v>-14.299499010523601</v>
          </cell>
          <cell r="BH452">
            <v>-8.8228312684989696</v>
          </cell>
          <cell r="BI452">
            <v>2.1258266326018802</v>
          </cell>
          <cell r="BJ452">
            <v>9.8465411073640894</v>
          </cell>
          <cell r="BK452">
            <v>13.3252196956766</v>
          </cell>
          <cell r="BL452">
            <v>12.156240253490401</v>
          </cell>
          <cell r="BM452">
            <v>6.7050734389301399</v>
          </cell>
          <cell r="BN452">
            <v>2.4566917255495002</v>
          </cell>
          <cell r="BO452">
            <v>-0.89931772961230305</v>
          </cell>
          <cell r="BP452">
            <v>-3.5530959291120898</v>
          </cell>
          <cell r="BQ452">
            <v>-5.6458691538484898</v>
          </cell>
          <cell r="BR452">
            <v>-4.8861219383987802</v>
          </cell>
          <cell r="BS452">
            <v>-1.1950370795588801</v>
          </cell>
          <cell r="BT452">
            <v>5.6152022894808704</v>
          </cell>
          <cell r="BU452">
            <v>15.893837729612301</v>
          </cell>
          <cell r="BV452">
            <v>21.239218742919601</v>
          </cell>
          <cell r="BW452">
            <v>21.328400730459698</v>
          </cell>
          <cell r="BX452">
            <v>16.548439695689598</v>
          </cell>
          <cell r="BY452">
            <v>7.8411200271787802</v>
          </cell>
          <cell r="BZ452">
            <v>1.56447844822221</v>
          </cell>
          <cell r="CA452">
            <v>-2.9997239085671299</v>
          </cell>
          <cell r="CB452">
            <v>-6.2548007178702596</v>
          </cell>
          <cell r="CC452">
            <v>-8.4476449507924301</v>
          </cell>
          <cell r="CD452">
            <v>-9.1135393012064903</v>
          </cell>
          <cell r="CE452">
            <v>-8.2045781707368999</v>
          </cell>
          <cell r="CF452">
            <v>-5.6085590383936301</v>
          </cell>
          <cell r="CG452">
            <v>-1.1136924351058399</v>
          </cell>
          <cell r="CH452">
            <v>2.398882431024</v>
          </cell>
          <cell r="CI452">
            <v>4.7771233634213504</v>
          </cell>
          <cell r="CJ452">
            <v>5.9302338353556898</v>
          </cell>
          <cell r="CK452">
            <v>5.8321763034157703</v>
          </cell>
          <cell r="CL452">
            <v>4.5078098820981598</v>
          </cell>
          <cell r="CM452">
            <v>1.99192643925308</v>
          </cell>
          <cell r="CN452">
            <v>-1.6855478225595699</v>
          </cell>
          <cell r="CO452">
            <v>-6.5112703966777303</v>
          </cell>
          <cell r="CP452">
            <v>-9.90249823088166</v>
          </cell>
          <cell r="CQ452">
            <v>-12.0214079762436</v>
          </cell>
          <cell r="CR452">
            <v>-12.921756903310801</v>
          </cell>
          <cell r="CS452">
            <v>-12.5641456509401</v>
          </cell>
          <cell r="CT452">
            <v>-11.340576686208999</v>
          </cell>
          <cell r="CU452">
            <v>-9.1495860867758694</v>
          </cell>
          <cell r="CV452">
            <v>-5.8881330837372801</v>
          </cell>
          <cell r="CW452">
            <v>-1.4300708953453101</v>
          </cell>
          <cell r="CX452">
            <v>0.92564834719812705</v>
          </cell>
          <cell r="CY452">
            <v>0.97669532923778701</v>
          </cell>
          <cell r="CZ452">
            <v>-1.3438831008977801</v>
          </cell>
          <cell r="DA452">
            <v>-6.1032734522472696</v>
          </cell>
          <cell r="DB452">
            <v>-4.3529249368143903</v>
          </cell>
          <cell r="DC452">
            <v>-1.7758035320630501</v>
          </cell>
          <cell r="DD452">
            <v>5.45605587404732</v>
          </cell>
          <cell r="DE452">
            <v>23.3360256990631</v>
          </cell>
          <cell r="DF452">
            <v>23.484487412120998</v>
          </cell>
          <cell r="DG452">
            <v>20.879844299379901</v>
          </cell>
          <cell r="DH452">
            <v>21.726756876525499</v>
          </cell>
          <cell r="DI452">
            <v>9.6771006001460602</v>
          </cell>
          <cell r="DJ452">
            <v>11.2384803763743</v>
          </cell>
          <cell r="DK452">
            <v>12.145077677106</v>
          </cell>
          <cell r="DL452">
            <v>11.707044657391901</v>
          </cell>
          <cell r="DM452">
            <v>34.332901585710303</v>
          </cell>
          <cell r="DN452">
            <v>29.639273346853301</v>
          </cell>
          <cell r="DO452">
            <v>27.927939692102399</v>
          </cell>
          <cell r="DP452">
            <v>30.611696962709701</v>
          </cell>
          <cell r="DQ452">
            <v>-4.3208442543096099</v>
          </cell>
          <cell r="DR452">
            <v>-3.0059376904022299</v>
          </cell>
          <cell r="DS452">
            <v>-0.72767750503857098</v>
          </cell>
          <cell r="DT452">
            <v>-5.2360980710538598</v>
          </cell>
          <cell r="DU452">
            <v>13.3685496834205</v>
          </cell>
          <cell r="DV452">
            <v>15.113984600673</v>
          </cell>
          <cell r="DW452">
            <v>10.7099455194555</v>
          </cell>
          <cell r="DX452">
            <v>8.7717604784192496</v>
          </cell>
          <cell r="DY452">
            <v>1.85365363830441</v>
          </cell>
          <cell r="DZ452">
            <v>-5.9315135906910097</v>
          </cell>
          <cell r="EA452">
            <v>-3.5664691226777601</v>
          </cell>
          <cell r="EB452">
            <v>-7.5688426808487597</v>
          </cell>
          <cell r="EC452">
            <v>-20.272617502663799</v>
          </cell>
          <cell r="ED452">
            <v>-12.629141237377199</v>
          </cell>
          <cell r="EE452">
            <v>-9.0695518040610406</v>
          </cell>
          <cell r="EF452">
            <v>-7.31596142314761</v>
          </cell>
          <cell r="EG452">
            <v>8.4835159520617207</v>
          </cell>
          <cell r="EH452">
            <v>9.4359373293637905</v>
          </cell>
          <cell r="EI452">
            <v>9.0860504607364305</v>
          </cell>
          <cell r="EJ452">
            <v>9.9482253830076992</v>
          </cell>
          <cell r="EK452">
            <v>20.708365552094101</v>
          </cell>
          <cell r="EL452">
            <v>27.412751100315401</v>
          </cell>
          <cell r="EM452">
            <v>24.805380415234701</v>
          </cell>
          <cell r="EN452">
            <v>31.974313329618798</v>
          </cell>
          <cell r="EO452">
            <v>22.034045158527199</v>
          </cell>
          <cell r="EP452">
            <v>20.754093195436202</v>
          </cell>
          <cell r="EQ452">
            <v>39.642386722696898</v>
          </cell>
          <cell r="ER452">
            <v>36.586789231815402</v>
          </cell>
          <cell r="ES452">
            <v>40.334318607826901</v>
          </cell>
          <cell r="ET452">
            <v>27.8084489678312</v>
          </cell>
          <cell r="EU452">
            <v>9.1364300601740798</v>
          </cell>
          <cell r="EV452">
            <v>23.133492223880999</v>
          </cell>
          <cell r="EW452">
            <v>-16.0558624555077</v>
          </cell>
          <cell r="EX452">
            <v>-2.2704746353487399</v>
          </cell>
          <cell r="EY452">
            <v>1.93562334460744</v>
          </cell>
          <cell r="EZ452">
            <v>-25.754677363527001</v>
          </cell>
          <cell r="FA452">
            <v>-1.0738241520240701</v>
          </cell>
          <cell r="FB452">
            <v>-22.5967190217122</v>
          </cell>
          <cell r="FC452">
            <v>-23.634255736989601</v>
          </cell>
          <cell r="FD452">
            <v>-23.932284539272501</v>
          </cell>
          <cell r="FE452">
            <v>-61.213192146200299</v>
          </cell>
          <cell r="FF452">
            <v>-47.290400499005997</v>
          </cell>
          <cell r="FG452">
            <v>-46.720671640861397</v>
          </cell>
          <cell r="FH452">
            <v>-31.633945829716701</v>
          </cell>
          <cell r="FI452">
            <v>1.9191177015484699</v>
          </cell>
          <cell r="FJ452">
            <v>-8.3129269772876402</v>
          </cell>
          <cell r="FK452">
            <v>-13.0510342329388</v>
          </cell>
          <cell r="FL452">
            <v>-11.275311073303801</v>
          </cell>
          <cell r="FM452">
            <v>6.17555605059421</v>
          </cell>
          <cell r="FN452">
            <v>3.6968887531175798</v>
          </cell>
          <cell r="FO452">
            <v>6.2580110173605403</v>
          </cell>
          <cell r="FP452">
            <v>25.695133746803101</v>
          </cell>
          <cell r="FQ452">
            <v>29.616623326841601</v>
          </cell>
          <cell r="FR452">
            <v>20.019077714873401</v>
          </cell>
          <cell r="FS452">
            <v>0.35398704345874799</v>
          </cell>
          <cell r="FT452">
            <v>-18.815476316018</v>
          </cell>
          <cell r="FU452">
            <v>-12.129999240811401</v>
          </cell>
          <cell r="FV452">
            <v>10.833798800417</v>
          </cell>
          <cell r="FW452">
            <v>6.1337275917705499E-2</v>
          </cell>
          <cell r="FX452">
            <v>10.331031707952601</v>
          </cell>
          <cell r="FY452">
            <v>20.216921009800402</v>
          </cell>
          <cell r="FZ452">
            <v>-8.58314417954651</v>
          </cell>
          <cell r="GA452">
            <v>44.859616804691903</v>
          </cell>
          <cell r="GB452">
            <v>14.7575387245738</v>
          </cell>
          <cell r="GC452">
            <v>20.9433709249756</v>
          </cell>
          <cell r="GD452">
            <v>28.522015494419801</v>
          </cell>
          <cell r="GE452">
            <v>5.7656253919499099</v>
          </cell>
          <cell r="GF452">
            <v>33.312138490802397</v>
          </cell>
          <cell r="GG452">
            <v>17.7740227862766</v>
          </cell>
          <cell r="GH452">
            <v>25.705048786188701</v>
          </cell>
          <cell r="GI452">
            <v>15.2198701518566</v>
          </cell>
          <cell r="GJ452">
            <v>14.014346789318701</v>
          </cell>
          <cell r="GK452">
            <v>5.6645361829516601</v>
          </cell>
          <cell r="GL452">
            <v>13.4571007842528</v>
          </cell>
          <cell r="GM452">
            <v>20.625716620328799</v>
          </cell>
          <cell r="GN452">
            <v>2.9918506009001899</v>
          </cell>
          <cell r="GO452">
            <v>5.8732228350186801</v>
          </cell>
          <cell r="GP452">
            <v>3.93763541091334</v>
          </cell>
          <cell r="GQ452">
            <v>-6.4136255445433896</v>
          </cell>
          <cell r="GR452">
            <v>-1.0155154680276699</v>
          </cell>
          <cell r="GS452">
            <v>-18.921771356673201</v>
          </cell>
          <cell r="GT452">
            <v>-8.2269301143935696</v>
          </cell>
          <cell r="GU452">
            <v>2.91936429324209</v>
          </cell>
          <cell r="GV452">
            <v>-4.2285343145805001</v>
          </cell>
          <cell r="GW452">
            <v>2.6839999493061901</v>
          </cell>
          <cell r="GX452">
            <v>-18.149722220705701</v>
          </cell>
          <cell r="GY452">
            <v>-15.1904495101045</v>
          </cell>
          <cell r="GZ452">
            <v>-14.1977748721896</v>
          </cell>
          <cell r="HA452">
            <v>-0.41427382329037898</v>
          </cell>
          <cell r="HB452">
            <v>4.7417610476496996</v>
          </cell>
          <cell r="HC452">
            <v>4.5569604951030804</v>
          </cell>
          <cell r="HD452">
            <v>12.2310303772094</v>
          </cell>
          <cell r="HE452">
            <v>5.38044677168668</v>
          </cell>
          <cell r="HF452">
            <v>5.8992161105120999</v>
          </cell>
          <cell r="HG452">
            <v>4.1880748889739303</v>
          </cell>
          <cell r="HH452">
            <v>4.4848937137440803</v>
          </cell>
          <cell r="HI452">
            <v>4.9540504376950603</v>
          </cell>
          <cell r="HJ452">
            <v>5.7791141618875397</v>
          </cell>
          <cell r="HK452">
            <v>7.67962316834954</v>
          </cell>
          <cell r="HL452">
            <v>10.3866009422135</v>
          </cell>
          <cell r="HM452">
            <v>13.153917051800899</v>
          </cell>
          <cell r="HN452">
            <v>9.4142880607406703</v>
          </cell>
          <cell r="HO452">
            <v>5.7701397434753297</v>
          </cell>
          <cell r="HP452">
            <v>3.3397572595553999</v>
          </cell>
          <cell r="HQ452">
            <v>14.6563957316434</v>
          </cell>
          <cell r="HR452">
            <v>8.2342864080336096</v>
          </cell>
          <cell r="HS452">
            <v>6.1242712690523504</v>
          </cell>
          <cell r="HT452">
            <v>5.1668811663738001</v>
          </cell>
          <cell r="HU452">
            <v>4.5279455947462504</v>
          </cell>
          <cell r="HV452">
            <v>4.2003390357591197</v>
          </cell>
          <cell r="HW452">
            <v>3.94989922629934</v>
          </cell>
          <cell r="HX452">
            <v>3.6286735986860199</v>
          </cell>
          <cell r="HY452">
            <v>3.3677116766552602</v>
          </cell>
          <cell r="HZ452">
            <v>3.3996190483100301</v>
          </cell>
          <cell r="IA452">
            <v>3.3087908536145698</v>
          </cell>
          <cell r="IB452">
            <v>3.2764278032079401</v>
          </cell>
          <cell r="IC452">
            <v>3.50184746520803</v>
          </cell>
          <cell r="ID452">
            <v>3.7324848673609701</v>
          </cell>
          <cell r="IE452">
            <v>3.7797113764412602</v>
          </cell>
          <cell r="IF452">
            <v>3.7855033030676801</v>
          </cell>
          <cell r="IG452">
            <v>3.9043968113556402</v>
          </cell>
          <cell r="IH452">
            <v>3.9900601587269802</v>
          </cell>
          <cell r="II452">
            <v>3.9228316908041001</v>
          </cell>
          <cell r="IJ452">
            <v>3.8270254093166098</v>
          </cell>
          <cell r="IK452">
            <v>3.7972570361184799</v>
          </cell>
          <cell r="IL452">
            <v>3.7465207102576699</v>
          </cell>
          <cell r="IM452">
            <v>3.6186707038700101</v>
          </cell>
          <cell r="IN452">
            <v>3.5029944864463798</v>
          </cell>
          <cell r="IO452">
            <v>3.4388348733943399</v>
          </cell>
          <cell r="IP452">
            <v>3.3612375447958698</v>
          </cell>
          <cell r="IQ452">
            <v>3.24476867725603</v>
          </cell>
          <cell r="IR452">
            <v>3.1459134120197301</v>
          </cell>
          <cell r="IS452">
            <v>3.0770341458575201</v>
          </cell>
          <cell r="IT452">
            <v>3.0142231409314899</v>
          </cell>
          <cell r="IU452">
            <v>2.9437561021755401</v>
          </cell>
          <cell r="IV452">
            <v>2.8925455840989902</v>
          </cell>
          <cell r="IW452">
            <v>2.8547883352575401</v>
          </cell>
          <cell r="IX452">
            <v>2.8272493391817299</v>
          </cell>
          <cell r="IY452">
            <v>2.7987617679763499</v>
          </cell>
          <cell r="IZ452">
            <v>2.7868767010799802</v>
          </cell>
          <cell r="JA452">
            <v>2.77422333873107</v>
          </cell>
          <cell r="JB452">
            <v>2.7708903412189998</v>
          </cell>
          <cell r="JC452">
            <v>2.7677761295272298</v>
          </cell>
          <cell r="JD452">
            <v>2.7809789370726099</v>
          </cell>
          <cell r="JE452">
            <v>2.7773281395904799</v>
          </cell>
          <cell r="JF452">
            <v>2.7813371274602501</v>
          </cell>
          <cell r="JG452">
            <v>2.7823310747281398</v>
          </cell>
          <cell r="JH452">
            <v>2.7969887168170402</v>
          </cell>
          <cell r="JI452">
            <v>2.7904863320145998</v>
          </cell>
          <cell r="JJ452">
            <v>2.7889179978267</v>
          </cell>
          <cell r="JK452">
            <v>2.7833873105497502</v>
          </cell>
          <cell r="JL452">
            <v>2.7899078539356199</v>
          </cell>
          <cell r="JM452">
            <v>2.7863689124190301</v>
          </cell>
          <cell r="JN452">
            <v>2.78651267607259</v>
          </cell>
          <cell r="JO452">
            <v>2.7834091402348502</v>
          </cell>
          <cell r="JP452">
            <v>2.7906604857794899</v>
          </cell>
          <cell r="JQ452">
            <v>2.7980529057869199</v>
          </cell>
          <cell r="JR452">
            <v>2.80562628986607</v>
          </cell>
          <cell r="JS452">
            <v>2.8076062963926698</v>
          </cell>
          <cell r="JT452">
            <v>2.8157927739457498</v>
          </cell>
          <cell r="JU452">
            <v>2.82983122017193</v>
          </cell>
          <cell r="JV452">
            <v>2.8396190030755002</v>
          </cell>
          <cell r="JW452">
            <v>2.8406635274735601</v>
          </cell>
          <cell r="JX452">
            <v>2.8443869173693002</v>
          </cell>
          <cell r="JY452">
            <v>2.8572541202644102</v>
          </cell>
          <cell r="JZ452">
            <v>2.86314931866101</v>
          </cell>
          <cell r="KA452">
            <v>2.8589644148203899</v>
          </cell>
          <cell r="KB452">
            <v>2.8562228999607502</v>
          </cell>
          <cell r="KC452">
            <v>2.8645275433447401</v>
          </cell>
          <cell r="KD452">
            <v>2.8653092303669401</v>
          </cell>
          <cell r="KE452">
            <v>2.8566037198727701</v>
          </cell>
          <cell r="KF452">
            <v>2.8496535649454899</v>
          </cell>
          <cell r="KG452">
            <v>2.8544682815422999</v>
          </cell>
          <cell r="KH452">
            <v>2.8524660827182502</v>
          </cell>
          <cell r="KI452">
            <v>2.8423801747230701</v>
          </cell>
          <cell r="KJ452">
            <v>2.8346404356933901</v>
          </cell>
          <cell r="KK452">
            <v>2.8383692382334398</v>
          </cell>
          <cell r="KL452">
            <v>2.83624872050079</v>
          </cell>
          <cell r="KM452">
            <v>2.8272933623782999</v>
          </cell>
          <cell r="KN452">
            <v>2.8208990677619701</v>
          </cell>
          <cell r="KO452">
            <v>2.8250819530550002</v>
          </cell>
          <cell r="KP452">
            <v>2.8241547955202102</v>
          </cell>
          <cell r="KQ452">
            <v>2.8171526297157601</v>
          </cell>
          <cell r="KR452">
            <v>2.8125368174026799</v>
          </cell>
          <cell r="KS452">
            <v>2.8174783799477199</v>
          </cell>
          <cell r="KT452">
            <v>2.81775433398996</v>
          </cell>
          <cell r="KU452">
            <v>2.81232588172755</v>
          </cell>
          <cell r="KV452">
            <v>2.80895210969592</v>
          </cell>
          <cell r="KW452">
            <v>2.8142681617273801</v>
          </cell>
          <cell r="KX452">
            <v>2.8151790634879998</v>
          </cell>
          <cell r="KY452">
            <v>2.8105849084849801</v>
          </cell>
          <cell r="KZ452">
            <v>2.8077464423305099</v>
          </cell>
          <cell r="LA452">
            <v>2.81294443930729</v>
          </cell>
          <cell r="LB452">
            <v>2.8139321486303901</v>
          </cell>
          <cell r="LC452">
            <v>2.8096000998278901</v>
          </cell>
          <cell r="LD452">
            <v>2.80682567899744</v>
          </cell>
          <cell r="LE452">
            <v>2.8115859166249799</v>
          </cell>
          <cell r="LF452">
            <v>2.8123313436517501</v>
          </cell>
          <cell r="LG452">
            <v>2.80799081379255</v>
          </cell>
          <cell r="LH452">
            <v>2.80509727724283</v>
          </cell>
          <cell r="LI452">
            <v>2.8093025186882699</v>
          </cell>
          <cell r="LJ452">
            <v>2.8097086058126202</v>
          </cell>
          <cell r="LK452">
            <v>2.80531270883366</v>
          </cell>
          <cell r="LL452">
            <v>2.80230283546818</v>
          </cell>
          <cell r="LM452">
            <v>2.8059655280072699</v>
          </cell>
          <cell r="LN452">
            <v>2.80606075506256</v>
          </cell>
          <cell r="LO452">
            <v>2.8016678106922699</v>
          </cell>
          <cell r="LP452">
            <v>2.7986193718864101</v>
          </cell>
          <cell r="LQ452">
            <v>2.8018068173679902</v>
          </cell>
          <cell r="LR452">
            <v>2.8016637053373699</v>
          </cell>
          <cell r="LS452">
            <v>2.7973553968273102</v>
          </cell>
          <cell r="LT452">
            <v>2.7943536516626102</v>
          </cell>
          <cell r="LU452">
            <v>2.7971430136918101</v>
          </cell>
          <cell r="LV452">
            <v>2.7968342751719701</v>
          </cell>
          <cell r="LW452">
            <v>2.7926782549832199</v>
          </cell>
          <cell r="LX452">
            <v>2.7897887328400999</v>
          </cell>
          <cell r="LY452">
            <v>2.7922477357453102</v>
          </cell>
          <cell r="LZ452">
            <v>2.7918303002920202</v>
          </cell>
          <cell r="MA452">
            <v>2.7878705352195401</v>
          </cell>
          <cell r="MB452">
            <v>2.7851342819246798</v>
          </cell>
          <cell r="MC452">
            <v>2.7873158457720302</v>
          </cell>
          <cell r="MD452">
            <v>2.7868286868529202</v>
          </cell>
          <cell r="ME452">
            <v>2.7830877367598599</v>
          </cell>
          <cell r="MF452">
            <v>2.78052531537953</v>
          </cell>
          <cell r="MG452">
            <v>2.7824680219931301</v>
          </cell>
          <cell r="MH452">
            <v>2.7819350341392401</v>
          </cell>
          <cell r="MI452">
            <v>2.7784197139572302</v>
          </cell>
          <cell r="MJ452">
            <v>2.7760372481552702</v>
          </cell>
          <cell r="MK452">
            <v>2.7777679345714299</v>
          </cell>
          <cell r="ML452">
            <v>2.77720207717738</v>
          </cell>
          <cell r="MM452">
            <v>2.7739091696738201</v>
          </cell>
          <cell r="MN452">
            <v>2.7717039538077901</v>
          </cell>
          <cell r="MO452">
            <v>2.7732409202859198</v>
          </cell>
          <cell r="MP452">
            <v>2.7726481913430199</v>
          </cell>
          <cell r="MQ452">
            <v>2.7695691040907202</v>
          </cell>
          <cell r="MR452">
            <v>2.7675339607322398</v>
          </cell>
          <cell r="MS452">
            <v>2.7688899745298401</v>
          </cell>
          <cell r="MT452">
            <v>2.7682725793897398</v>
          </cell>
          <cell r="MU452">
            <v>2.7653966048230898</v>
          </cell>
          <cell r="MV452">
            <v>2.7635227837782899</v>
          </cell>
          <cell r="MW452">
            <v>2.7647073988978699</v>
          </cell>
          <cell r="MX452">
            <v>2.7640658783589598</v>
          </cell>
          <cell r="MY452">
            <v>2.7613821003460002</v>
          </cell>
          <cell r="MZ452">
            <v>2.7596608637919999</v>
          </cell>
          <cell r="NA452">
            <v>2.7606819106181102</v>
          </cell>
          <cell r="NB452">
            <v>2.7600163034768199</v>
          </cell>
          <cell r="NC452">
            <v>2.7575144501601301</v>
          </cell>
          <cell r="ND452">
            <v>2.7559377085040202</v>
          </cell>
          <cell r="NE452">
            <v>2.75680209140525</v>
          </cell>
          <cell r="NF452">
            <v>2.7561124217577899</v>
          </cell>
          <cell r="NG452">
            <v>2.75378308722114</v>
          </cell>
          <cell r="NH452">
            <v>2.7523435165233998</v>
          </cell>
          <cell r="NI452">
            <v>2.7530575850046999</v>
          </cell>
          <cell r="NJ452">
            <v>2.75234399728881</v>
          </cell>
          <cell r="NK452">
            <v>2.7501785895280899</v>
          </cell>
          <cell r="NL452">
            <v>2.7488695528663101</v>
          </cell>
          <cell r="NM452">
            <v>2.7494392649303201</v>
          </cell>
          <cell r="NN452">
            <v>2.7487020264163098</v>
          </cell>
          <cell r="NO452">
            <v>2.7466926441247699</v>
          </cell>
          <cell r="NP452">
            <v>2.74550807184584</v>
          </cell>
          <cell r="NQ452">
            <v>2.7459390497105001</v>
          </cell>
          <cell r="NR452">
            <v>2.7451784908838701</v>
          </cell>
          <cell r="NS452">
            <v>2.7433177723735498</v>
          </cell>
          <cell r="NT452">
            <v>2.7422520224006202</v>
          </cell>
          <cell r="NU452">
            <v>2.7425495307396499</v>
          </cell>
          <cell r="NV452">
            <v>2.7417659600434998</v>
          </cell>
          <cell r="NW452">
            <v>2.7400469556972702</v>
          </cell>
          <cell r="NX452">
            <v>2.7390947176965299</v>
          </cell>
          <cell r="NY452">
            <v>2.7392636528665002</v>
          </cell>
          <cell r="NZ452">
            <v>2.73845731730973</v>
          </cell>
          <cell r="OA452">
            <v>2.73687342790421</v>
          </cell>
          <cell r="OB452">
            <v>2.7360296895739999</v>
          </cell>
          <cell r="OC452">
            <v>2.7360746050611802</v>
          </cell>
          <cell r="OD452">
            <v>2.7352457246544</v>
          </cell>
          <cell r="OE452">
            <v>2.7337907370329502</v>
          </cell>
          <cell r="OF452">
            <v>2.7330508390088299</v>
          </cell>
          <cell r="OG452">
            <v>2.7329760164552401</v>
          </cell>
          <cell r="OH452">
            <v>2.7321247856523199</v>
          </cell>
          <cell r="OI452">
            <v>2.73079276174504</v>
          </cell>
          <cell r="OJ452">
            <v>2.7301521943354299</v>
          </cell>
          <cell r="OK452">
            <v>2.7299613589631102</v>
          </cell>
          <cell r="OL452">
            <v>2.7290876392759502</v>
          </cell>
          <cell r="OM452">
            <v>2.72787268132786</v>
          </cell>
          <cell r="ON452">
            <v>2.72732697130904</v>
          </cell>
          <cell r="OO452">
            <v>2.7270233651870002</v>
          </cell>
          <cell r="OP452">
            <v>2.7261269740288498</v>
          </cell>
          <cell r="OQ452">
            <v>2.7250236566819201</v>
          </cell>
          <cell r="OR452">
            <v>2.7245688908647199</v>
          </cell>
          <cell r="OS452">
            <v>2.7241558399301802</v>
          </cell>
          <cell r="OT452">
            <v>2.7232370354812501</v>
          </cell>
          <cell r="OU452">
            <v>2.7222407558394202</v>
          </cell>
          <cell r="OV452">
            <v>2.72187390028509</v>
          </cell>
          <cell r="OW452">
            <v>2.7213550848447898</v>
          </cell>
          <cell r="OX452">
            <v>2.7204147083321999</v>
          </cell>
          <cell r="OY452">
            <v>2.7195215326634798</v>
          </cell>
          <cell r="OZ452">
            <v>2.7192399886394498</v>
          </cell>
          <cell r="PA452">
            <v>2.7186185581909599</v>
          </cell>
          <cell r="PB452">
            <v>2.7176566522234999</v>
          </cell>
          <cell r="PC452">
            <v>2.7168616409411799</v>
          </cell>
          <cell r="PD452">
            <v>2.7166615891925701</v>
          </cell>
          <cell r="PE452">
            <v>2.71593869684934</v>
          </cell>
          <cell r="PF452">
            <v>2.7149536298464598</v>
          </cell>
          <cell r="PG452">
            <v>2.7142508574295099</v>
          </cell>
          <cell r="PH452">
            <v>2.7141279967838101</v>
          </cell>
          <cell r="PI452">
            <v>2.7133038664572502</v>
          </cell>
          <cell r="PJ452">
            <v>2.7122935550673501</v>
          </cell>
          <cell r="PK452">
            <v>2.7116771888414899</v>
          </cell>
          <cell r="PL452">
            <v>2.7116275055533201</v>
          </cell>
          <cell r="PM452">
            <v>2.7107021351252301</v>
          </cell>
          <cell r="PN452">
            <v>2.7096655354477601</v>
          </cell>
          <cell r="PO452">
            <v>2.7091320854493</v>
          </cell>
          <cell r="PP452">
            <v>2.7091541638894201</v>
          </cell>
          <cell r="PQ452">
            <v>2.7081287012242998</v>
          </cell>
          <cell r="PR452">
            <v>2.7070638066650301</v>
          </cell>
          <cell r="PS452">
            <v>2.7066056605050002</v>
          </cell>
          <cell r="PT452">
            <v>2.7066904203614501</v>
          </cell>
          <cell r="PU452">
            <v>2.7055544744504698</v>
          </cell>
          <cell r="PV452">
            <v>2.70444895546298</v>
          </cell>
          <cell r="PW452">
            <v>2.7040533117855801</v>
          </cell>
          <cell r="PX452">
            <v>2.70419154817951</v>
          </cell>
          <cell r="PY452">
            <v>2.7029403387923501</v>
          </cell>
          <cell r="PZ452">
            <v>2.70179440847178</v>
          </cell>
          <cell r="QA452">
            <v>2.7014646155437698</v>
          </cell>
          <cell r="QB452">
            <v>2.7016636474789202</v>
          </cell>
          <cell r="QC452">
            <v>2.70030593066177</v>
          </cell>
          <cell r="QD452">
            <v>2.6991286463256898</v>
          </cell>
          <cell r="QE452">
            <v>2.6988728045317401</v>
          </cell>
          <cell r="QF452">
            <v>2.6991440893054102</v>
          </cell>
          <cell r="QG452">
            <v>2.69769196279448</v>
          </cell>
          <cell r="QH452">
            <v>2.6964953292808902</v>
          </cell>
          <cell r="QI452">
            <v>2.6963180145310499</v>
          </cell>
          <cell r="QJ452">
            <v>2.6966592895392201</v>
          </cell>
          <cell r="QK452">
            <v>2.6950949198944998</v>
          </cell>
          <cell r="QL452">
            <v>2.6938455525408602</v>
          </cell>
          <cell r="QM452">
            <v>2.6937010723350001</v>
          </cell>
          <cell r="QN452">
            <v>2.6940661187662398</v>
          </cell>
          <cell r="QO452">
            <v>2.6923406645205499</v>
          </cell>
          <cell r="QP452">
            <v>2.6910002545640102</v>
          </cell>
          <cell r="QQ452">
            <v>2.6908689718158101</v>
          </cell>
          <cell r="QR452">
            <v>2.6912592517131002</v>
          </cell>
          <cell r="QS452">
            <v>2.6893790662950501</v>
          </cell>
          <cell r="QT452">
            <v>2.6879628595606802</v>
          </cell>
          <cell r="QU452">
            <v>2.6878627641494499</v>
          </cell>
          <cell r="QV452">
            <v>2.6882978076243198</v>
          </cell>
          <cell r="QW452">
            <v>2.6862812023332299</v>
          </cell>
          <cell r="QX452">
            <v>2.6848414114318802</v>
          </cell>
          <cell r="QY452">
            <v>2.6848644546109099</v>
          </cell>
          <cell r="QZ452">
            <v>2.6854644530596201</v>
          </cell>
          <cell r="RA452">
            <v>2.6834081949249899</v>
          </cell>
          <cell r="RB452">
            <v>2.6819448977292399</v>
          </cell>
          <cell r="RC452">
            <v>2.6819434543215999</v>
          </cell>
          <cell r="RD452">
            <v>2.6824357945836699</v>
          </cell>
          <cell r="RE452">
            <v>2.6799976174017899</v>
          </cell>
          <cell r="RF452">
            <v>2.6782674576335501</v>
          </cell>
          <cell r="RG452">
            <v>2.67821668726129</v>
          </cell>
          <cell r="RH452">
            <v>2.6787985127140401</v>
          </cell>
          <cell r="RI452">
            <v>2.676406759372</v>
          </cell>
          <cell r="RJ452">
            <v>2.6749827679945599</v>
          </cell>
          <cell r="RK452">
            <v>2.6754483707087902</v>
          </cell>
          <cell r="RL452">
            <v>2.67663298364447</v>
          </cell>
          <cell r="RM452">
            <v>2.6746417249330801</v>
          </cell>
          <cell r="RN452">
            <v>2.6736370425953799</v>
          </cell>
          <cell r="RO452">
            <v>2.67453426534852</v>
          </cell>
          <cell r="RP452">
            <v>2.6762635349180801</v>
          </cell>
          <cell r="RQ452">
            <v>2.6747293857504402</v>
          </cell>
          <cell r="RR452">
            <v>2.6743017750910498</v>
          </cell>
          <cell r="RS452">
            <v>2.6756108126892801</v>
          </cell>
          <cell r="RT452">
            <v>2.6773799239126399</v>
          </cell>
          <cell r="RU452">
            <v>2.6751453912611698</v>
          </cell>
          <cell r="RV452">
            <v>2.6735280844769198</v>
          </cell>
          <cell r="RW452">
            <v>2.6733904309722298</v>
          </cell>
          <cell r="RX452">
            <v>2.67383398299912</v>
          </cell>
          <cell r="RY452">
            <v>2.6702315174924598</v>
          </cell>
          <cell r="RZ452">
            <v>2.6677171220334399</v>
          </cell>
          <cell r="SA452">
            <v>2.6672554842788001</v>
          </cell>
          <cell r="SB452">
            <v>2.6678233444733999</v>
          </cell>
          <cell r="SC452">
            <v>2.6640775342125398</v>
          </cell>
          <cell r="SD452">
            <v>2.6614648862695902</v>
          </cell>
          <cell r="SE452">
            <v>2.6607521678471402</v>
          </cell>
          <cell r="SF452">
            <v>2.6605098585104501</v>
          </cell>
          <cell r="SG452">
            <v>2.65488678654651</v>
          </cell>
          <cell r="SH452">
            <v>2.6507276638410899</v>
          </cell>
          <cell r="SI452">
            <v>2.6497900056932502</v>
          </cell>
          <cell r="SJ452">
            <v>2.6509292477214599</v>
          </cell>
          <cell r="SK452">
            <v>2.6428731241612899</v>
          </cell>
          <cell r="SL452">
            <v>2.6296589963254799</v>
          </cell>
          <cell r="SM452">
            <v>2.6091013134601702</v>
          </cell>
          <cell r="SN452">
            <v>2.5791327491675</v>
          </cell>
          <cell r="SO452">
            <v>2.5434392006808699</v>
          </cell>
          <cell r="SP452">
            <v>2.51644586895108</v>
          </cell>
          <cell r="SQ452">
            <v>2.50438263783344</v>
          </cell>
          <cell r="SR452">
            <v>2.4984176861671901</v>
          </cell>
          <cell r="SS452">
            <v>2.49158085689001</v>
          </cell>
          <cell r="ST452">
            <v>2.4932026045489701</v>
          </cell>
          <cell r="SU452">
            <v>2.5068955197177698</v>
          </cell>
          <cell r="SV452">
            <v>2.5225866000890198</v>
          </cell>
          <cell r="SW452">
            <v>2.5213855391361002</v>
          </cell>
          <cell r="SX452">
            <v>2.5197108163486699</v>
          </cell>
          <cell r="SY452">
            <v>2.5219481850167398</v>
          </cell>
          <cell r="SZ452">
            <v>2.5236295950979999</v>
          </cell>
          <cell r="TA452">
            <v>2.5169130285887</v>
          </cell>
          <cell r="TB452">
            <v>2.5225272476786502</v>
          </cell>
          <cell r="TC452">
            <v>2.54438406004114</v>
          </cell>
          <cell r="TD452">
            <v>2.49408442909274</v>
          </cell>
          <cell r="TE452">
            <v>2.4014308780148101</v>
          </cell>
          <cell r="TF452">
            <v>2.2593167084391501</v>
          </cell>
        </row>
        <row r="453">
          <cell r="A453" t="str">
            <v>DPH_IBUS</v>
          </cell>
          <cell r="B453" t="str">
            <v>dph_ibus = (ibus/ibus(-4)-1)*100</v>
          </cell>
          <cell r="C453" t="str">
            <v>Scalar TS</v>
          </cell>
          <cell r="D453" t="str">
            <v>Numeric</v>
          </cell>
          <cell r="E453" t="str">
            <v>NA</v>
          </cell>
          <cell r="F453" t="str">
            <v>NA</v>
          </cell>
          <cell r="G453" t="str">
            <v>NA</v>
          </cell>
          <cell r="H453" t="str">
            <v>NA</v>
          </cell>
          <cell r="I453">
            <v>67.101199002580103</v>
          </cell>
          <cell r="J453">
            <v>74.901491129978695</v>
          </cell>
          <cell r="K453">
            <v>65.786461621144895</v>
          </cell>
          <cell r="L453">
            <v>38.032829326231798</v>
          </cell>
          <cell r="M453">
            <v>5.9443154162729401</v>
          </cell>
          <cell r="N453">
            <v>-8.6125280873743009</v>
          </cell>
          <cell r="O453">
            <v>-14.213586957572</v>
          </cell>
          <cell r="P453">
            <v>-12.163969047667299</v>
          </cell>
          <cell r="Q453">
            <v>1.24237457914391</v>
          </cell>
          <cell r="R453">
            <v>12.3082016233821</v>
          </cell>
          <cell r="S453">
            <v>21.2707015440307</v>
          </cell>
          <cell r="T453">
            <v>25.870616105602199</v>
          </cell>
          <cell r="U453">
            <v>27.7146103787653</v>
          </cell>
          <cell r="V453">
            <v>25.726254189338501</v>
          </cell>
          <cell r="W453">
            <v>21.339205157917799</v>
          </cell>
          <cell r="X453">
            <v>13.0469645758604</v>
          </cell>
          <cell r="Y453">
            <v>-0.101343950928445</v>
          </cell>
          <cell r="Z453">
            <v>-6.9075459899624203</v>
          </cell>
          <cell r="AA453">
            <v>-10.6559865385319</v>
          </cell>
          <cell r="AB453">
            <v>-13.2213354743275</v>
          </cell>
          <cell r="AC453">
            <v>-11.776370831248601</v>
          </cell>
          <cell r="AD453">
            <v>-8.9263974564134596</v>
          </cell>
          <cell r="AE453">
            <v>-4.2890593167085003</v>
          </cell>
          <cell r="AF453">
            <v>3.8099515437471299</v>
          </cell>
          <cell r="AG453">
            <v>14.028924452792999</v>
          </cell>
          <cell r="AH453">
            <v>18.920605982809398</v>
          </cell>
          <cell r="AI453">
            <v>18.652046666704202</v>
          </cell>
          <cell r="AJ453">
            <v>11.600358956270201</v>
          </cell>
          <cell r="AK453">
            <v>0.218450993428743</v>
          </cell>
          <cell r="AL453">
            <v>-6.1163995563929801</v>
          </cell>
          <cell r="AM453">
            <v>-9.1224053814845796</v>
          </cell>
          <cell r="AN453">
            <v>-9.5255996212107803</v>
          </cell>
          <cell r="AO453">
            <v>-6.4281991846680402</v>
          </cell>
          <cell r="AP453">
            <v>-2.4325632421924901</v>
          </cell>
          <cell r="AQ453">
            <v>2.5916198284891001</v>
          </cell>
          <cell r="AR453">
            <v>7.9092527333343599</v>
          </cell>
          <cell r="AS453">
            <v>14.016218896871299</v>
          </cell>
          <cell r="AT453">
            <v>17.067423730303801</v>
          </cell>
          <cell r="AU453">
            <v>16.7108751303848</v>
          </cell>
          <cell r="AV453">
            <v>14.4038012410702</v>
          </cell>
          <cell r="AW453">
            <v>8.4819879135836995</v>
          </cell>
          <cell r="AX453">
            <v>4.1297122454029704</v>
          </cell>
          <cell r="AY453">
            <v>1.1154351284277999</v>
          </cell>
          <cell r="AZ453">
            <v>0.46613054506992002</v>
          </cell>
          <cell r="BA453">
            <v>-0.18779754784057401</v>
          </cell>
          <cell r="BB453">
            <v>-2.0465050829165499</v>
          </cell>
          <cell r="BC453">
            <v>-5.4085421114601004</v>
          </cell>
          <cell r="BD453">
            <v>-10.265961915216399</v>
          </cell>
          <cell r="BE453">
            <v>-15.6381823058211</v>
          </cell>
          <cell r="BF453">
            <v>-17.881534922211198</v>
          </cell>
          <cell r="BG453">
            <v>-16.354923852694601</v>
          </cell>
          <cell r="BH453">
            <v>-10.155741487316799</v>
          </cell>
          <cell r="BI453">
            <v>1.58123367051981</v>
          </cell>
          <cell r="BJ453">
            <v>10.6729900310236</v>
          </cell>
          <cell r="BK453">
            <v>16.063960299880399</v>
          </cell>
          <cell r="BL453">
            <v>16.130564956575299</v>
          </cell>
          <cell r="BM453">
            <v>11.880926174831799</v>
          </cell>
          <cell r="BN453">
            <v>8.2333983570593894</v>
          </cell>
          <cell r="BO453">
            <v>4.9955657315787096</v>
          </cell>
          <cell r="BP453">
            <v>3.1449306693013002</v>
          </cell>
          <cell r="BQ453">
            <v>-0.58003361253651198</v>
          </cell>
          <cell r="BR453">
            <v>-0.15468543727840101</v>
          </cell>
          <cell r="BS453">
            <v>4.1783726491795097</v>
          </cell>
          <cell r="BT453">
            <v>11.8045616740048</v>
          </cell>
          <cell r="BU453">
            <v>22.3819768245713</v>
          </cell>
          <cell r="BV453">
            <v>26.845622785375699</v>
          </cell>
          <cell r="BW453">
            <v>24.317990217393401</v>
          </cell>
          <cell r="BX453">
            <v>14.874204944159001</v>
          </cell>
          <cell r="BY453">
            <v>1.81642970557427</v>
          </cell>
          <cell r="BZ453">
            <v>-7.2251655729974802</v>
          </cell>
          <cell r="CA453">
            <v>-13.949846827988001</v>
          </cell>
          <cell r="CB453">
            <v>-16.523744212016901</v>
          </cell>
          <cell r="CC453">
            <v>-16.519480915318599</v>
          </cell>
          <cell r="CD453">
            <v>-15.995297827769599</v>
          </cell>
          <cell r="CE453">
            <v>-13.6887668280574</v>
          </cell>
          <cell r="CF453">
            <v>-8.6396480174511598</v>
          </cell>
          <cell r="CG453">
            <v>-0.88630923769148495</v>
          </cell>
          <cell r="CH453">
            <v>5.1595481191175203</v>
          </cell>
          <cell r="CI453">
            <v>9.4653959550393498</v>
          </cell>
          <cell r="CJ453">
            <v>10.8934797810982</v>
          </cell>
          <cell r="CK453">
            <v>9.5718357496312301</v>
          </cell>
          <cell r="CL453">
            <v>6.9250837944733403</v>
          </cell>
          <cell r="CM453">
            <v>2.6430153084932502</v>
          </cell>
          <cell r="CN453">
            <v>-2.38751838190958</v>
          </cell>
          <cell r="CO453">
            <v>-9.2945663702451995</v>
          </cell>
          <cell r="CP453">
            <v>-14.7160787932843</v>
          </cell>
          <cell r="CQ453">
            <v>-19.5427239490608</v>
          </cell>
          <cell r="CR453">
            <v>-22.5713583161643</v>
          </cell>
          <cell r="CS453">
            <v>-23.824457930720101</v>
          </cell>
          <cell r="CT453">
            <v>-24.8003820474813</v>
          </cell>
          <cell r="CU453">
            <v>-24.554416849639701</v>
          </cell>
          <cell r="CV453">
            <v>-17.100492253134799</v>
          </cell>
          <cell r="CW453">
            <v>-6.6971756964492499</v>
          </cell>
          <cell r="CX453">
            <v>0.37779712931500498</v>
          </cell>
          <cell r="CY453">
            <v>4.9602337349537304</v>
          </cell>
          <cell r="CZ453">
            <v>2.9094736318010499</v>
          </cell>
          <cell r="DA453">
            <v>1.56652539860569</v>
          </cell>
          <cell r="DB453">
            <v>4.9050200244453102</v>
          </cell>
          <cell r="DC453">
            <v>6.6950611261732398</v>
          </cell>
          <cell r="DD453">
            <v>18.523014380135201</v>
          </cell>
          <cell r="DE453">
            <v>43.200236227387599</v>
          </cell>
          <cell r="DF453">
            <v>43.259879016377802</v>
          </cell>
          <cell r="DG453">
            <v>43.153945486060699</v>
          </cell>
          <cell r="DH453">
            <v>41.464038848410098</v>
          </cell>
          <cell r="DI453">
            <v>18.508206247424901</v>
          </cell>
          <cell r="DJ453">
            <v>20.970603150686699</v>
          </cell>
          <cell r="DK453">
            <v>22.7636251814586</v>
          </cell>
          <cell r="DL453">
            <v>21.101349580585499</v>
          </cell>
          <cell r="DM453">
            <v>46.713708657236602</v>
          </cell>
          <cell r="DN453">
            <v>38.829759713923899</v>
          </cell>
          <cell r="DO453">
            <v>35.994677393548102</v>
          </cell>
          <cell r="DP453">
            <v>39.8797874275281</v>
          </cell>
          <cell r="DQ453">
            <v>-7.0917203638765702</v>
          </cell>
          <cell r="DR453">
            <v>-5.7557541015373799</v>
          </cell>
          <cell r="DS453">
            <v>-3.0877109856108498</v>
          </cell>
          <cell r="DT453">
            <v>-8.7531297042789298</v>
          </cell>
          <cell r="DU453">
            <v>13.155593398432</v>
          </cell>
          <cell r="DV453">
            <v>16.688218457670899</v>
          </cell>
          <cell r="DW453">
            <v>10.043344343280801</v>
          </cell>
          <cell r="DX453">
            <v>7.3950913389749999</v>
          </cell>
          <cell r="DY453">
            <v>-2.1666931238912399</v>
          </cell>
          <cell r="DZ453">
            <v>-13.8914238834373</v>
          </cell>
          <cell r="EA453">
            <v>-11.396957563003699</v>
          </cell>
          <cell r="EB453">
            <v>-14.259288700360599</v>
          </cell>
          <cell r="EC453">
            <v>-27.2121526080109</v>
          </cell>
          <cell r="ED453">
            <v>-16.515022216036801</v>
          </cell>
          <cell r="EE453">
            <v>-11.617899408295299</v>
          </cell>
          <cell r="EF453">
            <v>-13.280460028099499</v>
          </cell>
          <cell r="EG453">
            <v>14.6404723730616</v>
          </cell>
          <cell r="EH453">
            <v>16.500951591918799</v>
          </cell>
          <cell r="EI453">
            <v>16.466249546223899</v>
          </cell>
          <cell r="EJ453">
            <v>20.071262143983599</v>
          </cell>
          <cell r="EK453">
            <v>21.5355751787353</v>
          </cell>
          <cell r="EL453">
            <v>32.865826138471398</v>
          </cell>
          <cell r="EM453">
            <v>32.948488435187798</v>
          </cell>
          <cell r="EN453">
            <v>37.312133918066998</v>
          </cell>
          <cell r="EO453">
            <v>37.730393041444003</v>
          </cell>
          <cell r="EP453">
            <v>34.160369622791599</v>
          </cell>
          <cell r="EQ453">
            <v>63.311729563458101</v>
          </cell>
          <cell r="ER453">
            <v>61.193779715130397</v>
          </cell>
          <cell r="ES453">
            <v>49.575709524774503</v>
          </cell>
          <cell r="ET453">
            <v>32.342777024636</v>
          </cell>
          <cell r="EU453">
            <v>6.3395884861163303</v>
          </cell>
          <cell r="EV453">
            <v>27.169796278312798</v>
          </cell>
          <cell r="EW453">
            <v>-26.7678836168222</v>
          </cell>
          <cell r="EX453">
            <v>-9.3162864428144605</v>
          </cell>
          <cell r="EY453">
            <v>-4.79855373796146</v>
          </cell>
          <cell r="EZ453">
            <v>-41.670260679888599</v>
          </cell>
          <cell r="FA453">
            <v>1.32186529323932</v>
          </cell>
          <cell r="FB453">
            <v>-28.896903738412099</v>
          </cell>
          <cell r="FC453">
            <v>-28.968201269152502</v>
          </cell>
          <cell r="FD453">
            <v>-20.934152576556201</v>
          </cell>
          <cell r="FE453">
            <v>-69.578475678860201</v>
          </cell>
          <cell r="FF453">
            <v>-50.0076514842807</v>
          </cell>
          <cell r="FG453">
            <v>-54.950152497237397</v>
          </cell>
          <cell r="FH453">
            <v>-25.524267824715501</v>
          </cell>
          <cell r="FI453">
            <v>24.811250266781101</v>
          </cell>
          <cell r="FJ453">
            <v>-3.3385995003254001</v>
          </cell>
          <cell r="FK453">
            <v>-2.7763330469368999</v>
          </cell>
          <cell r="FL453">
            <v>-14.864612854575901</v>
          </cell>
          <cell r="FM453">
            <v>16.4904055633178</v>
          </cell>
          <cell r="FN453">
            <v>-53.633644890777397</v>
          </cell>
          <cell r="FO453">
            <v>21.172428363898401</v>
          </cell>
          <cell r="FP453">
            <v>36.090163745097797</v>
          </cell>
          <cell r="FQ453">
            <v>41.729633982675701</v>
          </cell>
          <cell r="FR453">
            <v>216.454831477596</v>
          </cell>
          <cell r="FS453">
            <v>-0.47186070527235302</v>
          </cell>
          <cell r="FT453">
            <v>-21.870635326847999</v>
          </cell>
          <cell r="FU453">
            <v>-18.6984514675021</v>
          </cell>
          <cell r="FV453">
            <v>2.34540898564335</v>
          </cell>
          <cell r="FW453">
            <v>-9.3333769364230204</v>
          </cell>
          <cell r="FX453">
            <v>6.9273651018687303</v>
          </cell>
          <cell r="FY453">
            <v>19.890213310419199</v>
          </cell>
          <cell r="FZ453">
            <v>-10.238115853148599</v>
          </cell>
          <cell r="GA453">
            <v>69.623857720996895</v>
          </cell>
          <cell r="GB453">
            <v>20.651828455437599</v>
          </cell>
          <cell r="GC453">
            <v>30.952373877266702</v>
          </cell>
          <cell r="GD453">
            <v>47.538332983045599</v>
          </cell>
          <cell r="GE453">
            <v>12.113899589550501</v>
          </cell>
          <cell r="GF453">
            <v>46.234074452995699</v>
          </cell>
          <cell r="GG453">
            <v>25.110147228353402</v>
          </cell>
          <cell r="GH453">
            <v>29.402845263755498</v>
          </cell>
          <cell r="GI453">
            <v>18.9692243119399</v>
          </cell>
          <cell r="GJ453">
            <v>9.2606128089359991</v>
          </cell>
          <cell r="GK453">
            <v>-1.09368880115657</v>
          </cell>
          <cell r="GL453">
            <v>10.212469357781901</v>
          </cell>
          <cell r="GM453">
            <v>16.081528211670999</v>
          </cell>
          <cell r="GN453">
            <v>1.9590398918962699</v>
          </cell>
          <cell r="GO453">
            <v>-2.5130189517692498</v>
          </cell>
          <cell r="GP453">
            <v>-1.5872847445137499</v>
          </cell>
          <cell r="GQ453">
            <v>-17.514581846516201</v>
          </cell>
          <cell r="GR453">
            <v>-22.850692863133698</v>
          </cell>
          <cell r="GS453">
            <v>-35.851683918729996</v>
          </cell>
          <cell r="GT453">
            <v>-26.873208573463501</v>
          </cell>
          <cell r="GU453">
            <v>-5.3154135893514898</v>
          </cell>
          <cell r="GV453">
            <v>0.59725409263020601</v>
          </cell>
          <cell r="GW453">
            <v>13.271112897999</v>
          </cell>
          <cell r="GX453">
            <v>-13.775624190004701</v>
          </cell>
          <cell r="GY453">
            <v>-21.831200803046201</v>
          </cell>
          <cell r="GZ453">
            <v>-36.448109925116803</v>
          </cell>
          <cell r="HA453">
            <v>-19.808030642903798</v>
          </cell>
          <cell r="HB453">
            <v>-7.1345786171944097</v>
          </cell>
          <cell r="HC453">
            <v>4.5574282570370697</v>
          </cell>
          <cell r="HD453">
            <v>37.711782291750097</v>
          </cell>
          <cell r="HE453">
            <v>21.427033341592001</v>
          </cell>
          <cell r="HF453">
            <v>4.9541445876708696</v>
          </cell>
          <cell r="HG453">
            <v>2.5383707030861098</v>
          </cell>
          <cell r="HH453">
            <v>3.2998607697295901</v>
          </cell>
          <cell r="HI453">
            <v>14.3569932496221</v>
          </cell>
          <cell r="HJ453">
            <v>13.985286063156799</v>
          </cell>
          <cell r="HK453">
            <v>8.7284740213911594</v>
          </cell>
          <cell r="HL453">
            <v>9.74659276736298</v>
          </cell>
          <cell r="HM453">
            <v>11.783360510501501</v>
          </cell>
          <cell r="HN453">
            <v>10.002379159642</v>
          </cell>
          <cell r="HO453">
            <v>7.36806233864273</v>
          </cell>
          <cell r="HP453">
            <v>6.4855064981078199</v>
          </cell>
          <cell r="HQ453">
            <v>6.75456177014979</v>
          </cell>
          <cell r="HR453">
            <v>6.9129978011981201</v>
          </cell>
          <cell r="HS453">
            <v>6.5404923999579498</v>
          </cell>
          <cell r="HT453">
            <v>6.4497210834687104</v>
          </cell>
          <cell r="HU453">
            <v>5.7085979916738001</v>
          </cell>
          <cell r="HV453">
            <v>5.1702308486408102</v>
          </cell>
          <cell r="HW453">
            <v>4.8008659941976903</v>
          </cell>
          <cell r="HX453">
            <v>4.6719303159802799</v>
          </cell>
          <cell r="HY453">
            <v>4.5395026409410999</v>
          </cell>
          <cell r="HZ453">
            <v>4.4507980276897703</v>
          </cell>
          <cell r="IA453">
            <v>4.4954028924895297</v>
          </cell>
          <cell r="IB453">
            <v>4.61599770242871</v>
          </cell>
          <cell r="IC453">
            <v>4.7327328048732102</v>
          </cell>
          <cell r="ID453">
            <v>4.8833020057649001</v>
          </cell>
          <cell r="IE453">
            <v>5.0524014776260904</v>
          </cell>
          <cell r="IF453">
            <v>5.1492926533713197</v>
          </cell>
          <cell r="IG453">
            <v>5.1422278299306301</v>
          </cell>
          <cell r="IH453">
            <v>5.0936370066050296</v>
          </cell>
          <cell r="II453">
            <v>5.0335491918446396</v>
          </cell>
          <cell r="IJ453">
            <v>4.9262539511241803</v>
          </cell>
          <cell r="IK453">
            <v>4.7642591290319798</v>
          </cell>
          <cell r="IL453">
            <v>4.5844255074235702</v>
          </cell>
          <cell r="IM453">
            <v>4.4084868865332796</v>
          </cell>
          <cell r="IN453">
            <v>4.2205351058400202</v>
          </cell>
          <cell r="IO453">
            <v>4.01725092238412</v>
          </cell>
          <cell r="IP453">
            <v>3.8172153527540802</v>
          </cell>
          <cell r="IQ453">
            <v>3.6343481233494801</v>
          </cell>
          <cell r="IR453">
            <v>3.4626962224857798</v>
          </cell>
          <cell r="IS453">
            <v>3.3026692982357702</v>
          </cell>
          <cell r="IT453">
            <v>3.16333734341254</v>
          </cell>
          <cell r="IU453">
            <v>3.0524608393027099</v>
          </cell>
          <cell r="IV453">
            <v>2.9615879989538998</v>
          </cell>
          <cell r="IW453">
            <v>2.8871710973960201</v>
          </cell>
          <cell r="IX453">
            <v>2.82731963250753</v>
          </cell>
          <cell r="IY453">
            <v>2.7840002226998699</v>
          </cell>
          <cell r="IZ453">
            <v>2.7513968616887698</v>
          </cell>
          <cell r="JA453">
            <v>2.7317346130073799</v>
          </cell>
          <cell r="JB453">
            <v>2.7203767580184599</v>
          </cell>
          <cell r="JC453">
            <v>2.7184228569843398</v>
          </cell>
          <cell r="JD453">
            <v>2.7193540047173399</v>
          </cell>
          <cell r="JE453">
            <v>2.7295272816140899</v>
          </cell>
          <cell r="JF453">
            <v>2.7397427770838401</v>
          </cell>
          <cell r="JG453">
            <v>2.75105545453185</v>
          </cell>
          <cell r="JH453">
            <v>2.7591065115913702</v>
          </cell>
          <cell r="JI453">
            <v>2.7743838947616299</v>
          </cell>
          <cell r="JJ453">
            <v>2.7866879081065701</v>
          </cell>
          <cell r="JK453">
            <v>2.7978164347146599</v>
          </cell>
          <cell r="JL453">
            <v>2.80598708618336</v>
          </cell>
          <cell r="JM453">
            <v>2.8218911899357901</v>
          </cell>
          <cell r="JN453">
            <v>2.8371041113171902</v>
          </cell>
          <cell r="JO453">
            <v>2.8519595863744498</v>
          </cell>
          <cell r="JP453">
            <v>2.86533816158718</v>
          </cell>
          <cell r="JQ453">
            <v>2.88465503803923</v>
          </cell>
          <cell r="JR453">
            <v>2.9036260603260602</v>
          </cell>
          <cell r="JS453">
            <v>2.9208904596948599</v>
          </cell>
          <cell r="JT453">
            <v>2.9362099343416901</v>
          </cell>
          <cell r="JU453">
            <v>2.9535645313616401</v>
          </cell>
          <cell r="JV453">
            <v>2.9692423375094101</v>
          </cell>
          <cell r="JW453">
            <v>2.9812683832693501</v>
          </cell>
          <cell r="JX453">
            <v>2.9909245712828301</v>
          </cell>
          <cell r="JY453">
            <v>2.9997222291908501</v>
          </cell>
          <cell r="JZ453">
            <v>3.0062421471910499</v>
          </cell>
          <cell r="KA453">
            <v>3.0086744764370201</v>
          </cell>
          <cell r="KB453">
            <v>3.0095568842687799</v>
          </cell>
          <cell r="KC453">
            <v>3.0088787371860302</v>
          </cell>
          <cell r="KD453">
            <v>3.0066238468806201</v>
          </cell>
          <cell r="KE453">
            <v>3.0013661546570298</v>
          </cell>
          <cell r="KF453">
            <v>2.9960514385580801</v>
          </cell>
          <cell r="KG453">
            <v>2.9898123342490202</v>
          </cell>
          <cell r="KH453">
            <v>2.98316835986643</v>
          </cell>
          <cell r="KI453">
            <v>2.9750017084155802</v>
          </cell>
          <cell r="KJ453">
            <v>2.96796939466488</v>
          </cell>
          <cell r="KK453">
            <v>2.9607932034936901</v>
          </cell>
          <cell r="KL453">
            <v>2.95403068153357</v>
          </cell>
          <cell r="KM453">
            <v>2.9467650829902299</v>
          </cell>
          <cell r="KN453">
            <v>2.94110384905462</v>
          </cell>
          <cell r="KO453">
            <v>2.9356464580575499</v>
          </cell>
          <cell r="KP453">
            <v>2.9308394156621702</v>
          </cell>
          <cell r="KQ453">
            <v>2.9259209791126599</v>
          </cell>
          <cell r="KR453">
            <v>2.9225042036861999</v>
          </cell>
          <cell r="KS453">
            <v>2.9192218807458898</v>
          </cell>
          <cell r="KT453">
            <v>2.9164403479849299</v>
          </cell>
          <cell r="KU453">
            <v>2.9135493226693199</v>
          </cell>
          <cell r="KV453">
            <v>2.9118233834750198</v>
          </cell>
          <cell r="KW453">
            <v>2.9099832805039099</v>
          </cell>
          <cell r="KX453">
            <v>2.9083837635731902</v>
          </cell>
          <cell r="KY453">
            <v>2.9065706728980301</v>
          </cell>
          <cell r="KZ453">
            <v>2.9056014709499798</v>
          </cell>
          <cell r="LA453">
            <v>2.9042831504626898</v>
          </cell>
          <cell r="LB453">
            <v>2.90300180411174</v>
          </cell>
          <cell r="LC453">
            <v>2.9014577187652</v>
          </cell>
          <cell r="LD453">
            <v>2.9005434328812401</v>
          </cell>
          <cell r="LE453">
            <v>2.8991336054205998</v>
          </cell>
          <cell r="LF453">
            <v>2.8976561881538299</v>
          </cell>
          <cell r="LG453">
            <v>2.8959593523694802</v>
          </cell>
          <cell r="LH453">
            <v>2.8947735020707901</v>
          </cell>
          <cell r="LI453">
            <v>2.8930278161372698</v>
          </cell>
          <cell r="LJ453">
            <v>2.8911843161643702</v>
          </cell>
          <cell r="LK453">
            <v>2.8892326360212102</v>
          </cell>
          <cell r="LL453">
            <v>2.8877239993969601</v>
          </cell>
          <cell r="LM453">
            <v>2.8856399956839001</v>
          </cell>
          <cell r="LN453">
            <v>2.88346403903958</v>
          </cell>
          <cell r="LO453">
            <v>2.8813230630660498</v>
          </cell>
          <cell r="LP453">
            <v>2.8795715524143599</v>
          </cell>
          <cell r="LQ453">
            <v>2.8772488700020702</v>
          </cell>
          <cell r="LR453">
            <v>2.8748490433354799</v>
          </cell>
          <cell r="LS453">
            <v>2.8726336600842801</v>
          </cell>
          <cell r="LT453">
            <v>2.8707499634448701</v>
          </cell>
          <cell r="LU453">
            <v>2.8683024608316998</v>
          </cell>
          <cell r="LV453">
            <v>2.8657887034526901</v>
          </cell>
          <cell r="LW453">
            <v>2.8636023039951199</v>
          </cell>
          <cell r="LX453">
            <v>2.8616805024561698</v>
          </cell>
          <cell r="LY453">
            <v>2.8591986453934299</v>
          </cell>
          <cell r="LZ453">
            <v>2.85665396656294</v>
          </cell>
          <cell r="MA453">
            <v>2.8545685749116401</v>
          </cell>
          <cell r="MB453">
            <v>2.85267283357729</v>
          </cell>
          <cell r="MC453">
            <v>2.85021563051153</v>
          </cell>
          <cell r="MD453">
            <v>2.8476922860094098</v>
          </cell>
          <cell r="ME453">
            <v>2.8457488564901601</v>
          </cell>
          <cell r="MF453">
            <v>2.8439156788683002</v>
          </cell>
          <cell r="MG453">
            <v>2.8415151485686301</v>
          </cell>
          <cell r="MH453">
            <v>2.8390403935187001</v>
          </cell>
          <cell r="MI453">
            <v>2.8372561727993699</v>
          </cell>
          <cell r="MJ453">
            <v>2.8355016172751499</v>
          </cell>
          <cell r="MK453">
            <v>2.83317073378955</v>
          </cell>
          <cell r="ML453">
            <v>2.8307547871182699</v>
          </cell>
          <cell r="MM453">
            <v>2.8291316930469299</v>
          </cell>
          <cell r="MN453">
            <v>2.8274589217009098</v>
          </cell>
          <cell r="MO453">
            <v>2.8251992143086802</v>
          </cell>
          <cell r="MP453">
            <v>2.8228424318144798</v>
          </cell>
          <cell r="MQ453">
            <v>2.82137408823304</v>
          </cell>
          <cell r="MR453">
            <v>2.8197794819288</v>
          </cell>
          <cell r="MS453">
            <v>2.8175868775066601</v>
          </cell>
          <cell r="MT453">
            <v>2.8152850602142698</v>
          </cell>
          <cell r="MU453">
            <v>2.8139617341290002</v>
          </cell>
          <cell r="MV453">
            <v>2.8124390525180898</v>
          </cell>
          <cell r="MW453">
            <v>2.8103076432455198</v>
          </cell>
          <cell r="MX453">
            <v>2.8080553219474802</v>
          </cell>
          <cell r="MY453">
            <v>2.8068667978243602</v>
          </cell>
          <cell r="MZ453">
            <v>2.8054095013171398</v>
          </cell>
          <cell r="NA453">
            <v>2.8033334964696399</v>
          </cell>
          <cell r="NB453">
            <v>2.8011255315130801</v>
          </cell>
          <cell r="NC453">
            <v>2.8000623863751799</v>
          </cell>
          <cell r="ND453">
            <v>2.7986645990040202</v>
          </cell>
          <cell r="NE453">
            <v>2.7966390302151001</v>
          </cell>
          <cell r="NF453">
            <v>2.7944711228386399</v>
          </cell>
          <cell r="NG453">
            <v>2.7935250452237401</v>
          </cell>
          <cell r="NH453">
            <v>2.7921817523412802</v>
          </cell>
          <cell r="NI453">
            <v>2.7902025333084199</v>
          </cell>
          <cell r="NJ453">
            <v>2.7880712106283001</v>
          </cell>
          <cell r="NK453">
            <v>2.7872348977607402</v>
          </cell>
          <cell r="NL453">
            <v>2.7859418334735602</v>
          </cell>
          <cell r="NM453">
            <v>2.7840055939909001</v>
          </cell>
          <cell r="NN453">
            <v>2.78190803210583</v>
          </cell>
          <cell r="NO453">
            <v>2.78117497709427</v>
          </cell>
          <cell r="NP453">
            <v>2.7799284344867599</v>
          </cell>
          <cell r="NQ453">
            <v>2.7780323050187201</v>
          </cell>
          <cell r="NR453">
            <v>2.7759661093051098</v>
          </cell>
          <cell r="NS453">
            <v>2.7753303551167701</v>
          </cell>
          <cell r="NT453">
            <v>2.77412696688357</v>
          </cell>
          <cell r="NU453">
            <v>2.7722683599557398</v>
          </cell>
          <cell r="NV453">
            <v>2.7702313644766301</v>
          </cell>
          <cell r="NW453">
            <v>2.7696873085356399</v>
          </cell>
          <cell r="NX453">
            <v>2.7685238935474499</v>
          </cell>
          <cell r="NY453">
            <v>2.7667003704531199</v>
          </cell>
          <cell r="NZ453">
            <v>2.7646905217028102</v>
          </cell>
          <cell r="OA453">
            <v>2.7642327995615701</v>
          </cell>
          <cell r="OB453">
            <v>2.76310628098866</v>
          </cell>
          <cell r="OC453">
            <v>2.7613155105800802</v>
          </cell>
          <cell r="OD453">
            <v>2.7593308784261898</v>
          </cell>
          <cell r="OE453">
            <v>2.7589544098258298</v>
          </cell>
          <cell r="OF453">
            <v>2.7578618940391002</v>
          </cell>
          <cell r="OG453">
            <v>2.7561017053659098</v>
          </cell>
          <cell r="OH453">
            <v>2.75414043550788</v>
          </cell>
          <cell r="OI453">
            <v>2.7538402071156001</v>
          </cell>
          <cell r="OJ453">
            <v>2.75277861532421</v>
          </cell>
          <cell r="OK453">
            <v>2.7510465311468399</v>
          </cell>
          <cell r="OL453">
            <v>2.7491063841304202</v>
          </cell>
          <cell r="OM453">
            <v>2.7488771246712198</v>
          </cell>
          <cell r="ON453">
            <v>2.7478431283119602</v>
          </cell>
          <cell r="OO453">
            <v>2.7461366077770499</v>
          </cell>
          <cell r="OP453">
            <v>2.7442154825076099</v>
          </cell>
          <cell r="OQ453">
            <v>2.7440523650994</v>
          </cell>
          <cell r="OR453">
            <v>2.74304314492435</v>
          </cell>
          <cell r="OS453">
            <v>2.7413602911497299</v>
          </cell>
          <cell r="OT453">
            <v>2.73945681588346</v>
          </cell>
          <cell r="OU453">
            <v>2.7393559123150899</v>
          </cell>
          <cell r="OV453">
            <v>2.7383695454548298</v>
          </cell>
          <cell r="OW453">
            <v>2.73670945462385</v>
          </cell>
          <cell r="OX453">
            <v>2.7348232003874</v>
          </cell>
          <cell r="OY453">
            <v>2.7347813421076501</v>
          </cell>
          <cell r="OZ453">
            <v>2.73381613133534</v>
          </cell>
          <cell r="PA453">
            <v>2.73217757183986</v>
          </cell>
          <cell r="PB453">
            <v>2.7303070912004301</v>
          </cell>
          <cell r="PC453">
            <v>2.7303195144021002</v>
          </cell>
          <cell r="PD453">
            <v>2.7293716971879198</v>
          </cell>
          <cell r="PE453">
            <v>2.7277513659439898</v>
          </cell>
          <cell r="PF453">
            <v>2.72589332249022</v>
          </cell>
          <cell r="PG453">
            <v>2.7259538352202299</v>
          </cell>
          <cell r="PH453">
            <v>2.72501851159923</v>
          </cell>
          <cell r="PI453">
            <v>2.7234123161876198</v>
          </cell>
          <cell r="PJ453">
            <v>2.7215626022396999</v>
          </cell>
          <cell r="PK453">
            <v>2.72166419579538</v>
          </cell>
          <cell r="PL453">
            <v>2.72073564957567</v>
          </cell>
          <cell r="PM453">
            <v>2.71913954472658</v>
          </cell>
          <cell r="PN453">
            <v>2.71729558503251</v>
          </cell>
          <cell r="PO453">
            <v>2.7174344367066001</v>
          </cell>
          <cell r="PP453">
            <v>2.7165106863203099</v>
          </cell>
          <cell r="PQ453">
            <v>2.71492277719139</v>
          </cell>
          <cell r="PR453">
            <v>2.7130796973662501</v>
          </cell>
          <cell r="PS453">
            <v>2.71324338342143</v>
          </cell>
          <cell r="PT453">
            <v>2.7123079743660998</v>
          </cell>
          <cell r="PU453">
            <v>2.7107094746648501</v>
          </cell>
          <cell r="PV453">
            <v>2.7088480244781898</v>
          </cell>
          <cell r="PW453">
            <v>2.7090176868851201</v>
          </cell>
          <cell r="PX453">
            <v>2.7080581913061699</v>
          </cell>
          <cell r="PY453">
            <v>2.7064445367886099</v>
          </cell>
          <cell r="PZ453">
            <v>2.7045669157061298</v>
          </cell>
          <cell r="QA453">
            <v>2.7047476158468702</v>
          </cell>
          <cell r="QB453">
            <v>2.7037725274900799</v>
          </cell>
          <cell r="QC453">
            <v>2.7021541876187198</v>
          </cell>
          <cell r="QD453">
            <v>2.7002711638996399</v>
          </cell>
          <cell r="QE453">
            <v>2.7004723102750599</v>
          </cell>
          <cell r="QF453">
            <v>2.6994946965575002</v>
          </cell>
          <cell r="QG453">
            <v>2.6978895430511001</v>
          </cell>
          <cell r="QH453">
            <v>2.6960189517246702</v>
          </cell>
          <cell r="QI453">
            <v>2.6962480881466999</v>
          </cell>
          <cell r="QJ453">
            <v>2.6952601874142199</v>
          </cell>
          <cell r="QK453">
            <v>2.6936416445298499</v>
          </cell>
          <cell r="QL453">
            <v>2.6917362841663701</v>
          </cell>
          <cell r="QM453">
            <v>2.6919291332301798</v>
          </cell>
          <cell r="QN453">
            <v>2.6908641115198599</v>
          </cell>
          <cell r="QO453">
            <v>2.6891759295619302</v>
          </cell>
          <cell r="QP453">
            <v>2.68719546717477</v>
          </cell>
          <cell r="QQ453">
            <v>2.6873301086968402</v>
          </cell>
          <cell r="QR453">
            <v>2.6861831676363401</v>
          </cell>
          <cell r="QS453">
            <v>2.6844354068558101</v>
          </cell>
          <cell r="QT453">
            <v>2.6823930873697299</v>
          </cell>
          <cell r="QU453">
            <v>2.6824746783953501</v>
          </cell>
          <cell r="QV453">
            <v>2.6812470749225699</v>
          </cell>
          <cell r="QW453">
            <v>2.6794642277428999</v>
          </cell>
          <cell r="QX453">
            <v>2.6774378810740398</v>
          </cell>
          <cell r="QY453">
            <v>2.6776141993087901</v>
          </cell>
          <cell r="QZ453">
            <v>2.6765051469968402</v>
          </cell>
          <cell r="RA453">
            <v>2.67483361788616</v>
          </cell>
          <cell r="RB453">
            <v>2.6727936253718698</v>
          </cell>
          <cell r="RC453">
            <v>2.6727706441116701</v>
          </cell>
          <cell r="RD453">
            <v>2.6712582286120301</v>
          </cell>
          <cell r="RE453">
            <v>2.6691676403282298</v>
          </cell>
          <cell r="RF453">
            <v>2.6667969652600698</v>
          </cell>
          <cell r="RG453">
            <v>2.6666533900951102</v>
          </cell>
          <cell r="RH453">
            <v>2.6652558795509802</v>
          </cell>
          <cell r="RI453">
            <v>2.6635381027463998</v>
          </cell>
          <cell r="RJ453">
            <v>2.66171846696253</v>
          </cell>
          <cell r="RK453">
            <v>2.66222824109943</v>
          </cell>
          <cell r="RL453">
            <v>2.66147886267798</v>
          </cell>
          <cell r="RM453">
            <v>2.6604010824010902</v>
          </cell>
          <cell r="RN453">
            <v>2.65914392807922</v>
          </cell>
          <cell r="RO453">
            <v>2.6601579190632001</v>
          </cell>
          <cell r="RP453">
            <v>2.6600204059011201</v>
          </cell>
          <cell r="RQ453">
            <v>2.6597761651537799</v>
          </cell>
          <cell r="RR453">
            <v>2.6594162233596101</v>
          </cell>
          <cell r="RS453">
            <v>2.6610321648674198</v>
          </cell>
          <cell r="RT453">
            <v>2.6607075453327602</v>
          </cell>
          <cell r="RU453">
            <v>2.6594503976003598</v>
          </cell>
          <cell r="RV453">
            <v>2.65732403480947</v>
          </cell>
          <cell r="RW453">
            <v>2.6567585828934899</v>
          </cell>
          <cell r="RX453">
            <v>2.6544811735673899</v>
          </cell>
          <cell r="RY453">
            <v>2.6518279873992001</v>
          </cell>
          <cell r="RZ453">
            <v>2.6488227156319999</v>
          </cell>
          <cell r="SA453">
            <v>2.64777679074502</v>
          </cell>
          <cell r="SB453">
            <v>2.64511522202808</v>
          </cell>
          <cell r="SC453">
            <v>2.6420703096778002</v>
          </cell>
          <cell r="SD453">
            <v>2.6383515017268899</v>
          </cell>
          <cell r="SE453">
            <v>2.6359575368604098</v>
          </cell>
          <cell r="SF453">
            <v>2.6311594784443</v>
          </cell>
          <cell r="SG453">
            <v>2.6254899348012701</v>
          </cell>
          <cell r="SH453">
            <v>2.6194280648468098</v>
          </cell>
          <cell r="SI453">
            <v>2.6164749011835302</v>
          </cell>
          <cell r="SJ453">
            <v>2.61457970440182</v>
          </cell>
          <cell r="SK453">
            <v>2.6060951473141998</v>
          </cell>
          <cell r="SL453">
            <v>2.5859208224004999</v>
          </cell>
          <cell r="SM453">
            <v>2.5482774427389301</v>
          </cell>
          <cell r="SN453">
            <v>2.4910015195306601</v>
          </cell>
          <cell r="SO453">
            <v>2.4430521600617801</v>
          </cell>
          <cell r="SP453">
            <v>2.4074781531268998</v>
          </cell>
          <cell r="SQ453">
            <v>2.3935173736197899</v>
          </cell>
          <cell r="SR453">
            <v>2.39382360315243</v>
          </cell>
          <cell r="SS453">
            <v>2.3947575570139299</v>
          </cell>
          <cell r="ST453">
            <v>2.3968939075225801</v>
          </cell>
          <cell r="SU453">
            <v>2.4044772435674902</v>
          </cell>
          <cell r="SV453">
            <v>2.41081720541656</v>
          </cell>
          <cell r="SW453">
            <v>2.4133858269526098</v>
          </cell>
          <cell r="SX453">
            <v>2.4118210307691301</v>
          </cell>
          <cell r="SY453">
            <v>2.4102512099313498</v>
          </cell>
          <cell r="SZ453">
            <v>2.4067336107970601</v>
          </cell>
          <cell r="TA453">
            <v>2.4092622740752101</v>
          </cell>
          <cell r="TB453">
            <v>2.4245971808124498</v>
          </cell>
          <cell r="TC453">
            <v>2.4608322903816502</v>
          </cell>
          <cell r="TD453">
            <v>2.3774631269401398</v>
          </cell>
          <cell r="TE453">
            <v>2.2524913046148201</v>
          </cell>
          <cell r="TF453">
            <v>2.0523410887440399</v>
          </cell>
        </row>
        <row r="454">
          <cell r="A454" t="str">
            <v>DPH_IH</v>
          </cell>
          <cell r="B454" t="str">
            <v>dph_ih = (ih/ih(-4)-1)*100</v>
          </cell>
          <cell r="C454" t="str">
            <v>Scalar TS</v>
          </cell>
          <cell r="D454" t="str">
            <v>Numeric</v>
          </cell>
          <cell r="E454" t="str">
            <v>NA</v>
          </cell>
          <cell r="F454" t="str">
            <v>NA</v>
          </cell>
          <cell r="G454" t="str">
            <v>NA</v>
          </cell>
          <cell r="H454" t="str">
            <v>NA</v>
          </cell>
          <cell r="I454">
            <v>10.701490395701599</v>
          </cell>
          <cell r="J454">
            <v>13.1205405611442</v>
          </cell>
          <cell r="K454">
            <v>14.0392841824565</v>
          </cell>
          <cell r="L454">
            <v>13.5901480565052</v>
          </cell>
          <cell r="M454">
            <v>11.982928748598001</v>
          </cell>
          <cell r="N454">
            <v>16.309774915199799</v>
          </cell>
          <cell r="O454">
            <v>26.087166574502501</v>
          </cell>
          <cell r="P454">
            <v>40.850015564225799</v>
          </cell>
          <cell r="Q454">
            <v>60.3585934600126</v>
          </cell>
          <cell r="R454">
            <v>62.056237415241498</v>
          </cell>
          <cell r="S454">
            <v>49.007990365757202</v>
          </cell>
          <cell r="T454">
            <v>26.7793391168934</v>
          </cell>
          <cell r="U454">
            <v>0.66772641888068796</v>
          </cell>
          <cell r="V454">
            <v>-13.099013192893199</v>
          </cell>
          <cell r="W454">
            <v>-19.3947283985847</v>
          </cell>
          <cell r="X454">
            <v>-19.7854127115959</v>
          </cell>
          <cell r="Y454">
            <v>-13.8905975070802</v>
          </cell>
          <cell r="Z454">
            <v>-8.5428814190288893</v>
          </cell>
          <cell r="AA454">
            <v>-4.1945558914637404</v>
          </cell>
          <cell r="AB454">
            <v>-1.30647128139435</v>
          </cell>
          <cell r="AC454">
            <v>-0.25223500843247798</v>
          </cell>
          <cell r="AD454">
            <v>1.03986654852233</v>
          </cell>
          <cell r="AE454">
            <v>2.5491453188347402</v>
          </cell>
          <cell r="AF454">
            <v>4.2665500684358104</v>
          </cell>
          <cell r="AG454">
            <v>6.1887707188250696</v>
          </cell>
          <cell r="AH454">
            <v>6.6880471276982796</v>
          </cell>
          <cell r="AI454">
            <v>5.7914063046775599</v>
          </cell>
          <cell r="AJ454">
            <v>3.56879967939541</v>
          </cell>
          <cell r="AK454">
            <v>0.15046322049303601</v>
          </cell>
          <cell r="AL454">
            <v>-2.3911370332675301</v>
          </cell>
          <cell r="AM454">
            <v>-4.14571423818622</v>
          </cell>
          <cell r="AN454">
            <v>-5.1605304128147003</v>
          </cell>
          <cell r="AO454">
            <v>-5.48294629682563</v>
          </cell>
          <cell r="AP454">
            <v>-4.2590002875474502</v>
          </cell>
          <cell r="AQ454">
            <v>-1.4273342818472901</v>
          </cell>
          <cell r="AR454">
            <v>3.0667170962668</v>
          </cell>
          <cell r="AS454">
            <v>9.3173105812998696</v>
          </cell>
          <cell r="AT454">
            <v>11.192739628416</v>
          </cell>
          <cell r="AU454">
            <v>8.6015135893121393</v>
          </cell>
          <cell r="AV454">
            <v>1.87917914038225</v>
          </cell>
          <cell r="AW454">
            <v>-8.3300940370448302</v>
          </cell>
          <cell r="AX454">
            <v>-12.786533757350099</v>
          </cell>
          <cell r="AY454">
            <v>-12.110194442515899</v>
          </cell>
          <cell r="AZ454">
            <v>-6.1327845306744697</v>
          </cell>
          <cell r="BA454">
            <v>6.2027308625626896</v>
          </cell>
          <cell r="BB454">
            <v>12.9734793666195</v>
          </cell>
          <cell r="BC454">
            <v>12.940113453362899</v>
          </cell>
          <cell r="BD454">
            <v>6.1061612225366702</v>
          </cell>
          <cell r="BE454">
            <v>-6.2946382729075401</v>
          </cell>
          <cell r="BF454">
            <v>-11.925960808133899</v>
          </cell>
          <cell r="BG454">
            <v>-11.8562134941112</v>
          </cell>
          <cell r="BH454">
            <v>-6.0711151768130103</v>
          </cell>
          <cell r="BI454">
            <v>6.54297060142446</v>
          </cell>
          <cell r="BJ454">
            <v>13.6670178350202</v>
          </cell>
          <cell r="BK454">
            <v>14.0262983927358</v>
          </cell>
          <cell r="BL454">
            <v>7.5933556607055097</v>
          </cell>
          <cell r="BM454">
            <v>-4.36204233472706</v>
          </cell>
          <cell r="BN454">
            <v>-12.300867878843199</v>
          </cell>
          <cell r="BO454">
            <v>-17.2464575431983</v>
          </cell>
          <cell r="BP454">
            <v>-19.6357108370334</v>
          </cell>
          <cell r="BQ454">
            <v>-19.502316947108501</v>
          </cell>
          <cell r="BR454">
            <v>-17.340161614417902</v>
          </cell>
          <cell r="BS454">
            <v>-12.811591660385499</v>
          </cell>
          <cell r="BT454">
            <v>-5.5761513437086103</v>
          </cell>
          <cell r="BU454">
            <v>4.6601668728935497</v>
          </cell>
          <cell r="BV454">
            <v>12.885850147188201</v>
          </cell>
          <cell r="BW454">
            <v>18.222583248424801</v>
          </cell>
          <cell r="BX454">
            <v>20.227924476693602</v>
          </cell>
          <cell r="BY454">
            <v>19.0110710389453</v>
          </cell>
          <cell r="BZ454">
            <v>16.904515307170499</v>
          </cell>
          <cell r="CA454">
            <v>14.0289861452016</v>
          </cell>
          <cell r="CB454">
            <v>10.4895203160942</v>
          </cell>
          <cell r="CC454">
            <v>6.3906065010759896</v>
          </cell>
          <cell r="CD454">
            <v>3.4767813004900101</v>
          </cell>
          <cell r="CE454">
            <v>1.5747794354440801</v>
          </cell>
          <cell r="CF454">
            <v>0.573879945825295</v>
          </cell>
          <cell r="CG454">
            <v>0.504367721568455</v>
          </cell>
          <cell r="CH454">
            <v>5.0102026248466401E-2</v>
          </cell>
          <cell r="CI454">
            <v>-0.78101603682266796</v>
          </cell>
          <cell r="CJ454">
            <v>-1.9635023922805701</v>
          </cell>
          <cell r="CK454">
            <v>-3.44816437680009</v>
          </cell>
          <cell r="CL454">
            <v>-4.31074375525783</v>
          </cell>
          <cell r="CM454">
            <v>-4.5246960687322204</v>
          </cell>
          <cell r="CN454">
            <v>-4.08443372718222</v>
          </cell>
          <cell r="CO454">
            <v>-2.9717203044561802</v>
          </cell>
          <cell r="CP454">
            <v>-2.6725153911739499</v>
          </cell>
          <cell r="CQ454">
            <v>-3.2254608053990501</v>
          </cell>
          <cell r="CR454">
            <v>-4.64386203195959</v>
          </cell>
          <cell r="CS454">
            <v>-6.94595015157463</v>
          </cell>
          <cell r="CT454">
            <v>-7.2851933040168797</v>
          </cell>
          <cell r="CU454">
            <v>-5.6132781276856196</v>
          </cell>
          <cell r="CV454">
            <v>-1.8199200904412101</v>
          </cell>
          <cell r="CW454">
            <v>4.3080822875040097</v>
          </cell>
          <cell r="CX454">
            <v>6.8617973371652301</v>
          </cell>
          <cell r="CY454">
            <v>5.5819841174029996</v>
          </cell>
          <cell r="CZ454">
            <v>0.57540660556738599</v>
          </cell>
          <cell r="DA454">
            <v>-10.7073037656375</v>
          </cell>
          <cell r="DB454">
            <v>-11.559331230040801</v>
          </cell>
          <cell r="DC454">
            <v>-8.5758856415517695</v>
          </cell>
          <cell r="DD454">
            <v>-4.7357739477152396</v>
          </cell>
          <cell r="DE454">
            <v>8.1608052485475202</v>
          </cell>
          <cell r="DF454">
            <v>9.1131708286926099</v>
          </cell>
          <cell r="DG454">
            <v>7.2068799490588002</v>
          </cell>
          <cell r="DH454">
            <v>6.1458630060827302</v>
          </cell>
          <cell r="DI454">
            <v>-9.9987164121082603</v>
          </cell>
          <cell r="DJ454">
            <v>-10.410547020550201</v>
          </cell>
          <cell r="DK454">
            <v>-9.8647474929182106</v>
          </cell>
          <cell r="DL454">
            <v>-8.7552111314282506</v>
          </cell>
          <cell r="DM454">
            <v>-0.70198071763923897</v>
          </cell>
          <cell r="DN454">
            <v>0.36500828315260098</v>
          </cell>
          <cell r="DO454">
            <v>2.0258242056148799</v>
          </cell>
          <cell r="DP454">
            <v>1.9876684713191699</v>
          </cell>
          <cell r="DQ454">
            <v>0.850934633113964</v>
          </cell>
          <cell r="DR454">
            <v>0.97668749320272097</v>
          </cell>
          <cell r="DS454">
            <v>0.52434038020849905</v>
          </cell>
          <cell r="DT454">
            <v>0.36207570787347698</v>
          </cell>
          <cell r="DU454">
            <v>14.3339831412493</v>
          </cell>
          <cell r="DV454">
            <v>12.1483262679936</v>
          </cell>
          <cell r="DW454">
            <v>12.4823372863277</v>
          </cell>
          <cell r="DX454">
            <v>12.337825029386901</v>
          </cell>
          <cell r="DY454">
            <v>16.996947718274001</v>
          </cell>
          <cell r="DZ454">
            <v>16.050194789543902</v>
          </cell>
          <cell r="EA454">
            <v>11.7247184823435</v>
          </cell>
          <cell r="EB454">
            <v>5.7879243209941302</v>
          </cell>
          <cell r="EC454">
            <v>5.0209992492007398</v>
          </cell>
          <cell r="ED454">
            <v>8.6749692866856698</v>
          </cell>
          <cell r="EE454">
            <v>14.0540912866756</v>
          </cell>
          <cell r="EF454">
            <v>21.379836655861801</v>
          </cell>
          <cell r="EG454">
            <v>7.6946230931200601</v>
          </cell>
          <cell r="EH454">
            <v>5.33616093795077</v>
          </cell>
          <cell r="EI454">
            <v>2.5931572756055798</v>
          </cell>
          <cell r="EJ454">
            <v>0.23436025771135199</v>
          </cell>
          <cell r="EK454">
            <v>12.858838529054299</v>
          </cell>
          <cell r="EL454">
            <v>13.635711082951101</v>
          </cell>
          <cell r="EM454">
            <v>14.539232317063</v>
          </cell>
          <cell r="EN454">
            <v>15.584362409451</v>
          </cell>
          <cell r="EO454">
            <v>9.4061409929912205</v>
          </cell>
          <cell r="EP454">
            <v>11.452510258374801</v>
          </cell>
          <cell r="EQ454">
            <v>12.7104286007282</v>
          </cell>
          <cell r="ER454">
            <v>13.669009260870601</v>
          </cell>
          <cell r="ES454">
            <v>21.932717337080199</v>
          </cell>
          <cell r="ET454">
            <v>17.2791028393689</v>
          </cell>
          <cell r="EU454">
            <v>14.4609215546689</v>
          </cell>
          <cell r="EV454">
            <v>13.805507930324101</v>
          </cell>
          <cell r="EW454">
            <v>7.5685564252998301</v>
          </cell>
          <cell r="EX454">
            <v>12.7422184287606</v>
          </cell>
          <cell r="EY454">
            <v>14.0987206743002</v>
          </cell>
          <cell r="EZ454">
            <v>16.258892243908999</v>
          </cell>
          <cell r="FA454">
            <v>-7.7712652571334297</v>
          </cell>
          <cell r="FB454">
            <v>-15.357887550954899</v>
          </cell>
          <cell r="FC454">
            <v>-24.069012021893801</v>
          </cell>
          <cell r="FD454">
            <v>-36.903075771444598</v>
          </cell>
          <cell r="FE454">
            <v>-56.022370470622697</v>
          </cell>
          <cell r="FF454">
            <v>-54.819881723102498</v>
          </cell>
          <cell r="FG454">
            <v>-55.919764426549897</v>
          </cell>
          <cell r="FH454">
            <v>-55.9535374798985</v>
          </cell>
          <cell r="FI454">
            <v>-31.1751565445316</v>
          </cell>
          <cell r="FJ454">
            <v>-25.5174682925003</v>
          </cell>
          <cell r="FK454">
            <v>-14.2274834240168</v>
          </cell>
          <cell r="FL454">
            <v>2.4211622236461898</v>
          </cell>
          <cell r="FM454">
            <v>9.8528626648170192</v>
          </cell>
          <cell r="FN454">
            <v>13.039698899380699</v>
          </cell>
          <cell r="FO454">
            <v>8.7654276707915102</v>
          </cell>
          <cell r="FP454">
            <v>-7.7900387590049798</v>
          </cell>
          <cell r="FQ454">
            <v>5.3904512916005602</v>
          </cell>
          <cell r="FR454">
            <v>7.2242466654298498</v>
          </cell>
          <cell r="FS454">
            <v>6.6560470171723303</v>
          </cell>
          <cell r="FT454">
            <v>9.3693366106934803</v>
          </cell>
          <cell r="FU454">
            <v>1.7418193726912701</v>
          </cell>
          <cell r="FV454">
            <v>-0.23141941725739501</v>
          </cell>
          <cell r="FW454">
            <v>18.279757082686999</v>
          </cell>
          <cell r="FX454">
            <v>21.2464384765088</v>
          </cell>
          <cell r="FY454">
            <v>31.654422318101599</v>
          </cell>
          <cell r="FZ454">
            <v>22.7714864673903</v>
          </cell>
          <cell r="GA454">
            <v>5.2161389719526996</v>
          </cell>
          <cell r="GB454">
            <v>5.8988251138042402</v>
          </cell>
          <cell r="GC454">
            <v>-4.51736251163869</v>
          </cell>
          <cell r="GD454">
            <v>-12.354709446992301</v>
          </cell>
          <cell r="GE454">
            <v>-3.0993511477426101</v>
          </cell>
          <cell r="GF454">
            <v>10.873792491931701</v>
          </cell>
          <cell r="GG454">
            <v>0.63960725593934498</v>
          </cell>
          <cell r="GH454">
            <v>27.990540939536899</v>
          </cell>
          <cell r="GI454">
            <v>7.9031305033813402</v>
          </cell>
          <cell r="GJ454">
            <v>60.929425276236699</v>
          </cell>
          <cell r="GK454">
            <v>36.188483146773798</v>
          </cell>
          <cell r="GL454">
            <v>19.041659002356599</v>
          </cell>
          <cell r="GM454">
            <v>49.0123073573493</v>
          </cell>
          <cell r="GN454">
            <v>-3.2043535144576301</v>
          </cell>
          <cell r="GO454">
            <v>41.518895050723003</v>
          </cell>
          <cell r="GP454">
            <v>30.9508006608092</v>
          </cell>
          <cell r="GQ454">
            <v>-3.4287031795099101</v>
          </cell>
          <cell r="GR454">
            <v>4.2438859528093102</v>
          </cell>
          <cell r="GS454">
            <v>21.791669716912399</v>
          </cell>
          <cell r="GT454">
            <v>41.269922393835998</v>
          </cell>
          <cell r="GU454">
            <v>51.789058691505701</v>
          </cell>
          <cell r="GV454">
            <v>13.447280291146701</v>
          </cell>
          <cell r="GW454">
            <v>-5.19047249969561</v>
          </cell>
          <cell r="GX454">
            <v>-19.243451838887601</v>
          </cell>
          <cell r="GY454">
            <v>-6.9276413679330702</v>
          </cell>
          <cell r="GZ454">
            <v>9.1928618962698891</v>
          </cell>
          <cell r="HA454">
            <v>15.331058087053499</v>
          </cell>
          <cell r="HB454">
            <v>-1.72932699719532</v>
          </cell>
          <cell r="HC454">
            <v>-14.6776855212331</v>
          </cell>
          <cell r="HD454">
            <v>-13.5653455390171</v>
          </cell>
          <cell r="HE454">
            <v>-14.984046319170901</v>
          </cell>
          <cell r="HF454">
            <v>11.308304015392</v>
          </cell>
          <cell r="HG454">
            <v>10.154759973912601</v>
          </cell>
          <cell r="HH454">
            <v>9.8137524475761602</v>
          </cell>
          <cell r="HI454">
            <v>-10.10316717103</v>
          </cell>
          <cell r="HJ454">
            <v>-4.8473273335230704</v>
          </cell>
          <cell r="HK454">
            <v>14.1084541430761</v>
          </cell>
          <cell r="HL454">
            <v>23.162019658608799</v>
          </cell>
          <cell r="HM454">
            <v>24.622570637277299</v>
          </cell>
          <cell r="HN454">
            <v>14.7605180019535</v>
          </cell>
          <cell r="HO454">
            <v>5.7029799777066303</v>
          </cell>
          <cell r="HP454">
            <v>-1.49042743908704</v>
          </cell>
          <cell r="HQ454">
            <v>4.5578299248842704</v>
          </cell>
          <cell r="HR454">
            <v>4.9214205029139801</v>
          </cell>
          <cell r="HS454">
            <v>5.5944990512095698</v>
          </cell>
          <cell r="HT454">
            <v>4.57263301360216</v>
          </cell>
          <cell r="HU454">
            <v>3.6039002719432802</v>
          </cell>
          <cell r="HV454">
            <v>3.4196440793764298</v>
          </cell>
          <cell r="HW454">
            <v>3.2153650469574102</v>
          </cell>
          <cell r="HX454">
            <v>2.2461272068307898</v>
          </cell>
          <cell r="HY454">
            <v>1.3594317579569899</v>
          </cell>
          <cell r="HZ454">
            <v>1.6478110898204801</v>
          </cell>
          <cell r="IA454">
            <v>1.3315014247983199</v>
          </cell>
          <cell r="IB454">
            <v>1.02133552193886</v>
          </cell>
          <cell r="IC454">
            <v>1.3949711492638801</v>
          </cell>
          <cell r="ID454">
            <v>1.9570526617980399</v>
          </cell>
          <cell r="IE454">
            <v>1.95809871401709</v>
          </cell>
          <cell r="IF454">
            <v>1.8384752676460201</v>
          </cell>
          <cell r="IG454">
            <v>2.0618587057233499</v>
          </cell>
          <cell r="IH454">
            <v>2.4829393575070999</v>
          </cell>
          <cell r="II454">
            <v>2.50933577130359</v>
          </cell>
          <cell r="IJ454">
            <v>2.4062855261868901</v>
          </cell>
          <cell r="IK454">
            <v>2.4329907162731601</v>
          </cell>
          <cell r="IL454">
            <v>2.60478634912318</v>
          </cell>
          <cell r="IM454">
            <v>2.6195705060677099</v>
          </cell>
          <cell r="IN454">
            <v>2.6059288205334301</v>
          </cell>
          <cell r="IO454">
            <v>2.6664438912941999</v>
          </cell>
          <cell r="IP454">
            <v>2.7978635832699199</v>
          </cell>
          <cell r="IQ454">
            <v>2.8253513880048802</v>
          </cell>
          <cell r="IR454">
            <v>2.8312029509435201</v>
          </cell>
          <cell r="IS454">
            <v>2.8544135094982002</v>
          </cell>
          <cell r="IT454">
            <v>2.9166252316231902</v>
          </cell>
          <cell r="IU454">
            <v>2.9184739574413099</v>
          </cell>
          <cell r="IV454">
            <v>2.9239808962871199</v>
          </cell>
          <cell r="IW454">
            <v>2.9246756821972499</v>
          </cell>
          <cell r="IX454">
            <v>2.9489818412702999</v>
          </cell>
          <cell r="IY454">
            <v>2.9387522193959001</v>
          </cell>
          <cell r="IZ454">
            <v>2.9654069727016199</v>
          </cell>
          <cell r="JA454">
            <v>2.9691674805182502</v>
          </cell>
          <cell r="JB454">
            <v>2.9808258145571198</v>
          </cell>
          <cell r="JC454">
            <v>2.9583399125626002</v>
          </cell>
          <cell r="JD454">
            <v>3.0054719332698099</v>
          </cell>
          <cell r="JE454">
            <v>2.9909624548303002</v>
          </cell>
          <cell r="JF454">
            <v>2.98043488663156</v>
          </cell>
          <cell r="JG454">
            <v>2.9402868905045598</v>
          </cell>
          <cell r="JH454">
            <v>2.9764397268749598</v>
          </cell>
          <cell r="JI454">
            <v>2.9352266670162002</v>
          </cell>
          <cell r="JJ454">
            <v>2.8945215693300801</v>
          </cell>
          <cell r="JK454">
            <v>2.8339133863578301</v>
          </cell>
          <cell r="JL454">
            <v>2.8392726628728302</v>
          </cell>
          <cell r="JM454">
            <v>2.7947075741974401</v>
          </cell>
          <cell r="JN454">
            <v>2.7543474857599102</v>
          </cell>
          <cell r="JO454">
            <v>2.7072062388729301</v>
          </cell>
          <cell r="JP454">
            <v>2.7080363391989599</v>
          </cell>
          <cell r="JQ454">
            <v>2.6845418126074398</v>
          </cell>
          <cell r="JR454">
            <v>2.6666683135537999</v>
          </cell>
          <cell r="JS454">
            <v>2.6478637847764399</v>
          </cell>
          <cell r="JT454">
            <v>2.6521704691804899</v>
          </cell>
          <cell r="JU454">
            <v>2.64743113049553</v>
          </cell>
          <cell r="JV454">
            <v>2.6461042877422298</v>
          </cell>
          <cell r="JW454">
            <v>2.6453282529098598</v>
          </cell>
          <cell r="JX454">
            <v>2.6470933746607099</v>
          </cell>
          <cell r="JY454">
            <v>2.6489862419483998</v>
          </cell>
          <cell r="JZ454">
            <v>2.65246685107858</v>
          </cell>
          <cell r="KA454">
            <v>2.6574815220722101</v>
          </cell>
          <cell r="KB454">
            <v>2.65411074783739</v>
          </cell>
          <cell r="KC454">
            <v>2.6558179864174698</v>
          </cell>
          <cell r="KD454">
            <v>2.6586576500424099</v>
          </cell>
          <cell r="KE454">
            <v>2.66399004220612</v>
          </cell>
          <cell r="KF454">
            <v>2.6576668361230098</v>
          </cell>
          <cell r="KG454">
            <v>2.6583112319279198</v>
          </cell>
          <cell r="KH454">
            <v>2.6603735033460301</v>
          </cell>
          <cell r="KI454">
            <v>2.6654314768679099</v>
          </cell>
          <cell r="KJ454">
            <v>2.6592489656893901</v>
          </cell>
          <cell r="KK454">
            <v>2.6599961273577399</v>
          </cell>
          <cell r="KL454">
            <v>2.6624310272265399</v>
          </cell>
          <cell r="KM454">
            <v>2.6677909912218301</v>
          </cell>
          <cell r="KN454">
            <v>2.6631998139671702</v>
          </cell>
          <cell r="KO454">
            <v>2.6646803100423901</v>
          </cell>
          <cell r="KP454">
            <v>2.6678949459019199</v>
          </cell>
          <cell r="KQ454">
            <v>2.6736749528120298</v>
          </cell>
          <cell r="KR454">
            <v>2.6705022900269699</v>
          </cell>
          <cell r="KS454">
            <v>2.6725048740501101</v>
          </cell>
          <cell r="KT454">
            <v>2.6761572394586701</v>
          </cell>
          <cell r="KU454">
            <v>2.68202470412005</v>
          </cell>
          <cell r="KV454">
            <v>2.6794975148339799</v>
          </cell>
          <cell r="KW454">
            <v>2.6815311670125102</v>
          </cell>
          <cell r="KX454">
            <v>2.6851104063496898</v>
          </cell>
          <cell r="KY454">
            <v>2.6906864953613501</v>
          </cell>
          <cell r="KZ454">
            <v>2.6881903982723498</v>
          </cell>
          <cell r="LA454">
            <v>2.6899128104218399</v>
          </cell>
          <cell r="LB454">
            <v>2.69309829646296</v>
          </cell>
          <cell r="LC454">
            <v>2.6981728147500701</v>
          </cell>
          <cell r="LD454">
            <v>2.6954664758607398</v>
          </cell>
          <cell r="LE454">
            <v>2.6967726060205499</v>
          </cell>
          <cell r="LF454">
            <v>2.6994744304779101</v>
          </cell>
          <cell r="LG454">
            <v>2.7039987538612298</v>
          </cell>
          <cell r="LH454">
            <v>2.7011079848536999</v>
          </cell>
          <cell r="LI454">
            <v>2.7020377945204301</v>
          </cell>
          <cell r="LJ454">
            <v>2.70429516184167</v>
          </cell>
          <cell r="LK454">
            <v>2.7082977681774301</v>
          </cell>
          <cell r="LL454">
            <v>2.70535059593213</v>
          </cell>
          <cell r="LM454">
            <v>2.7059853773006899</v>
          </cell>
          <cell r="LN454">
            <v>2.70787217134869</v>
          </cell>
          <cell r="LO454">
            <v>2.7113971709468201</v>
          </cell>
          <cell r="LP454">
            <v>2.7085210199296701</v>
          </cell>
          <cell r="LQ454">
            <v>2.7089321350470201</v>
          </cell>
          <cell r="LR454">
            <v>2.7105144668641201</v>
          </cell>
          <cell r="LS454">
            <v>2.7136012283042201</v>
          </cell>
          <cell r="LT454">
            <v>2.7108881311083399</v>
          </cell>
          <cell r="LU454">
            <v>2.7111277531984199</v>
          </cell>
          <cell r="LV454">
            <v>2.7124572117435601</v>
          </cell>
          <cell r="LW454">
            <v>2.7151412135292698</v>
          </cell>
          <cell r="LX454">
            <v>2.7126483379712001</v>
          </cell>
          <cell r="LY454">
            <v>2.71275536540037</v>
          </cell>
          <cell r="LZ454">
            <v>2.7138735358435802</v>
          </cell>
          <cell r="MA454">
            <v>2.71619008458666</v>
          </cell>
          <cell r="MB454">
            <v>2.71394961065901</v>
          </cell>
          <cell r="MC454">
            <v>2.71395524100673</v>
          </cell>
          <cell r="MD454">
            <v>2.7148972215189402</v>
          </cell>
          <cell r="ME454">
            <v>2.7168816263240001</v>
          </cell>
          <cell r="MF454">
            <v>2.7149093028062001</v>
          </cell>
          <cell r="MG454">
            <v>2.7148389572840199</v>
          </cell>
          <cell r="MH454">
            <v>2.7156340318854602</v>
          </cell>
          <cell r="MI454">
            <v>2.7173193047984801</v>
          </cell>
          <cell r="MJ454">
            <v>2.7156201533492701</v>
          </cell>
          <cell r="MK454">
            <v>2.7154936037653701</v>
          </cell>
          <cell r="ML454">
            <v>2.7161649970453201</v>
          </cell>
          <cell r="MM454">
            <v>2.7175796965953798</v>
          </cell>
          <cell r="MN454">
            <v>2.7161519348324301</v>
          </cell>
          <cell r="MO454">
            <v>2.71598354975939</v>
          </cell>
          <cell r="MP454">
            <v>2.7165487277321301</v>
          </cell>
          <cell r="MQ454">
            <v>2.7177161815711299</v>
          </cell>
          <cell r="MR454">
            <v>2.7165540909493502</v>
          </cell>
          <cell r="MS454">
            <v>2.7163537010350498</v>
          </cell>
          <cell r="MT454">
            <v>2.7168253510096099</v>
          </cell>
          <cell r="MU454">
            <v>2.7177640660868598</v>
          </cell>
          <cell r="MV454">
            <v>2.7168599679660002</v>
          </cell>
          <cell r="MW454">
            <v>2.7166340210392299</v>
          </cell>
          <cell r="MX454">
            <v>2.7170212652729102</v>
          </cell>
          <cell r="MY454">
            <v>2.7177458795651899</v>
          </cell>
          <cell r="MZ454">
            <v>2.7170913151713498</v>
          </cell>
          <cell r="NA454">
            <v>2.71684393650151</v>
          </cell>
          <cell r="NB454">
            <v>2.7171534046719601</v>
          </cell>
          <cell r="NC454">
            <v>2.7176756795324502</v>
          </cell>
          <cell r="ND454">
            <v>2.71726199539011</v>
          </cell>
          <cell r="NE454">
            <v>2.7169957836808099</v>
          </cell>
          <cell r="NF454">
            <v>2.7172324125055201</v>
          </cell>
          <cell r="NG454">
            <v>2.71756205393952</v>
          </cell>
          <cell r="NH454">
            <v>2.71738066461642</v>
          </cell>
          <cell r="NI454">
            <v>2.7170972572279299</v>
          </cell>
          <cell r="NJ454">
            <v>2.71726486628237</v>
          </cell>
          <cell r="NK454">
            <v>2.7174101562532602</v>
          </cell>
          <cell r="NL454">
            <v>2.7174526916373498</v>
          </cell>
          <cell r="NM454">
            <v>2.71715316782559</v>
          </cell>
          <cell r="NN454">
            <v>2.7172548711404501</v>
          </cell>
          <cell r="NO454">
            <v>2.7172231231002999</v>
          </cell>
          <cell r="NP454">
            <v>2.7174815354394499</v>
          </cell>
          <cell r="NQ454">
            <v>2.7171666840248898</v>
          </cell>
          <cell r="NR454">
            <v>2.7172051492185201</v>
          </cell>
          <cell r="NS454">
            <v>2.7170029789296901</v>
          </cell>
          <cell r="NT454">
            <v>2.71746958662751</v>
          </cell>
          <cell r="NU454">
            <v>2.7171400269700601</v>
          </cell>
          <cell r="NV454">
            <v>2.71711758546564</v>
          </cell>
          <cell r="NW454">
            <v>2.7167510334038698</v>
          </cell>
          <cell r="NX454">
            <v>2.7174185518424201</v>
          </cell>
          <cell r="NY454">
            <v>2.7170748186008602</v>
          </cell>
          <cell r="NZ454">
            <v>2.7169935734981498</v>
          </cell>
          <cell r="OA454">
            <v>2.7164682326724199</v>
          </cell>
          <cell r="OB454">
            <v>2.7173298673322899</v>
          </cell>
          <cell r="OC454">
            <v>2.7169725123587201</v>
          </cell>
          <cell r="OD454">
            <v>2.7168344456934799</v>
          </cell>
          <cell r="OE454">
            <v>2.7161555642386999</v>
          </cell>
          <cell r="OF454">
            <v>2.7172050801817602</v>
          </cell>
          <cell r="OG454">
            <v>2.7168347605856802</v>
          </cell>
          <cell r="OH454">
            <v>2.71664184415032</v>
          </cell>
          <cell r="OI454">
            <v>2.7158144367366499</v>
          </cell>
          <cell r="OJ454">
            <v>2.7170461996687898</v>
          </cell>
          <cell r="OK454">
            <v>2.71666362469443</v>
          </cell>
          <cell r="OL454">
            <v>2.7164176552878501</v>
          </cell>
          <cell r="OM454">
            <v>2.71544623424924</v>
          </cell>
          <cell r="ON454">
            <v>2.71685486973317</v>
          </cell>
          <cell r="OO454">
            <v>2.7164605189299298</v>
          </cell>
          <cell r="OP454">
            <v>2.7161630323832902</v>
          </cell>
          <cell r="OQ454">
            <v>2.71505175346201</v>
          </cell>
          <cell r="OR454">
            <v>2.7166325616856599</v>
          </cell>
          <cell r="OS454">
            <v>2.7162272526297402</v>
          </cell>
          <cell r="OT454">
            <v>2.7158801086365498</v>
          </cell>
          <cell r="OU454">
            <v>2.71463325714558</v>
          </cell>
          <cell r="OV454">
            <v>2.7163826655508299</v>
          </cell>
          <cell r="OW454">
            <v>2.7159677606991299</v>
          </cell>
          <cell r="OX454">
            <v>2.7155731420962299</v>
          </cell>
          <cell r="OY454">
            <v>2.7141949303572499</v>
          </cell>
          <cell r="OZ454">
            <v>2.7161102689011298</v>
          </cell>
          <cell r="PA454">
            <v>2.7156871123514801</v>
          </cell>
          <cell r="PB454">
            <v>2.7152464809995398</v>
          </cell>
          <cell r="PC454">
            <v>2.7137395831003701</v>
          </cell>
          <cell r="PD454">
            <v>2.71581755077217</v>
          </cell>
          <cell r="PE454">
            <v>2.71538577264936</v>
          </cell>
          <cell r="PF454">
            <v>2.7148983866411802</v>
          </cell>
          <cell r="PG454">
            <v>2.7132631540666399</v>
          </cell>
          <cell r="PH454">
            <v>2.7155005866737101</v>
          </cell>
          <cell r="PI454">
            <v>2.7150597678695201</v>
          </cell>
          <cell r="PJ454">
            <v>2.7145253752046501</v>
          </cell>
          <cell r="PK454">
            <v>2.7127627634063698</v>
          </cell>
          <cell r="PL454">
            <v>2.7151589824467601</v>
          </cell>
          <cell r="PM454">
            <v>2.71471011583888</v>
          </cell>
          <cell r="PN454">
            <v>2.7141294958989501</v>
          </cell>
          <cell r="PO454">
            <v>2.7122407941714699</v>
          </cell>
          <cell r="PP454">
            <v>2.7147964996126199</v>
          </cell>
          <cell r="PQ454">
            <v>2.71434192702662</v>
          </cell>
          <cell r="PR454">
            <v>2.71371790995665</v>
          </cell>
          <cell r="PS454">
            <v>2.7117064627476499</v>
          </cell>
          <cell r="PT454">
            <v>2.71442396257435</v>
          </cell>
          <cell r="PU454">
            <v>2.7139632797459301</v>
          </cell>
          <cell r="PV454">
            <v>2.71329128957507</v>
          </cell>
          <cell r="PW454">
            <v>2.71114880623076</v>
          </cell>
          <cell r="PX454">
            <v>2.7140184551888802</v>
          </cell>
          <cell r="PY454">
            <v>2.7135427900020002</v>
          </cell>
          <cell r="PZ454">
            <v>2.7128185836179801</v>
          </cell>
          <cell r="QA454">
            <v>2.71054625727349</v>
          </cell>
          <cell r="QB454">
            <v>2.7135779830542699</v>
          </cell>
          <cell r="QC454">
            <v>2.7130995709664201</v>
          </cell>
          <cell r="QD454">
            <v>2.7123358720747301</v>
          </cell>
          <cell r="QE454">
            <v>2.7099442039525399</v>
          </cell>
          <cell r="QF454">
            <v>2.71315400052177</v>
          </cell>
          <cell r="QG454">
            <v>2.7126826551359602</v>
          </cell>
          <cell r="QH454">
            <v>2.7118855202148899</v>
          </cell>
          <cell r="QI454">
            <v>2.7093748908769899</v>
          </cell>
          <cell r="QJ454">
            <v>2.7127711479892</v>
          </cell>
          <cell r="QK454">
            <v>2.7123004753173898</v>
          </cell>
          <cell r="QL454">
            <v>2.7114448974229899</v>
          </cell>
          <cell r="QM454">
            <v>2.7087712516564699</v>
          </cell>
          <cell r="QN454">
            <v>2.7123160548285301</v>
          </cell>
          <cell r="QO454">
            <v>2.7117906606489699</v>
          </cell>
          <cell r="QP454">
            <v>2.7108162913562102</v>
          </cell>
          <cell r="QQ454">
            <v>2.7079290188516598</v>
          </cell>
          <cell r="QR454">
            <v>2.7116332312120002</v>
          </cell>
          <cell r="QS454">
            <v>2.7110748286657902</v>
          </cell>
          <cell r="QT454">
            <v>2.7100227805577202</v>
          </cell>
          <cell r="QU454">
            <v>2.7069667848620198</v>
          </cell>
          <cell r="QV454">
            <v>2.71090121873097</v>
          </cell>
          <cell r="QW454">
            <v>2.7103568386776198</v>
          </cell>
          <cell r="QX454">
            <v>2.7092592118793402</v>
          </cell>
          <cell r="QY454">
            <v>2.7060477062079</v>
          </cell>
          <cell r="QZ454">
            <v>2.7102372143406499</v>
          </cell>
          <cell r="RA454">
            <v>2.7097485149626199</v>
          </cell>
          <cell r="RB454">
            <v>2.7086805023267102</v>
          </cell>
          <cell r="RC454">
            <v>2.7054169099605598</v>
          </cell>
          <cell r="RD454">
            <v>2.70995756072376</v>
          </cell>
          <cell r="RE454">
            <v>2.7094725781765301</v>
          </cell>
          <cell r="RF454">
            <v>2.7081940250816001</v>
          </cell>
          <cell r="RG454">
            <v>2.7044676443162201</v>
          </cell>
          <cell r="RH454">
            <v>2.7089183793464402</v>
          </cell>
          <cell r="RI454">
            <v>2.7082548959972899</v>
          </cell>
          <cell r="RJ454">
            <v>2.7070022087858598</v>
          </cell>
          <cell r="RK454">
            <v>2.7034456769071502</v>
          </cell>
          <cell r="RL454">
            <v>2.7087354624266902</v>
          </cell>
          <cell r="RM454">
            <v>2.7086896211977201</v>
          </cell>
          <cell r="RN454">
            <v>2.7079043212521201</v>
          </cell>
          <cell r="RO454">
            <v>2.7045721270962502</v>
          </cell>
          <cell r="RP454">
            <v>2.71054929685199</v>
          </cell>
          <cell r="RQ454">
            <v>2.7108489545497201</v>
          </cell>
          <cell r="RR454">
            <v>2.7102948303432899</v>
          </cell>
          <cell r="RS454">
            <v>2.7069724493979002</v>
          </cell>
          <cell r="RT454">
            <v>2.71346990469132</v>
          </cell>
          <cell r="RU454">
            <v>2.7137137280719199</v>
          </cell>
          <cell r="RV454">
            <v>2.7125147319854799</v>
          </cell>
          <cell r="RW454">
            <v>2.7079174649493201</v>
          </cell>
          <cell r="RX454">
            <v>2.7133134759331101</v>
          </cell>
          <cell r="RY454">
            <v>2.7119165820305402</v>
          </cell>
          <cell r="RZ454">
            <v>2.7091803443078502</v>
          </cell>
          <cell r="SA454">
            <v>2.70355419176156</v>
          </cell>
          <cell r="SB454">
            <v>2.7101052274603799</v>
          </cell>
          <cell r="SC454">
            <v>2.71007411269373</v>
          </cell>
          <cell r="SD454">
            <v>2.7090226020260801</v>
          </cell>
          <cell r="SE454">
            <v>2.70469593992819</v>
          </cell>
          <cell r="SF454">
            <v>2.7125224948342499</v>
          </cell>
          <cell r="SG454">
            <v>2.7126349001110901</v>
          </cell>
          <cell r="SH454">
            <v>2.7111082273760099</v>
          </cell>
          <cell r="SI454">
            <v>2.70562677751025</v>
          </cell>
          <cell r="SJ454">
            <v>2.7117497244150801</v>
          </cell>
          <cell r="SK454">
            <v>2.7097985443570001</v>
          </cell>
          <cell r="SL454">
            <v>2.7053564903654301</v>
          </cell>
          <cell r="SM454">
            <v>2.6989633294233699</v>
          </cell>
          <cell r="SN454">
            <v>2.7048986522649101</v>
          </cell>
          <cell r="SO454">
            <v>2.6930756861953702</v>
          </cell>
          <cell r="SP454">
            <v>2.6698940834574101</v>
          </cell>
          <cell r="SQ454">
            <v>2.6302802854201799</v>
          </cell>
          <cell r="SR454">
            <v>2.59704978191562</v>
          </cell>
          <cell r="SS454">
            <v>2.5843953515340101</v>
          </cell>
          <cell r="ST454">
            <v>2.5915579245943601</v>
          </cell>
          <cell r="SU454">
            <v>2.6131081679447798</v>
          </cell>
          <cell r="SV454">
            <v>2.6568166301374401</v>
          </cell>
          <cell r="SW454">
            <v>2.6710227998012002</v>
          </cell>
          <cell r="SX454">
            <v>2.6725225115979998</v>
          </cell>
          <cell r="SY454">
            <v>2.6622588990854501</v>
          </cell>
          <cell r="SZ454">
            <v>2.6691131063673001</v>
          </cell>
          <cell r="TA454">
            <v>2.66183185423459</v>
          </cell>
          <cell r="TB454">
            <v>2.6516498684416399</v>
          </cell>
          <cell r="TC454">
            <v>2.6327491158947298</v>
          </cell>
          <cell r="TD454">
            <v>2.6122557305088101</v>
          </cell>
          <cell r="TE454">
            <v>2.5556059403931699</v>
          </cell>
          <cell r="TF454">
            <v>2.4540323002011601</v>
          </cell>
        </row>
        <row r="455">
          <cell r="A455" t="str">
            <v>DPH_IG</v>
          </cell>
          <cell r="B455" t="str">
            <v>dph_ig = (ig/ig(-4)-1)*100</v>
          </cell>
          <cell r="C455" t="str">
            <v>Scalar TS</v>
          </cell>
          <cell r="D455" t="str">
            <v>Numeric</v>
          </cell>
          <cell r="E455" t="str">
            <v>NA</v>
          </cell>
          <cell r="F455" t="str">
            <v>NA</v>
          </cell>
          <cell r="G455" t="str">
            <v>NA</v>
          </cell>
          <cell r="H455" t="str">
            <v>NA</v>
          </cell>
          <cell r="I455">
            <v>25.8480052481586</v>
          </cell>
          <cell r="J455">
            <v>28.638388244942298</v>
          </cell>
          <cell r="K455">
            <v>28.332586447723902</v>
          </cell>
          <cell r="L455">
            <v>22.068905866712601</v>
          </cell>
          <cell r="M455">
            <v>11.471121238424301</v>
          </cell>
          <cell r="N455">
            <v>4.8390826784119296</v>
          </cell>
          <cell r="O455">
            <v>2.46908702978754</v>
          </cell>
          <cell r="P455">
            <v>3.3687665309619401</v>
          </cell>
          <cell r="Q455">
            <v>7.58294169698204</v>
          </cell>
          <cell r="R455">
            <v>10.0921334971567</v>
          </cell>
          <cell r="S455">
            <v>10.7718863451533</v>
          </cell>
          <cell r="T455">
            <v>9.6973406705284102</v>
          </cell>
          <cell r="U455">
            <v>7.0583350068311104</v>
          </cell>
          <cell r="V455">
            <v>3.1278138412763399</v>
          </cell>
          <cell r="W455">
            <v>-2.07580339564125</v>
          </cell>
          <cell r="X455">
            <v>-8.4398202869980601</v>
          </cell>
          <cell r="Y455">
            <v>-16.1808881222974</v>
          </cell>
          <cell r="Z455">
            <v>-20.010589349292001</v>
          </cell>
          <cell r="AA455">
            <v>-19.9562580984568</v>
          </cell>
          <cell r="AB455">
            <v>-15.5804622716145</v>
          </cell>
          <cell r="AC455">
            <v>-5.9121284031231296</v>
          </cell>
          <cell r="AD455">
            <v>2.0366187368198401</v>
          </cell>
          <cell r="AE455">
            <v>7.22480585871679</v>
          </cell>
          <cell r="AF455">
            <v>8.6706682035400107</v>
          </cell>
          <cell r="AG455">
            <v>6.5701468274506301</v>
          </cell>
          <cell r="AH455">
            <v>4.0394723961434202</v>
          </cell>
          <cell r="AI455">
            <v>1.00210048366312</v>
          </cell>
          <cell r="AJ455">
            <v>-2.40074913783848</v>
          </cell>
          <cell r="AK455">
            <v>-6.34780964359941</v>
          </cell>
          <cell r="AL455">
            <v>-9.4229758777254506</v>
          </cell>
          <cell r="AM455">
            <v>-11.669817084069001</v>
          </cell>
          <cell r="AN455">
            <v>-13.0860547291436</v>
          </cell>
          <cell r="AO455">
            <v>-13.758187446285699</v>
          </cell>
          <cell r="AP455">
            <v>-12.073872421077599</v>
          </cell>
          <cell r="AQ455">
            <v>-7.7298372715943602</v>
          </cell>
          <cell r="AR455">
            <v>-0.53299116472584895</v>
          </cell>
          <cell r="AS455">
            <v>9.9960034838284297</v>
          </cell>
          <cell r="AT455">
            <v>17.886848002464401</v>
          </cell>
          <cell r="AU455">
            <v>22.319927946594301</v>
          </cell>
          <cell r="AV455">
            <v>22.916487173948902</v>
          </cell>
          <cell r="AW455">
            <v>20.288399572588201</v>
          </cell>
          <cell r="AX455">
            <v>17.572778277173601</v>
          </cell>
          <cell r="AY455">
            <v>14.724386173037599</v>
          </cell>
          <cell r="AZ455">
            <v>11.9040234800151</v>
          </cell>
          <cell r="BA455">
            <v>8.9152017347760708</v>
          </cell>
          <cell r="BB455">
            <v>5.4455069066112296</v>
          </cell>
          <cell r="BC455">
            <v>1.5116101356326099</v>
          </cell>
          <cell r="BD455">
            <v>-2.8692052415829901</v>
          </cell>
          <cell r="BE455">
            <v>-7.8614639761298797</v>
          </cell>
          <cell r="BF455">
            <v>-10.556401642713499</v>
          </cell>
          <cell r="BG455">
            <v>-11.0269729379705</v>
          </cell>
          <cell r="BH455">
            <v>-9.20250315364882</v>
          </cell>
          <cell r="BI455">
            <v>-4.8325983129534702</v>
          </cell>
          <cell r="BJ455">
            <v>-0.68096241171340399</v>
          </cell>
          <cell r="BK455">
            <v>3.0817804973334799</v>
          </cell>
          <cell r="BL455">
            <v>6.1999062298275298</v>
          </cell>
          <cell r="BM455">
            <v>8.6778155229528409</v>
          </cell>
          <cell r="BN455">
            <v>9.0126847620750592</v>
          </cell>
          <cell r="BO455">
            <v>7.23621945298936</v>
          </cell>
          <cell r="BP455">
            <v>3.5338988333837098</v>
          </cell>
          <cell r="BQ455">
            <v>-1.9392562576175101</v>
          </cell>
          <cell r="BR455">
            <v>-4.6368711166544303</v>
          </cell>
          <cell r="BS455">
            <v>-4.7669078431298804</v>
          </cell>
          <cell r="BT455">
            <v>-2.3473964952822199</v>
          </cell>
          <cell r="BU455">
            <v>2.7775372254634099</v>
          </cell>
          <cell r="BV455">
            <v>8.2315480396402094</v>
          </cell>
          <cell r="BW455">
            <v>13.812022293199201</v>
          </cell>
          <cell r="BX455">
            <v>19.143340403835701</v>
          </cell>
          <cell r="BY455">
            <v>24.255110156374599</v>
          </cell>
          <cell r="BZ455">
            <v>24.9611421412271</v>
          </cell>
          <cell r="CA455">
            <v>21.6492523864584</v>
          </cell>
          <cell r="CB455">
            <v>15.087969430565501</v>
          </cell>
          <cell r="CC455">
            <v>5.9598013120738296</v>
          </cell>
          <cell r="CD455">
            <v>-6.3414351349078094E-2</v>
          </cell>
          <cell r="CE455">
            <v>-3.6929825353685302</v>
          </cell>
          <cell r="CF455">
            <v>-5.17486068098993</v>
          </cell>
          <cell r="CG455">
            <v>-4.8102261068970602</v>
          </cell>
          <cell r="CH455">
            <v>-3.3524199043823799</v>
          </cell>
          <cell r="CI455">
            <v>-0.70444128155806596</v>
          </cell>
          <cell r="CJ455">
            <v>3.09878222656064</v>
          </cell>
          <cell r="CK455">
            <v>8.1559290506337607</v>
          </cell>
          <cell r="CL455">
            <v>10.0328662719941</v>
          </cell>
          <cell r="CM455">
            <v>8.6317436936397005</v>
          </cell>
          <cell r="CN455">
            <v>4.132031297828</v>
          </cell>
          <cell r="CO455">
            <v>-3.0557358724407702</v>
          </cell>
          <cell r="CP455">
            <v>-5.8909588512732398</v>
          </cell>
          <cell r="CQ455">
            <v>-4.7341694789559101</v>
          </cell>
          <cell r="CR455">
            <v>0.51249750270074801</v>
          </cell>
          <cell r="CS455">
            <v>10.2617474663619</v>
          </cell>
          <cell r="CT455">
            <v>15.5072300389568</v>
          </cell>
          <cell r="CU455">
            <v>15.696945511978001</v>
          </cell>
          <cell r="CV455">
            <v>10.8944016985742</v>
          </cell>
          <cell r="CW455">
            <v>2.0938062354909399</v>
          </cell>
          <cell r="CX455">
            <v>-3.93478974509746</v>
          </cell>
          <cell r="CY455">
            <v>-7.8431213507019404</v>
          </cell>
          <cell r="CZ455">
            <v>-9.7673413738996793</v>
          </cell>
          <cell r="DA455">
            <v>-10.851311686500701</v>
          </cell>
          <cell r="DB455">
            <v>-11.157046584977399</v>
          </cell>
          <cell r="DC455">
            <v>-10.456927469801901</v>
          </cell>
          <cell r="DD455">
            <v>-5.6154466366800202</v>
          </cell>
          <cell r="DE455">
            <v>-3.3870205156150401</v>
          </cell>
          <cell r="DF455">
            <v>-2.8690781784437198</v>
          </cell>
          <cell r="DG455">
            <v>-4.3777923126182898</v>
          </cell>
          <cell r="DH455">
            <v>-4.6884136361229496</v>
          </cell>
          <cell r="DI455">
            <v>4.5872736466455999</v>
          </cell>
          <cell r="DJ455">
            <v>5.1636952676624297</v>
          </cell>
          <cell r="DK455">
            <v>6.5636270329350497</v>
          </cell>
          <cell r="DL455">
            <v>6.4413561029963402</v>
          </cell>
          <cell r="DM455">
            <v>25.860389363779099</v>
          </cell>
          <cell r="DN455">
            <v>25.143837784199601</v>
          </cell>
          <cell r="DO455">
            <v>25.7253617993393</v>
          </cell>
          <cell r="DP455">
            <v>27.3516230744928</v>
          </cell>
          <cell r="DQ455">
            <v>2.7962103281681499</v>
          </cell>
          <cell r="DR455">
            <v>4.0552399684856697</v>
          </cell>
          <cell r="DS455">
            <v>5.0305675432813901</v>
          </cell>
          <cell r="DT455">
            <v>3.7664178531754402</v>
          </cell>
          <cell r="DU455">
            <v>13.462735534084199</v>
          </cell>
          <cell r="DV455">
            <v>12.109281948649601</v>
          </cell>
          <cell r="DW455">
            <v>11.324219154854299</v>
          </cell>
          <cell r="DX455">
            <v>10.547525554545601</v>
          </cell>
          <cell r="DY455">
            <v>4.3715192235642197</v>
          </cell>
          <cell r="DZ455">
            <v>5.2792374349773397</v>
          </cell>
          <cell r="EA455">
            <v>7.0238779558678104</v>
          </cell>
          <cell r="EB455">
            <v>2.8996827938232399</v>
          </cell>
          <cell r="EC455">
            <v>-19.244973131232499</v>
          </cell>
          <cell r="ED455">
            <v>-18.0500445106575</v>
          </cell>
          <cell r="EE455">
            <v>-17.935519962169298</v>
          </cell>
          <cell r="EF455">
            <v>-15.277632152216301</v>
          </cell>
          <cell r="EG455">
            <v>-8.1365566061977308</v>
          </cell>
          <cell r="EH455">
            <v>-4.90855386706441</v>
          </cell>
          <cell r="EI455">
            <v>-1.7620599038085301</v>
          </cell>
          <cell r="EJ455">
            <v>-6.2290629817019498</v>
          </cell>
          <cell r="EK455">
            <v>28.775682601606398</v>
          </cell>
          <cell r="EL455">
            <v>26.168297997403101</v>
          </cell>
          <cell r="EM455">
            <v>13.2690371944331</v>
          </cell>
          <cell r="EN455">
            <v>36.429386786143198</v>
          </cell>
          <cell r="EO455">
            <v>-14.0109733903783</v>
          </cell>
          <cell r="EP455">
            <v>-13.8339813928403</v>
          </cell>
          <cell r="EQ455">
            <v>-4.9064756226068198</v>
          </cell>
          <cell r="ER455">
            <v>-19.1886704533377</v>
          </cell>
          <cell r="ES455">
            <v>21.797168338944299</v>
          </cell>
          <cell r="ET455">
            <v>19.4892888853981</v>
          </cell>
          <cell r="EU455">
            <v>16.992462165554102</v>
          </cell>
          <cell r="EV455">
            <v>13.7805296178334</v>
          </cell>
          <cell r="EW455">
            <v>14.388128482053601</v>
          </cell>
          <cell r="EX455">
            <v>17.2016360446801</v>
          </cell>
          <cell r="EY455">
            <v>19.469194357374601</v>
          </cell>
          <cell r="EZ455">
            <v>20.600019196439298</v>
          </cell>
          <cell r="FA455">
            <v>-0.61071556926416404</v>
          </cell>
          <cell r="FB455">
            <v>-4.7653894540225199</v>
          </cell>
          <cell r="FC455">
            <v>-3.64197319630911</v>
          </cell>
          <cell r="FD455">
            <v>-13.733399000793</v>
          </cell>
          <cell r="FE455">
            <v>-32.782452903290199</v>
          </cell>
          <cell r="FF455">
            <v>-29.227797325266799</v>
          </cell>
          <cell r="FG455">
            <v>-15.108657115048601</v>
          </cell>
          <cell r="FH455">
            <v>-23.768296367515799</v>
          </cell>
          <cell r="FI455">
            <v>-14.432585580593599</v>
          </cell>
          <cell r="FJ455">
            <v>-8.7163464031546507</v>
          </cell>
          <cell r="FK455">
            <v>-28.151406024873499</v>
          </cell>
          <cell r="FL455">
            <v>-10.2510380691539</v>
          </cell>
          <cell r="FM455">
            <v>-26.145554757275399</v>
          </cell>
          <cell r="FN455">
            <v>147.403952658733</v>
          </cell>
          <cell r="FO455">
            <v>-26.708291578946898</v>
          </cell>
          <cell r="FP455">
            <v>18.4053077863665</v>
          </cell>
          <cell r="FQ455">
            <v>3.0047003050936998</v>
          </cell>
          <cell r="FR455">
            <v>-71.682283399074905</v>
          </cell>
          <cell r="FS455">
            <v>-1.4872233731009801</v>
          </cell>
          <cell r="FT455">
            <v>-23.828124280118502</v>
          </cell>
          <cell r="FU455">
            <v>12.778562619892</v>
          </cell>
          <cell r="FV455">
            <v>67.136250047663907</v>
          </cell>
          <cell r="FW455">
            <v>14.3199837575164</v>
          </cell>
          <cell r="FX455">
            <v>12.520165705441901</v>
          </cell>
          <cell r="FY455">
            <v>10.896894291704699</v>
          </cell>
          <cell r="FZ455">
            <v>-22.978594198855301</v>
          </cell>
          <cell r="GA455">
            <v>16.3612588641844</v>
          </cell>
          <cell r="GB455">
            <v>3.1801772501512899</v>
          </cell>
          <cell r="GC455">
            <v>5.6249111906110203</v>
          </cell>
          <cell r="GD455">
            <v>0.69025260055497495</v>
          </cell>
          <cell r="GE455">
            <v>-10.5517523512981</v>
          </cell>
          <cell r="GF455">
            <v>4.4423842033098504</v>
          </cell>
          <cell r="GG455">
            <v>-4.6502062652653802</v>
          </cell>
          <cell r="GH455">
            <v>4.6882790928922002</v>
          </cell>
          <cell r="GI455">
            <v>4.2606537734508603</v>
          </cell>
          <cell r="GJ455">
            <v>-7.25924907200611</v>
          </cell>
          <cell r="GK455">
            <v>19.9709735800846</v>
          </cell>
          <cell r="GL455">
            <v>28.5690730873931</v>
          </cell>
          <cell r="GM455">
            <v>16.738745451707199</v>
          </cell>
          <cell r="GN455">
            <v>16.520076256934601</v>
          </cell>
          <cell r="GO455">
            <v>5.3805938077538196</v>
          </cell>
          <cell r="GP455">
            <v>5.1722860593780098</v>
          </cell>
          <cell r="GQ455">
            <v>42.239550617931499</v>
          </cell>
          <cell r="GR455">
            <v>100.101949061524</v>
          </cell>
          <cell r="GS455">
            <v>-5.8141250784665299</v>
          </cell>
          <cell r="GT455">
            <v>16.280496445907101</v>
          </cell>
          <cell r="GU455">
            <v>-14.7247951592127</v>
          </cell>
          <cell r="GV455">
            <v>-27.693165601014599</v>
          </cell>
          <cell r="GW455">
            <v>-15.7723453701967</v>
          </cell>
          <cell r="GX455">
            <v>-29.6013659804123</v>
          </cell>
          <cell r="GY455">
            <v>-6.7181100026165401</v>
          </cell>
          <cell r="GZ455">
            <v>18.423458960667801</v>
          </cell>
          <cell r="HA455">
            <v>53.772150205551199</v>
          </cell>
          <cell r="HB455">
            <v>59.537462174653697</v>
          </cell>
          <cell r="HC455">
            <v>31.9739288541953</v>
          </cell>
          <cell r="HD455">
            <v>3.6081827904653099</v>
          </cell>
          <cell r="HE455">
            <v>2.25312092613339</v>
          </cell>
          <cell r="HF455">
            <v>2.3030848424664199</v>
          </cell>
          <cell r="HG455">
            <v>2.2304508190143801</v>
          </cell>
          <cell r="HH455">
            <v>1.9494263693962799</v>
          </cell>
          <cell r="HI455">
            <v>-0.41099567505484802</v>
          </cell>
          <cell r="HJ455">
            <v>-0.95844129923498</v>
          </cell>
          <cell r="HK455">
            <v>-0.99049632817810296</v>
          </cell>
          <cell r="HL455">
            <v>-1.09651236031222</v>
          </cell>
          <cell r="HM455">
            <v>2.00000000000029</v>
          </cell>
          <cell r="HN455">
            <v>1.99999999999996</v>
          </cell>
          <cell r="HO455">
            <v>1.99999999999976</v>
          </cell>
          <cell r="HP455">
            <v>1.9999999999998499</v>
          </cell>
          <cell r="HQ455">
            <v>62.167096828397803</v>
          </cell>
          <cell r="HR455">
            <v>16.1480420314527</v>
          </cell>
          <cell r="HS455">
            <v>5.6511202871764699</v>
          </cell>
          <cell r="HT455">
            <v>2.6807352775111801</v>
          </cell>
          <cell r="HU455">
            <v>2.6807352775116899</v>
          </cell>
          <cell r="HV455">
            <v>2.68073527751136</v>
          </cell>
          <cell r="HW455">
            <v>2.6807352775111601</v>
          </cell>
          <cell r="HX455">
            <v>2.6807352775115798</v>
          </cell>
          <cell r="HY455">
            <v>2.6807352775112299</v>
          </cell>
          <cell r="HZ455">
            <v>2.6807352775109998</v>
          </cell>
          <cell r="IA455">
            <v>2.6807352775112498</v>
          </cell>
          <cell r="IB455">
            <v>2.6807352775108502</v>
          </cell>
          <cell r="IC455">
            <v>2.6807352775112498</v>
          </cell>
          <cell r="ID455">
            <v>2.68073527751138</v>
          </cell>
          <cell r="IE455">
            <v>2.6807352775114901</v>
          </cell>
          <cell r="IF455">
            <v>2.6807352775117601</v>
          </cell>
          <cell r="IG455">
            <v>2.6807352775111801</v>
          </cell>
          <cell r="IH455">
            <v>2.6807352775112898</v>
          </cell>
          <cell r="II455">
            <v>2.68073527751111</v>
          </cell>
          <cell r="IJ455">
            <v>2.6807352775112299</v>
          </cell>
          <cell r="IK455">
            <v>2.68073527751103</v>
          </cell>
          <cell r="IL455">
            <v>2.6807352775113999</v>
          </cell>
          <cell r="IM455">
            <v>2.6807352775114701</v>
          </cell>
          <cell r="IN455">
            <v>2.6807352775111402</v>
          </cell>
          <cell r="IO455">
            <v>2.6807352775115101</v>
          </cell>
          <cell r="IP455">
            <v>2.6807352775109998</v>
          </cell>
          <cell r="IQ455">
            <v>2.6807352775112898</v>
          </cell>
          <cell r="IR455">
            <v>2.6807352775114501</v>
          </cell>
          <cell r="IS455">
            <v>2.68073527751107</v>
          </cell>
          <cell r="IT455">
            <v>2.6807352775114701</v>
          </cell>
          <cell r="IU455">
            <v>2.6807352775112299</v>
          </cell>
          <cell r="IV455">
            <v>2.6807352775111402</v>
          </cell>
          <cell r="IW455">
            <v>2.68073527751163</v>
          </cell>
          <cell r="IX455">
            <v>2.68073527751138</v>
          </cell>
          <cell r="IY455">
            <v>2.6807352775112898</v>
          </cell>
          <cell r="IZ455">
            <v>2.6807352775109998</v>
          </cell>
          <cell r="JA455">
            <v>2.6807352775111402</v>
          </cell>
          <cell r="JB455">
            <v>2.6807352775111601</v>
          </cell>
          <cell r="JC455">
            <v>2.6807352775112498</v>
          </cell>
          <cell r="JD455">
            <v>2.6807352775112299</v>
          </cell>
          <cell r="JE455">
            <v>2.6807352775113098</v>
          </cell>
          <cell r="JF455">
            <v>2.6807352775112498</v>
          </cell>
          <cell r="JG455">
            <v>2.68073527751103</v>
          </cell>
          <cell r="JH455">
            <v>2.68073527751138</v>
          </cell>
          <cell r="JI455">
            <v>2.6807352775112898</v>
          </cell>
          <cell r="JJ455">
            <v>2.6807352775114301</v>
          </cell>
          <cell r="JK455">
            <v>2.6807352775114301</v>
          </cell>
          <cell r="JL455">
            <v>2.6807352775115798</v>
          </cell>
          <cell r="JM455">
            <v>2.6807352775111402</v>
          </cell>
          <cell r="JN455">
            <v>2.6807352775108702</v>
          </cell>
          <cell r="JO455">
            <v>2.6807352775112299</v>
          </cell>
          <cell r="JP455">
            <v>2.6807352775109599</v>
          </cell>
          <cell r="JQ455">
            <v>2.6807352775111801</v>
          </cell>
          <cell r="JR455">
            <v>2.6807352775115398</v>
          </cell>
          <cell r="JS455">
            <v>2.6807352775113098</v>
          </cell>
          <cell r="JT455">
            <v>2.68073527751134</v>
          </cell>
          <cell r="JU455">
            <v>2.6807352775113999</v>
          </cell>
          <cell r="JV455">
            <v>2.6807352775113999</v>
          </cell>
          <cell r="JW455">
            <v>2.68073527751134</v>
          </cell>
          <cell r="JX455">
            <v>2.6807352775114501</v>
          </cell>
          <cell r="JY455">
            <v>2.68073527751103</v>
          </cell>
          <cell r="JZ455">
            <v>2.6807352775109798</v>
          </cell>
          <cell r="KA455">
            <v>2.6807352775113999</v>
          </cell>
          <cell r="KB455">
            <v>2.6807352775111402</v>
          </cell>
          <cell r="KC455">
            <v>2.6807352775115798</v>
          </cell>
          <cell r="KD455">
            <v>2.6807352775112299</v>
          </cell>
          <cell r="KE455">
            <v>2.6807352775109599</v>
          </cell>
          <cell r="KF455">
            <v>2.6807352775111601</v>
          </cell>
          <cell r="KG455">
            <v>2.6807352775111601</v>
          </cell>
          <cell r="KH455">
            <v>2.6807352775115598</v>
          </cell>
          <cell r="KI455">
            <v>2.6807352775113999</v>
          </cell>
          <cell r="KJ455">
            <v>2.6807352775115998</v>
          </cell>
          <cell r="KK455">
            <v>2.6807352775112299</v>
          </cell>
          <cell r="KL455">
            <v>2.6807352775112299</v>
          </cell>
          <cell r="KM455">
            <v>2.6807352775111801</v>
          </cell>
          <cell r="KN455">
            <v>2.6807352775112698</v>
          </cell>
          <cell r="KO455">
            <v>2.6807352775112498</v>
          </cell>
          <cell r="KP455">
            <v>2.68073527751136</v>
          </cell>
          <cell r="KQ455">
            <v>2.6807352775114301</v>
          </cell>
          <cell r="KR455">
            <v>2.6807352775112898</v>
          </cell>
          <cell r="KS455">
            <v>2.6807352775112299</v>
          </cell>
          <cell r="KT455">
            <v>2.6807352775112299</v>
          </cell>
          <cell r="KU455">
            <v>2.68073527751138</v>
          </cell>
          <cell r="KV455">
            <v>2.6807352775109998</v>
          </cell>
          <cell r="KW455">
            <v>2.6807352775114301</v>
          </cell>
          <cell r="KX455">
            <v>2.6807352775112001</v>
          </cell>
          <cell r="KY455">
            <v>2.6807352775111402</v>
          </cell>
          <cell r="KZ455">
            <v>2.68073527751134</v>
          </cell>
          <cell r="LA455">
            <v>2.6807352775113999</v>
          </cell>
          <cell r="LB455">
            <v>2.6807352775113098</v>
          </cell>
          <cell r="LC455">
            <v>2.6807352775112299</v>
          </cell>
          <cell r="LD455">
            <v>2.68073527751138</v>
          </cell>
          <cell r="LE455">
            <v>2.6807352775111801</v>
          </cell>
          <cell r="LF455">
            <v>2.68073527751109</v>
          </cell>
          <cell r="LG455">
            <v>2.6807352775112898</v>
          </cell>
          <cell r="LH455">
            <v>2.6807352775112698</v>
          </cell>
          <cell r="LI455">
            <v>2.6807352775111601</v>
          </cell>
          <cell r="LJ455">
            <v>2.6807352775115101</v>
          </cell>
          <cell r="LK455">
            <v>2.6807352775112299</v>
          </cell>
          <cell r="LL455">
            <v>2.6807352775111402</v>
          </cell>
          <cell r="LM455">
            <v>2.68073527751136</v>
          </cell>
          <cell r="LN455">
            <v>2.68073527751107</v>
          </cell>
          <cell r="LO455">
            <v>2.68073527751134</v>
          </cell>
          <cell r="LP455">
            <v>2.68073527751136</v>
          </cell>
          <cell r="LQ455">
            <v>2.6807352775111402</v>
          </cell>
          <cell r="LR455">
            <v>2.6807352775112698</v>
          </cell>
          <cell r="LS455">
            <v>2.6807352775112001</v>
          </cell>
          <cell r="LT455">
            <v>2.6807352775113098</v>
          </cell>
          <cell r="LU455">
            <v>2.68073527751138</v>
          </cell>
          <cell r="LV455">
            <v>2.6807352775112299</v>
          </cell>
          <cell r="LW455">
            <v>2.6807352775114701</v>
          </cell>
          <cell r="LX455">
            <v>2.68073527751138</v>
          </cell>
          <cell r="LY455">
            <v>2.6807352775112299</v>
          </cell>
          <cell r="LZ455">
            <v>2.68073527751138</v>
          </cell>
          <cell r="MA455">
            <v>2.6807352775111601</v>
          </cell>
          <cell r="MB455">
            <v>2.6807352775111601</v>
          </cell>
          <cell r="MC455">
            <v>2.6807352775112299</v>
          </cell>
          <cell r="MD455">
            <v>2.6807352775112001</v>
          </cell>
          <cell r="ME455">
            <v>2.68073527751136</v>
          </cell>
          <cell r="MF455">
            <v>2.68073527751134</v>
          </cell>
          <cell r="MG455">
            <v>2.68073527751136</v>
          </cell>
          <cell r="MH455">
            <v>2.6807352775113999</v>
          </cell>
          <cell r="MI455">
            <v>2.6807352775111801</v>
          </cell>
          <cell r="MJ455">
            <v>2.68073527751136</v>
          </cell>
          <cell r="MK455">
            <v>2.6807352775112498</v>
          </cell>
          <cell r="ML455">
            <v>2.6807352775112898</v>
          </cell>
          <cell r="MM455">
            <v>2.68073527751138</v>
          </cell>
          <cell r="MN455">
            <v>2.68073527751109</v>
          </cell>
          <cell r="MO455">
            <v>2.6807352775112498</v>
          </cell>
          <cell r="MP455">
            <v>2.6807352775112001</v>
          </cell>
          <cell r="MQ455">
            <v>2.6807352775112299</v>
          </cell>
          <cell r="MR455">
            <v>2.6807352775113999</v>
          </cell>
          <cell r="MS455">
            <v>2.6807352775114701</v>
          </cell>
          <cell r="MT455">
            <v>2.6807352775112299</v>
          </cell>
          <cell r="MU455">
            <v>2.6807352775112299</v>
          </cell>
          <cell r="MV455">
            <v>2.68073527751109</v>
          </cell>
          <cell r="MW455">
            <v>2.6807352775112898</v>
          </cell>
          <cell r="MX455">
            <v>2.6807352775114701</v>
          </cell>
          <cell r="MY455">
            <v>2.6807352775112698</v>
          </cell>
          <cell r="MZ455">
            <v>2.6807352775114701</v>
          </cell>
          <cell r="NA455">
            <v>2.6807352775111402</v>
          </cell>
          <cell r="NB455">
            <v>2.6807352775112299</v>
          </cell>
          <cell r="NC455">
            <v>2.68073527751136</v>
          </cell>
          <cell r="ND455">
            <v>2.6807352775111402</v>
          </cell>
          <cell r="NE455">
            <v>2.6807352775112698</v>
          </cell>
          <cell r="NF455">
            <v>2.6807352775112001</v>
          </cell>
          <cell r="NG455">
            <v>2.6807352775112698</v>
          </cell>
          <cell r="NH455">
            <v>2.6807352775113999</v>
          </cell>
          <cell r="NI455">
            <v>2.6807352775112299</v>
          </cell>
          <cell r="NJ455">
            <v>2.68073527751134</v>
          </cell>
          <cell r="NK455">
            <v>2.6807352775112299</v>
          </cell>
          <cell r="NL455">
            <v>2.68073527751111</v>
          </cell>
          <cell r="NM455">
            <v>2.6807352775113098</v>
          </cell>
          <cell r="NN455">
            <v>2.6807352775113098</v>
          </cell>
          <cell r="NO455">
            <v>2.6807352775112898</v>
          </cell>
          <cell r="NP455">
            <v>2.6807352775114501</v>
          </cell>
          <cell r="NQ455">
            <v>2.6807352775112498</v>
          </cell>
          <cell r="NR455">
            <v>2.68073527751107</v>
          </cell>
          <cell r="NS455">
            <v>2.6807352775112299</v>
          </cell>
          <cell r="NT455">
            <v>2.68073527751109</v>
          </cell>
          <cell r="NU455">
            <v>2.68073527751136</v>
          </cell>
          <cell r="NV455">
            <v>2.68073527751138</v>
          </cell>
          <cell r="NW455">
            <v>2.6807352775114301</v>
          </cell>
          <cell r="NX455">
            <v>2.6807352775113999</v>
          </cell>
          <cell r="NY455">
            <v>2.6807352775113098</v>
          </cell>
          <cell r="NZ455">
            <v>2.6807352775112299</v>
          </cell>
          <cell r="OA455">
            <v>2.6807352775112498</v>
          </cell>
          <cell r="OB455">
            <v>2.6807352775112498</v>
          </cell>
          <cell r="OC455">
            <v>2.6807352775112698</v>
          </cell>
          <cell r="OD455">
            <v>2.6807352775113999</v>
          </cell>
          <cell r="OE455">
            <v>2.6807352775112898</v>
          </cell>
          <cell r="OF455">
            <v>2.6807352775112498</v>
          </cell>
          <cell r="OG455">
            <v>2.68073527751136</v>
          </cell>
          <cell r="OH455">
            <v>2.6807352775112698</v>
          </cell>
          <cell r="OI455">
            <v>2.6807352775111402</v>
          </cell>
          <cell r="OJ455">
            <v>2.6807352775112898</v>
          </cell>
          <cell r="OK455">
            <v>2.6807352775111402</v>
          </cell>
          <cell r="OL455">
            <v>2.68073527751134</v>
          </cell>
          <cell r="OM455">
            <v>2.6807352775113098</v>
          </cell>
          <cell r="ON455">
            <v>2.6807352775112698</v>
          </cell>
          <cell r="OO455">
            <v>2.68073527751134</v>
          </cell>
          <cell r="OP455">
            <v>2.6807352775111601</v>
          </cell>
          <cell r="OQ455">
            <v>2.68073527751138</v>
          </cell>
          <cell r="OR455">
            <v>2.6807352775112498</v>
          </cell>
          <cell r="OS455">
            <v>2.68073527751134</v>
          </cell>
          <cell r="OT455">
            <v>2.68073527751138</v>
          </cell>
          <cell r="OU455">
            <v>2.6807352775113098</v>
          </cell>
          <cell r="OV455">
            <v>2.68073527751136</v>
          </cell>
          <cell r="OW455">
            <v>2.6807352775111801</v>
          </cell>
          <cell r="OX455">
            <v>2.6807352775112001</v>
          </cell>
          <cell r="OY455">
            <v>2.6807352775111801</v>
          </cell>
          <cell r="OZ455">
            <v>2.6807352775111801</v>
          </cell>
          <cell r="PA455">
            <v>2.6807352775113098</v>
          </cell>
          <cell r="PB455">
            <v>2.6807352775112299</v>
          </cell>
          <cell r="PC455">
            <v>2.6807352775112898</v>
          </cell>
          <cell r="PD455">
            <v>2.68073527751134</v>
          </cell>
          <cell r="PE455">
            <v>2.6807352775112498</v>
          </cell>
          <cell r="PF455">
            <v>2.6807352775113098</v>
          </cell>
          <cell r="PG455">
            <v>2.6807352775112698</v>
          </cell>
          <cell r="PH455">
            <v>2.6807352775113999</v>
          </cell>
          <cell r="PI455">
            <v>2.68073527751136</v>
          </cell>
          <cell r="PJ455">
            <v>2.6807352775112698</v>
          </cell>
          <cell r="PK455">
            <v>2.6807352775112698</v>
          </cell>
          <cell r="PL455">
            <v>2.6807352775111402</v>
          </cell>
          <cell r="PM455">
            <v>2.6807352775111801</v>
          </cell>
          <cell r="PN455">
            <v>2.6807352775112498</v>
          </cell>
          <cell r="PO455">
            <v>2.6807352775112898</v>
          </cell>
          <cell r="PP455">
            <v>2.6807352775113098</v>
          </cell>
          <cell r="PQ455">
            <v>2.68073527751138</v>
          </cell>
          <cell r="PR455">
            <v>2.68073527751134</v>
          </cell>
          <cell r="PS455">
            <v>2.6807352775112498</v>
          </cell>
          <cell r="PT455">
            <v>2.6807352775112299</v>
          </cell>
          <cell r="PU455">
            <v>2.6807352775112898</v>
          </cell>
          <cell r="PV455">
            <v>2.6807352775112498</v>
          </cell>
          <cell r="PW455">
            <v>2.6807352775113098</v>
          </cell>
          <cell r="PX455">
            <v>2.6807352775113999</v>
          </cell>
          <cell r="PY455">
            <v>2.6807352775112498</v>
          </cell>
          <cell r="PZ455">
            <v>2.6807352775113098</v>
          </cell>
          <cell r="QA455">
            <v>2.6807352775111801</v>
          </cell>
          <cell r="QB455">
            <v>2.6807352775111801</v>
          </cell>
          <cell r="QC455">
            <v>2.6807352775112001</v>
          </cell>
          <cell r="QD455">
            <v>2.6807352775111801</v>
          </cell>
          <cell r="QE455">
            <v>2.68073527751134</v>
          </cell>
          <cell r="QF455">
            <v>2.6807352775112898</v>
          </cell>
          <cell r="QG455">
            <v>2.6807352775113098</v>
          </cell>
          <cell r="QH455">
            <v>2.68073527751136</v>
          </cell>
          <cell r="QI455">
            <v>2.6807352775112898</v>
          </cell>
          <cell r="QJ455">
            <v>2.68073527751134</v>
          </cell>
          <cell r="QK455">
            <v>2.6807352775113098</v>
          </cell>
          <cell r="QL455">
            <v>2.6807352775112498</v>
          </cell>
          <cell r="QM455">
            <v>2.6807352775112898</v>
          </cell>
          <cell r="QN455">
            <v>2.6807352775113098</v>
          </cell>
          <cell r="QO455">
            <v>2.6807352775111801</v>
          </cell>
          <cell r="QP455">
            <v>2.6807352775113098</v>
          </cell>
          <cell r="QQ455">
            <v>2.6807352775113098</v>
          </cell>
          <cell r="QR455">
            <v>2.6807352775112698</v>
          </cell>
          <cell r="QS455">
            <v>2.6807352775112898</v>
          </cell>
          <cell r="QT455">
            <v>2.6807352775112299</v>
          </cell>
          <cell r="QU455">
            <v>2.6807352775112299</v>
          </cell>
          <cell r="QV455">
            <v>2.6807352775112001</v>
          </cell>
          <cell r="QW455">
            <v>2.68073527751134</v>
          </cell>
          <cell r="QX455">
            <v>2.68073527751134</v>
          </cell>
          <cell r="QY455">
            <v>2.6807352775112698</v>
          </cell>
          <cell r="QZ455">
            <v>2.6807352775112898</v>
          </cell>
          <cell r="RA455">
            <v>2.6807352775112898</v>
          </cell>
          <cell r="RB455">
            <v>2.6807352775112498</v>
          </cell>
          <cell r="RC455">
            <v>2.6807352775113098</v>
          </cell>
          <cell r="RD455">
            <v>2.68073527751136</v>
          </cell>
          <cell r="RE455">
            <v>2.68073527751134</v>
          </cell>
          <cell r="RF455">
            <v>2.68073527751138</v>
          </cell>
          <cell r="RG455">
            <v>2.6807352775112698</v>
          </cell>
          <cell r="RH455">
            <v>2.6807352775112498</v>
          </cell>
          <cell r="RI455">
            <v>2.6807352775111801</v>
          </cell>
          <cell r="RJ455">
            <v>2.6807352775112299</v>
          </cell>
          <cell r="RK455">
            <v>2.6807352775113098</v>
          </cell>
          <cell r="RL455">
            <v>2.6807352775112698</v>
          </cell>
          <cell r="RM455">
            <v>2.68073527751138</v>
          </cell>
          <cell r="RN455">
            <v>2.6807352775112698</v>
          </cell>
          <cell r="RO455">
            <v>2.6807352775112001</v>
          </cell>
          <cell r="RP455">
            <v>2.6807352775112698</v>
          </cell>
          <cell r="RQ455">
            <v>2.6807352775112299</v>
          </cell>
          <cell r="RR455">
            <v>2.68073527751134</v>
          </cell>
          <cell r="RS455">
            <v>2.68073527751136</v>
          </cell>
          <cell r="RT455">
            <v>2.6807352775112898</v>
          </cell>
          <cell r="RU455">
            <v>2.6807352775112898</v>
          </cell>
          <cell r="RV455">
            <v>2.6807352775112299</v>
          </cell>
          <cell r="RW455">
            <v>2.6807352775112898</v>
          </cell>
          <cell r="RX455">
            <v>2.6807352775112498</v>
          </cell>
          <cell r="RY455">
            <v>2.6807352775113098</v>
          </cell>
          <cell r="RZ455">
            <v>2.6807352775112898</v>
          </cell>
          <cell r="SA455">
            <v>2.6807352775115798</v>
          </cell>
          <cell r="SB455">
            <v>2.6807352775116899</v>
          </cell>
          <cell r="SC455">
            <v>2.6807352775114501</v>
          </cell>
          <cell r="SD455">
            <v>2.6807352775109199</v>
          </cell>
          <cell r="SE455">
            <v>2.6807352775108</v>
          </cell>
          <cell r="SF455">
            <v>2.68073527751045</v>
          </cell>
          <cell r="SG455">
            <v>2.6807352775112001</v>
          </cell>
          <cell r="SH455">
            <v>2.6807352775113999</v>
          </cell>
          <cell r="SI455">
            <v>2.6807352775108901</v>
          </cell>
          <cell r="SJ455">
            <v>2.6807352775112498</v>
          </cell>
          <cell r="SK455">
            <v>2.6807352775108702</v>
          </cell>
          <cell r="SL455">
            <v>2.6807352775117401</v>
          </cell>
          <cell r="SM455">
            <v>2.6807352775122002</v>
          </cell>
          <cell r="SN455">
            <v>2.68073527751211</v>
          </cell>
          <cell r="SO455">
            <v>2.6807352775120301</v>
          </cell>
          <cell r="SP455">
            <v>2.6807352775111402</v>
          </cell>
          <cell r="SQ455">
            <v>2.68073527751074</v>
          </cell>
          <cell r="SR455">
            <v>2.6807352775108302</v>
          </cell>
          <cell r="SS455">
            <v>2.6807352775112001</v>
          </cell>
          <cell r="ST455">
            <v>2.68073527751138</v>
          </cell>
          <cell r="SU455">
            <v>2.6807352775112698</v>
          </cell>
          <cell r="SV455">
            <v>2.68073527751136</v>
          </cell>
          <cell r="SW455">
            <v>2.68073527751136</v>
          </cell>
          <cell r="SX455">
            <v>2.68073527751076</v>
          </cell>
          <cell r="SY455">
            <v>2.68073527751134</v>
          </cell>
          <cell r="SZ455">
            <v>2.6807352775112698</v>
          </cell>
          <cell r="TA455">
            <v>2.6807352775106001</v>
          </cell>
          <cell r="TB455">
            <v>2.6807352775119999</v>
          </cell>
          <cell r="TC455">
            <v>2.6807352775117099</v>
          </cell>
          <cell r="TD455">
            <v>2.6807352775112698</v>
          </cell>
          <cell r="TE455">
            <v>2.68073527751134</v>
          </cell>
          <cell r="TF455">
            <v>2.6807352775108901</v>
          </cell>
        </row>
        <row r="456">
          <cell r="A456" t="str">
            <v>DPH_II_GDP</v>
          </cell>
          <cell r="B456" t="str">
            <v>dph_ii_gdp = 100*(ii*IINar/IIar-iin(-4))/gdpn(-4)</v>
          </cell>
          <cell r="C456" t="str">
            <v>Scalar TS</v>
          </cell>
          <cell r="D456" t="str">
            <v>Numeric</v>
          </cell>
          <cell r="E456" t="str">
            <v>NA</v>
          </cell>
          <cell r="F456" t="str">
            <v>NA</v>
          </cell>
          <cell r="G456" t="str">
            <v>NA</v>
          </cell>
          <cell r="H456" t="str">
            <v>NA</v>
          </cell>
          <cell r="I456">
            <v>0.11767297402058501</v>
          </cell>
          <cell r="J456">
            <v>0.20821464124644801</v>
          </cell>
          <cell r="K456">
            <v>0.569671760305971</v>
          </cell>
          <cell r="L456">
            <v>0.75002877097044096</v>
          </cell>
          <cell r="M456">
            <v>5.0027582134395701</v>
          </cell>
          <cell r="N456">
            <v>0.91697045477259098</v>
          </cell>
          <cell r="O456">
            <v>-2.2259679079121502</v>
          </cell>
          <cell r="P456">
            <v>-2.6580216633910099</v>
          </cell>
          <cell r="Q456">
            <v>-2.3514164751767601</v>
          </cell>
          <cell r="R456">
            <v>0.82052778356774703</v>
          </cell>
          <cell r="S456">
            <v>0.98828051116972504</v>
          </cell>
          <cell r="T456">
            <v>0.205228435825864</v>
          </cell>
          <cell r="U456">
            <v>0.94398061104354503</v>
          </cell>
          <cell r="V456">
            <v>1.2440545356737001</v>
          </cell>
          <cell r="W456">
            <v>-0.66126942929104504</v>
          </cell>
          <cell r="X456">
            <v>-1.16364076778977</v>
          </cell>
          <cell r="Y456">
            <v>0.39281746952942698</v>
          </cell>
          <cell r="Z456">
            <v>1.1088835278606799</v>
          </cell>
          <cell r="AA456">
            <v>-0.21227267140662801</v>
          </cell>
          <cell r="AB456">
            <v>-0.92780837294416796</v>
          </cell>
          <cell r="AC456">
            <v>-1.39884899010317</v>
          </cell>
          <cell r="AD456">
            <v>0.68125047060130595</v>
          </cell>
          <cell r="AE456">
            <v>-0.232228599863366</v>
          </cell>
          <cell r="AF456">
            <v>0.60208064555722496</v>
          </cell>
          <cell r="AG456">
            <v>-0.82048701549908698</v>
          </cell>
          <cell r="AH456">
            <v>1.61031820241811</v>
          </cell>
          <cell r="AI456">
            <v>0.214809100160616</v>
          </cell>
          <cell r="AJ456">
            <v>-1.0438950683264501</v>
          </cell>
          <cell r="AK456">
            <v>4.3865431815209903E-2</v>
          </cell>
          <cell r="AL456">
            <v>6.5491246126722899E-2</v>
          </cell>
          <cell r="AM456">
            <v>-0.109291332410574</v>
          </cell>
          <cell r="AN456">
            <v>1.2785766149713799E-2</v>
          </cell>
          <cell r="AO456">
            <v>-1.0018465146625</v>
          </cell>
          <cell r="AP456">
            <v>0.35711801531336901</v>
          </cell>
          <cell r="AQ456">
            <v>0.39773525505046797</v>
          </cell>
          <cell r="AR456">
            <v>1.57130116750787E-2</v>
          </cell>
          <cell r="AS456">
            <v>-0.34070339328486998</v>
          </cell>
          <cell r="AT456">
            <v>-0.35610629622198398</v>
          </cell>
          <cell r="AU456">
            <v>0.14027909432230701</v>
          </cell>
          <cell r="AV456">
            <v>-0.43975796196806199</v>
          </cell>
          <cell r="AW456">
            <v>-0.80274620867766699</v>
          </cell>
          <cell r="AX456">
            <v>0.596085249467453</v>
          </cell>
          <cell r="AY456">
            <v>0.59931527326405298</v>
          </cell>
          <cell r="AZ456">
            <v>1.27210120666239</v>
          </cell>
          <cell r="BA456">
            <v>2.6286196250610701</v>
          </cell>
          <cell r="BB456">
            <v>2.8952165162638002</v>
          </cell>
          <cell r="BC456">
            <v>0.87942318536588904</v>
          </cell>
          <cell r="BD456">
            <v>-0.990122700435206</v>
          </cell>
          <cell r="BE456">
            <v>-5.2925538883703798</v>
          </cell>
          <cell r="BF456">
            <v>-4.9375389134948096</v>
          </cell>
          <cell r="BG456">
            <v>-4.4286660360493197</v>
          </cell>
          <cell r="BH456">
            <v>-0.90161909724545297</v>
          </cell>
          <cell r="BI456">
            <v>1.7422120205682701</v>
          </cell>
          <cell r="BJ456">
            <v>3.04601335486542</v>
          </cell>
          <cell r="BK456">
            <v>3.2975704037650502</v>
          </cell>
          <cell r="BL456">
            <v>1.6469554606707699</v>
          </cell>
          <cell r="BM456">
            <v>-0.292498162750015</v>
          </cell>
          <cell r="BN456">
            <v>-2.1520312473822401</v>
          </cell>
          <cell r="BO456">
            <v>-1.69932824119263</v>
          </cell>
          <cell r="BP456">
            <v>-1.51663301191061</v>
          </cell>
          <cell r="BQ456">
            <v>-1.7741822104987199</v>
          </cell>
          <cell r="BR456">
            <v>-1.52018761812194</v>
          </cell>
          <cell r="BS456">
            <v>-0.46049905365836502</v>
          </cell>
          <cell r="BT456">
            <v>-0.75519230912783697</v>
          </cell>
          <cell r="BU456">
            <v>0.387208963786911</v>
          </cell>
          <cell r="BV456">
            <v>1.08172084379377</v>
          </cell>
          <cell r="BW456">
            <v>1.25716459297879</v>
          </cell>
          <cell r="BX456">
            <v>0.436412194967082</v>
          </cell>
          <cell r="BY456">
            <v>0.65109116226192498</v>
          </cell>
          <cell r="BZ456">
            <v>1.56528552176014</v>
          </cell>
          <cell r="CA456">
            <v>0.26906241494620198</v>
          </cell>
          <cell r="CB456">
            <v>-0.243660261585295</v>
          </cell>
          <cell r="CC456">
            <v>-0.79586372425278795</v>
          </cell>
          <cell r="CD456">
            <v>-0.52057791869015901</v>
          </cell>
          <cell r="CE456">
            <v>-1.1742679105703899</v>
          </cell>
          <cell r="CF456">
            <v>-1.1157579108118101</v>
          </cell>
          <cell r="CG456">
            <v>-1.14120557204512</v>
          </cell>
          <cell r="CH456">
            <v>-0.205972194747396</v>
          </cell>
          <cell r="CI456">
            <v>-0.31067315426351899</v>
          </cell>
          <cell r="CJ456">
            <v>0.457714019176089</v>
          </cell>
          <cell r="CK456">
            <v>0.459993242099133</v>
          </cell>
          <cell r="CL456">
            <v>1.55177994242197</v>
          </cell>
          <cell r="CM456">
            <v>0.74979600961075499</v>
          </cell>
          <cell r="CN456">
            <v>0.358756457025035</v>
          </cell>
          <cell r="CO456">
            <v>-0.157551164287238</v>
          </cell>
          <cell r="CP456">
            <v>-7.2098419461158303E-2</v>
          </cell>
          <cell r="CQ456">
            <v>-0.34882674671136799</v>
          </cell>
          <cell r="CR456">
            <v>-0.54022054717578805</v>
          </cell>
          <cell r="CS456">
            <v>1.30677682472223</v>
          </cell>
          <cell r="CT456">
            <v>1.8489517505984601</v>
          </cell>
          <cell r="CU456">
            <v>1.5900397036825999</v>
          </cell>
          <cell r="CV456">
            <v>0.81510373039637696</v>
          </cell>
          <cell r="CW456">
            <v>-0.70330729846472995</v>
          </cell>
          <cell r="CX456">
            <v>-0.50647739147279502</v>
          </cell>
          <cell r="CY456">
            <v>-0.32054400677202399</v>
          </cell>
          <cell r="CZ456">
            <v>-0.53514179931655004</v>
          </cell>
          <cell r="DA456">
            <v>-1.2680197223096199</v>
          </cell>
          <cell r="DB456">
            <v>0.91776673534659103</v>
          </cell>
          <cell r="DC456">
            <v>1.7222300609605501</v>
          </cell>
          <cell r="DD456">
            <v>2.2889679930756199</v>
          </cell>
          <cell r="DE456">
            <v>0.57088417794593305</v>
          </cell>
          <cell r="DF456">
            <v>-0.444744313792243</v>
          </cell>
          <cell r="DG456">
            <v>-0.95483619944726605</v>
          </cell>
          <cell r="DH456">
            <v>-1.6304670091806399</v>
          </cell>
          <cell r="DI456">
            <v>-0.63895117017635705</v>
          </cell>
          <cell r="DJ456">
            <v>-0.68036818366415597</v>
          </cell>
          <cell r="DK456">
            <v>0.91559708719989397</v>
          </cell>
          <cell r="DL456">
            <v>0.386516508961188</v>
          </cell>
          <cell r="DM456">
            <v>0.52967098020293701</v>
          </cell>
          <cell r="DN456">
            <v>0.74291613568081105</v>
          </cell>
          <cell r="DO456">
            <v>-0.37455482259473799</v>
          </cell>
          <cell r="DP456">
            <v>-0.17901995232680001</v>
          </cell>
          <cell r="DQ456">
            <v>-0.21339269868442701</v>
          </cell>
          <cell r="DR456">
            <v>-0.101391655266112</v>
          </cell>
          <cell r="DS456">
            <v>-0.20852433136052401</v>
          </cell>
          <cell r="DT456">
            <v>1.6786745184339199E-2</v>
          </cell>
          <cell r="DU456">
            <v>-0.17814956285529501</v>
          </cell>
          <cell r="DV456">
            <v>-3.1193097193390602E-2</v>
          </cell>
          <cell r="DW456">
            <v>-3.4989253737213399E-3</v>
          </cell>
          <cell r="DX456">
            <v>1.2410884353033</v>
          </cell>
          <cell r="DY456">
            <v>-1.33931721855246</v>
          </cell>
          <cell r="DZ456">
            <v>-0.21411951827706599</v>
          </cell>
          <cell r="EA456">
            <v>0.51098784283185394</v>
          </cell>
          <cell r="EB456">
            <v>-1.6562064872682301</v>
          </cell>
          <cell r="EC456">
            <v>1.39582673717379</v>
          </cell>
          <cell r="ED456">
            <v>-0.47937245562019898</v>
          </cell>
          <cell r="EE456">
            <v>0.21794247147499499</v>
          </cell>
          <cell r="EF456">
            <v>0.14076157819411</v>
          </cell>
          <cell r="EG456">
            <v>1.3921975412299901</v>
          </cell>
          <cell r="EH456">
            <v>0.25488140405762399</v>
          </cell>
          <cell r="EI456">
            <v>-0.33235443491051703</v>
          </cell>
          <cell r="EJ456">
            <v>-1.84761664330925</v>
          </cell>
          <cell r="EK456">
            <v>0.62014452659998098</v>
          </cell>
          <cell r="EL456">
            <v>-0.36108845551102797</v>
          </cell>
          <cell r="EM456">
            <v>-1.70382586727192</v>
          </cell>
          <cell r="EN456">
            <v>1.7117575812277099</v>
          </cell>
          <cell r="EO456">
            <v>-0.74196185898422495</v>
          </cell>
          <cell r="EP456">
            <v>-2.5983815805092099</v>
          </cell>
          <cell r="EQ456">
            <v>1.3959104288013999</v>
          </cell>
          <cell r="ER456">
            <v>-1.8015429423831</v>
          </cell>
          <cell r="ES456">
            <v>-0.43408025750468898</v>
          </cell>
          <cell r="ET456">
            <v>1.9137281005317599</v>
          </cell>
          <cell r="EU456">
            <v>1.9754996808899801</v>
          </cell>
          <cell r="EV456">
            <v>1.70224192301674</v>
          </cell>
          <cell r="EW456">
            <v>-0.48158979205244201</v>
          </cell>
          <cell r="EX456">
            <v>-3.9186026697754298E-2</v>
          </cell>
          <cell r="EY456">
            <v>-0.87684451494276705</v>
          </cell>
          <cell r="EZ456">
            <v>-0.60573279439618699</v>
          </cell>
          <cell r="FA456">
            <v>1.6167996893126999</v>
          </cell>
          <cell r="FB456">
            <v>-1.0153873829850399</v>
          </cell>
          <cell r="FC456">
            <v>1.87001355434705</v>
          </cell>
          <cell r="FD456">
            <v>-0.61526626978263899</v>
          </cell>
          <cell r="FE456">
            <v>1.7784120441069899</v>
          </cell>
          <cell r="FF456">
            <v>2.0296256523247398</v>
          </cell>
          <cell r="FG456">
            <v>-4.6414171133674502</v>
          </cell>
          <cell r="FH456">
            <v>-0.87303548738596903</v>
          </cell>
          <cell r="FI456">
            <v>-0.69274156570798895</v>
          </cell>
          <cell r="FJ456">
            <v>-1.8587175665881901</v>
          </cell>
          <cell r="FK456">
            <v>0.91318938341771805</v>
          </cell>
          <cell r="FL456">
            <v>1.1922138221582499</v>
          </cell>
          <cell r="FM456">
            <v>1.9467230741724799</v>
          </cell>
          <cell r="FN456">
            <v>0.92804710296043103</v>
          </cell>
          <cell r="FO456">
            <v>-1.2482745960267401</v>
          </cell>
          <cell r="FP456">
            <v>-0.248086712714228</v>
          </cell>
          <cell r="FQ456">
            <v>0.26892219835553499</v>
          </cell>
          <cell r="FR456">
            <v>-1.43040343087892</v>
          </cell>
          <cell r="FS456">
            <v>0.50049144434213899</v>
          </cell>
          <cell r="FT456">
            <v>0.319142933498199</v>
          </cell>
          <cell r="FU456">
            <v>-1.4014180037475801</v>
          </cell>
          <cell r="FV456">
            <v>1.73720386279746</v>
          </cell>
          <cell r="FW456">
            <v>-0.68449720303064399</v>
          </cell>
          <cell r="FX456">
            <v>-0.73404409416402605</v>
          </cell>
          <cell r="FY456">
            <v>-3.4867994441577399</v>
          </cell>
          <cell r="FZ456">
            <v>1.42906206488434</v>
          </cell>
          <cell r="GA456">
            <v>0.26742408443800098</v>
          </cell>
          <cell r="GB456">
            <v>2.44311167898204</v>
          </cell>
          <cell r="GC456">
            <v>3.32390225518296</v>
          </cell>
          <cell r="GD456">
            <v>-0.80314154367969603</v>
          </cell>
          <cell r="GE456">
            <v>-2.9798256252266401E-2</v>
          </cell>
          <cell r="GF456">
            <v>-2.3490586645004199</v>
          </cell>
          <cell r="GG456">
            <v>0.13639988730361899</v>
          </cell>
          <cell r="GH456">
            <v>-1.25646952769555</v>
          </cell>
          <cell r="GI456">
            <v>1.0314359371381501</v>
          </cell>
          <cell r="GJ456">
            <v>0.32860863587350497</v>
          </cell>
          <cell r="GK456">
            <v>-1.6561502082559501</v>
          </cell>
          <cell r="GL456">
            <v>-0.38985226790848598</v>
          </cell>
          <cell r="GM456">
            <v>1.8695569298311401</v>
          </cell>
          <cell r="GN456">
            <v>-0.87663267075989604</v>
          </cell>
          <cell r="GO456">
            <v>0.74190903368827599</v>
          </cell>
          <cell r="GP456">
            <v>0.91649685070389297</v>
          </cell>
          <cell r="GQ456">
            <v>-1.1937091606316901</v>
          </cell>
          <cell r="GR456">
            <v>1.1250407052481499</v>
          </cell>
          <cell r="GS456">
            <v>-3.0958811348556301</v>
          </cell>
          <cell r="GT456">
            <v>1.0546348748763199</v>
          </cell>
          <cell r="GU456">
            <v>1.17658514578677</v>
          </cell>
          <cell r="GV456">
            <v>-0.90676780293007098</v>
          </cell>
          <cell r="GW456">
            <v>1.02479405058771</v>
          </cell>
          <cell r="GX456">
            <v>0.218453409463954</v>
          </cell>
          <cell r="GY456">
            <v>0.87693512652580496</v>
          </cell>
          <cell r="GZ456">
            <v>9.7222554162355798E-2</v>
          </cell>
          <cell r="HA456">
            <v>0.23468048772963301</v>
          </cell>
          <cell r="HB456">
            <v>-0.83212565891555701</v>
          </cell>
          <cell r="HC456">
            <v>-2.3532367791100999</v>
          </cell>
          <cell r="HD456">
            <v>0.79502509813738698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  <cell r="IU456">
            <v>0</v>
          </cell>
          <cell r="IV456">
            <v>0</v>
          </cell>
          <cell r="IW456">
            <v>0</v>
          </cell>
          <cell r="IX456">
            <v>0</v>
          </cell>
          <cell r="IY456">
            <v>0</v>
          </cell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>
            <v>0</v>
          </cell>
          <cell r="JM456">
            <v>0</v>
          </cell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>
            <v>0</v>
          </cell>
          <cell r="JW456">
            <v>0</v>
          </cell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>
            <v>0</v>
          </cell>
          <cell r="KG456">
            <v>0</v>
          </cell>
          <cell r="KH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P456">
            <v>0</v>
          </cell>
          <cell r="KQ456">
            <v>0</v>
          </cell>
          <cell r="KR456">
            <v>0</v>
          </cell>
          <cell r="KS456">
            <v>0</v>
          </cell>
          <cell r="KT456">
            <v>0</v>
          </cell>
          <cell r="KU456">
            <v>0</v>
          </cell>
          <cell r="KV456">
            <v>0</v>
          </cell>
          <cell r="KW456">
            <v>0</v>
          </cell>
          <cell r="KX456">
            <v>0</v>
          </cell>
          <cell r="KY456">
            <v>0</v>
          </cell>
          <cell r="KZ456">
            <v>0</v>
          </cell>
          <cell r="LA456">
            <v>0</v>
          </cell>
          <cell r="LB456">
            <v>0</v>
          </cell>
          <cell r="LC456">
            <v>0</v>
          </cell>
          <cell r="LD456">
            <v>0</v>
          </cell>
          <cell r="LE456">
            <v>0</v>
          </cell>
          <cell r="LF456">
            <v>0</v>
          </cell>
          <cell r="LG456">
            <v>0</v>
          </cell>
          <cell r="LH456">
            <v>0</v>
          </cell>
          <cell r="LI456">
            <v>0</v>
          </cell>
          <cell r="LJ456">
            <v>0</v>
          </cell>
          <cell r="LK456">
            <v>0</v>
          </cell>
          <cell r="LL456">
            <v>0</v>
          </cell>
          <cell r="LM456">
            <v>0</v>
          </cell>
          <cell r="LN456">
            <v>0</v>
          </cell>
          <cell r="LO456">
            <v>0</v>
          </cell>
          <cell r="LP456">
            <v>0</v>
          </cell>
          <cell r="LQ456">
            <v>0</v>
          </cell>
          <cell r="LR456">
            <v>0</v>
          </cell>
          <cell r="LS456">
            <v>0</v>
          </cell>
          <cell r="LT456">
            <v>0</v>
          </cell>
          <cell r="LU456">
            <v>0</v>
          </cell>
          <cell r="LV456">
            <v>0</v>
          </cell>
          <cell r="LW456">
            <v>0</v>
          </cell>
          <cell r="LX456">
            <v>0</v>
          </cell>
          <cell r="LY456">
            <v>0</v>
          </cell>
          <cell r="LZ456">
            <v>0</v>
          </cell>
          <cell r="MA456">
            <v>0</v>
          </cell>
          <cell r="MB456">
            <v>0</v>
          </cell>
          <cell r="MC456">
            <v>0</v>
          </cell>
          <cell r="MD456">
            <v>0</v>
          </cell>
          <cell r="ME456">
            <v>0</v>
          </cell>
          <cell r="MF456">
            <v>0</v>
          </cell>
          <cell r="MG456">
            <v>0</v>
          </cell>
          <cell r="MH456">
            <v>0</v>
          </cell>
          <cell r="MI456">
            <v>0</v>
          </cell>
          <cell r="MJ456">
            <v>0</v>
          </cell>
          <cell r="MK456">
            <v>0</v>
          </cell>
          <cell r="ML456">
            <v>0</v>
          </cell>
          <cell r="MM456">
            <v>0</v>
          </cell>
          <cell r="MN456">
            <v>0</v>
          </cell>
          <cell r="MO456">
            <v>0</v>
          </cell>
          <cell r="MP456">
            <v>0</v>
          </cell>
          <cell r="MQ456">
            <v>0</v>
          </cell>
          <cell r="MR456">
            <v>0</v>
          </cell>
          <cell r="MS456">
            <v>0</v>
          </cell>
          <cell r="MT456">
            <v>0</v>
          </cell>
          <cell r="MU456">
            <v>0</v>
          </cell>
          <cell r="MV456">
            <v>0</v>
          </cell>
          <cell r="MW456">
            <v>0</v>
          </cell>
          <cell r="MX456">
            <v>0</v>
          </cell>
          <cell r="MY456">
            <v>0</v>
          </cell>
          <cell r="MZ456">
            <v>0</v>
          </cell>
          <cell r="NA456">
            <v>0</v>
          </cell>
          <cell r="N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  <cell r="NL456">
            <v>0</v>
          </cell>
          <cell r="NM456">
            <v>0</v>
          </cell>
          <cell r="NN456">
            <v>0</v>
          </cell>
          <cell r="NO456">
            <v>0</v>
          </cell>
          <cell r="NP456">
            <v>0</v>
          </cell>
          <cell r="NQ456">
            <v>0</v>
          </cell>
          <cell r="NR456">
            <v>0</v>
          </cell>
          <cell r="NS456">
            <v>0</v>
          </cell>
          <cell r="NT456">
            <v>0</v>
          </cell>
          <cell r="NU456">
            <v>0</v>
          </cell>
          <cell r="NV456">
            <v>0</v>
          </cell>
          <cell r="NW456">
            <v>0</v>
          </cell>
          <cell r="NX456">
            <v>0</v>
          </cell>
          <cell r="NY456">
            <v>0</v>
          </cell>
          <cell r="NZ456">
            <v>0</v>
          </cell>
          <cell r="OA456">
            <v>0</v>
          </cell>
          <cell r="OB456">
            <v>0</v>
          </cell>
          <cell r="OC456">
            <v>0</v>
          </cell>
          <cell r="OD456">
            <v>0</v>
          </cell>
          <cell r="OE456">
            <v>0</v>
          </cell>
          <cell r="OF456">
            <v>0</v>
          </cell>
          <cell r="OG456">
            <v>0</v>
          </cell>
          <cell r="OH456">
            <v>0</v>
          </cell>
          <cell r="OI456">
            <v>0</v>
          </cell>
          <cell r="OJ456">
            <v>0</v>
          </cell>
          <cell r="OK456">
            <v>0</v>
          </cell>
          <cell r="OL456">
            <v>0</v>
          </cell>
          <cell r="OM456">
            <v>0</v>
          </cell>
          <cell r="ON456">
            <v>0</v>
          </cell>
          <cell r="OO456">
            <v>0</v>
          </cell>
          <cell r="OP456">
            <v>0</v>
          </cell>
          <cell r="OQ456">
            <v>0</v>
          </cell>
          <cell r="OR456">
            <v>0</v>
          </cell>
          <cell r="OS456">
            <v>0</v>
          </cell>
          <cell r="OT456">
            <v>0</v>
          </cell>
          <cell r="OU456">
            <v>0</v>
          </cell>
          <cell r="OV456">
            <v>0</v>
          </cell>
          <cell r="OW456">
            <v>0</v>
          </cell>
          <cell r="OX456">
            <v>0</v>
          </cell>
          <cell r="OY456">
            <v>0</v>
          </cell>
          <cell r="OZ456">
            <v>0</v>
          </cell>
          <cell r="PA456">
            <v>0</v>
          </cell>
          <cell r="PB456">
            <v>0</v>
          </cell>
          <cell r="PC456">
            <v>0</v>
          </cell>
          <cell r="PD456">
            <v>0</v>
          </cell>
          <cell r="PE456">
            <v>0</v>
          </cell>
          <cell r="PF456">
            <v>0</v>
          </cell>
          <cell r="PG456">
            <v>0</v>
          </cell>
          <cell r="PH456">
            <v>0</v>
          </cell>
          <cell r="PI456">
            <v>0</v>
          </cell>
          <cell r="PJ456">
            <v>0</v>
          </cell>
          <cell r="PK456">
            <v>0</v>
          </cell>
          <cell r="PL456">
            <v>0</v>
          </cell>
          <cell r="PM456">
            <v>0</v>
          </cell>
          <cell r="PN456">
            <v>0</v>
          </cell>
          <cell r="PO456">
            <v>0</v>
          </cell>
          <cell r="PP456">
            <v>0</v>
          </cell>
          <cell r="PQ456">
            <v>0</v>
          </cell>
          <cell r="PR456">
            <v>0</v>
          </cell>
          <cell r="PS456">
            <v>0</v>
          </cell>
          <cell r="PT456">
            <v>0</v>
          </cell>
          <cell r="PU456">
            <v>0</v>
          </cell>
          <cell r="PV456">
            <v>0</v>
          </cell>
          <cell r="PW456">
            <v>0</v>
          </cell>
          <cell r="PX456">
            <v>0</v>
          </cell>
          <cell r="PY456">
            <v>0</v>
          </cell>
          <cell r="PZ456">
            <v>0</v>
          </cell>
          <cell r="QA456">
            <v>0</v>
          </cell>
          <cell r="QB456">
            <v>0</v>
          </cell>
          <cell r="QC456">
            <v>0</v>
          </cell>
          <cell r="QD456">
            <v>0</v>
          </cell>
          <cell r="QE456">
            <v>0</v>
          </cell>
          <cell r="QF456">
            <v>0</v>
          </cell>
          <cell r="QG456">
            <v>0</v>
          </cell>
          <cell r="QH456">
            <v>0</v>
          </cell>
          <cell r="QI456">
            <v>0</v>
          </cell>
          <cell r="QJ456">
            <v>0</v>
          </cell>
          <cell r="QK456">
            <v>0</v>
          </cell>
          <cell r="QL456">
            <v>0</v>
          </cell>
          <cell r="QM456">
            <v>0</v>
          </cell>
          <cell r="QN456">
            <v>0</v>
          </cell>
          <cell r="QO456">
            <v>0</v>
          </cell>
          <cell r="QP456">
            <v>0</v>
          </cell>
          <cell r="QQ456">
            <v>0</v>
          </cell>
          <cell r="QR456">
            <v>0</v>
          </cell>
          <cell r="QS456">
            <v>0</v>
          </cell>
          <cell r="QT456">
            <v>0</v>
          </cell>
          <cell r="QU456">
            <v>0</v>
          </cell>
          <cell r="QV456">
            <v>0</v>
          </cell>
          <cell r="QW456">
            <v>0</v>
          </cell>
          <cell r="QX456">
            <v>0</v>
          </cell>
          <cell r="QY456">
            <v>0</v>
          </cell>
          <cell r="QZ456">
            <v>0</v>
          </cell>
          <cell r="RA456">
            <v>0</v>
          </cell>
          <cell r="RB456">
            <v>0</v>
          </cell>
          <cell r="RC456">
            <v>0</v>
          </cell>
          <cell r="RD456">
            <v>0</v>
          </cell>
          <cell r="RE456">
            <v>0</v>
          </cell>
          <cell r="RF456">
            <v>0</v>
          </cell>
          <cell r="RG456">
            <v>0</v>
          </cell>
          <cell r="RH456">
            <v>0</v>
          </cell>
          <cell r="RI456">
            <v>0</v>
          </cell>
          <cell r="RJ456">
            <v>0</v>
          </cell>
          <cell r="RK456">
            <v>0</v>
          </cell>
          <cell r="RL456">
            <v>0</v>
          </cell>
          <cell r="RM456">
            <v>0</v>
          </cell>
          <cell r="RN456">
            <v>0</v>
          </cell>
          <cell r="RO456">
            <v>0</v>
          </cell>
          <cell r="RP456">
            <v>0</v>
          </cell>
          <cell r="RQ456">
            <v>0</v>
          </cell>
          <cell r="RR456">
            <v>0</v>
          </cell>
          <cell r="RS456">
            <v>0</v>
          </cell>
          <cell r="RT456">
            <v>0</v>
          </cell>
          <cell r="RU456">
            <v>0</v>
          </cell>
          <cell r="RV456">
            <v>0</v>
          </cell>
          <cell r="RW456">
            <v>0</v>
          </cell>
          <cell r="RX456">
            <v>0</v>
          </cell>
          <cell r="RY456">
            <v>0</v>
          </cell>
          <cell r="RZ456">
            <v>0</v>
          </cell>
          <cell r="SA456">
            <v>0</v>
          </cell>
          <cell r="SB456">
            <v>0</v>
          </cell>
          <cell r="SC456">
            <v>0</v>
          </cell>
          <cell r="SD456">
            <v>0</v>
          </cell>
          <cell r="SE456">
            <v>0</v>
          </cell>
          <cell r="SF456">
            <v>0</v>
          </cell>
          <cell r="SG456">
            <v>0</v>
          </cell>
          <cell r="SH456">
            <v>0</v>
          </cell>
          <cell r="SI456">
            <v>0</v>
          </cell>
          <cell r="SJ456">
            <v>0</v>
          </cell>
          <cell r="SK456">
            <v>0</v>
          </cell>
          <cell r="SL456">
            <v>0</v>
          </cell>
          <cell r="SM456">
            <v>0</v>
          </cell>
          <cell r="SN456">
            <v>0</v>
          </cell>
          <cell r="SO456">
            <v>0</v>
          </cell>
          <cell r="SP456">
            <v>0</v>
          </cell>
          <cell r="SQ456">
            <v>0</v>
          </cell>
          <cell r="SR456">
            <v>0</v>
          </cell>
          <cell r="SS456">
            <v>0</v>
          </cell>
          <cell r="ST456">
            <v>0</v>
          </cell>
          <cell r="SU456">
            <v>0</v>
          </cell>
          <cell r="SV456">
            <v>0</v>
          </cell>
          <cell r="SW456">
            <v>0</v>
          </cell>
          <cell r="SX456">
            <v>0</v>
          </cell>
          <cell r="SY456">
            <v>0</v>
          </cell>
          <cell r="SZ456">
            <v>0</v>
          </cell>
          <cell r="TA456">
            <v>0</v>
          </cell>
          <cell r="TB456">
            <v>0</v>
          </cell>
          <cell r="TC456">
            <v>0</v>
          </cell>
          <cell r="TD456">
            <v>0</v>
          </cell>
          <cell r="TE456">
            <v>0</v>
          </cell>
          <cell r="TF456">
            <v>0</v>
          </cell>
        </row>
        <row r="457">
          <cell r="A457" t="str">
            <v>DPH_DD</v>
          </cell>
          <cell r="B457" t="str">
            <v>dph_dd = (dd/dd(-4)-1)*100</v>
          </cell>
          <cell r="C457" t="str">
            <v>Scalar TS</v>
          </cell>
          <cell r="D457" t="str">
            <v>Numeric</v>
          </cell>
          <cell r="E457" t="str">
            <v>NA</v>
          </cell>
          <cell r="F457" t="str">
            <v>NA</v>
          </cell>
          <cell r="G457" t="str">
            <v>NA</v>
          </cell>
          <cell r="H457" t="str">
            <v>NA</v>
          </cell>
          <cell r="I457">
            <v>13.2642514790644</v>
          </cell>
          <cell r="J457">
            <v>30.521483854016701</v>
          </cell>
          <cell r="K457">
            <v>33.0832945395194</v>
          </cell>
          <cell r="L457">
            <v>37.420621081537703</v>
          </cell>
          <cell r="M457">
            <v>12.1291310948268</v>
          </cell>
          <cell r="N457">
            <v>-2.6904185641180001</v>
          </cell>
          <cell r="O457">
            <v>-8.6062461229227303</v>
          </cell>
          <cell r="P457">
            <v>-5.1217510114271798</v>
          </cell>
          <cell r="Q457">
            <v>9.1094648401623998E-2</v>
          </cell>
          <cell r="R457">
            <v>17.477575776399</v>
          </cell>
          <cell r="S457">
            <v>13.485148930081399</v>
          </cell>
          <cell r="T457">
            <v>19.401347215041199</v>
          </cell>
          <cell r="U457">
            <v>18.430032429369302</v>
          </cell>
          <cell r="V457">
            <v>13.9256932904939</v>
          </cell>
          <cell r="W457">
            <v>15.8940732245003</v>
          </cell>
          <cell r="X457">
            <v>8.6613737755930593</v>
          </cell>
          <cell r="Y457">
            <v>2.7773718711900499</v>
          </cell>
          <cell r="Z457">
            <v>-7.19774390978891</v>
          </cell>
          <cell r="AA457">
            <v>-5.9663205496642204</v>
          </cell>
          <cell r="AB457">
            <v>-10.3304183795293</v>
          </cell>
          <cell r="AC457">
            <v>-6.2008203566195599</v>
          </cell>
          <cell r="AD457">
            <v>-5.0056469058216404</v>
          </cell>
          <cell r="AE457">
            <v>-5.0779694630536802</v>
          </cell>
          <cell r="AF457">
            <v>2.2168797235072799</v>
          </cell>
          <cell r="AG457">
            <v>8.3350928382540008</v>
          </cell>
          <cell r="AH457">
            <v>17.756564605991599</v>
          </cell>
          <cell r="AI457">
            <v>17.972588895401401</v>
          </cell>
          <cell r="AJ457">
            <v>15.8043237839547</v>
          </cell>
          <cell r="AK457">
            <v>6.2660092987508698</v>
          </cell>
          <cell r="AL457">
            <v>1.8902818916624899</v>
          </cell>
          <cell r="AM457">
            <v>2.71672278609956</v>
          </cell>
          <cell r="AN457">
            <v>-1.54430400612406</v>
          </cell>
          <cell r="AO457">
            <v>1.29306574105792</v>
          </cell>
          <cell r="AP457">
            <v>2.1740158019204499</v>
          </cell>
          <cell r="AQ457">
            <v>6.50834063337415</v>
          </cell>
          <cell r="AR457">
            <v>3.6377737986318999</v>
          </cell>
          <cell r="AS457">
            <v>6.0144584613170098</v>
          </cell>
          <cell r="AT457">
            <v>11.492456863880999</v>
          </cell>
          <cell r="AU457">
            <v>2.5134860221788</v>
          </cell>
          <cell r="AV457">
            <v>3.7505364432147901</v>
          </cell>
          <cell r="AW457">
            <v>-2.3703002842392999</v>
          </cell>
          <cell r="AX457">
            <v>2.2712146713761201</v>
          </cell>
          <cell r="AY457">
            <v>7.9871177838702199</v>
          </cell>
          <cell r="AZ457">
            <v>13.804951475728</v>
          </cell>
          <cell r="BA457">
            <v>14.561484102602</v>
          </cell>
          <cell r="BB457">
            <v>9.4575926558877708</v>
          </cell>
          <cell r="BC457">
            <v>2.1674378244545198</v>
          </cell>
          <cell r="BD457">
            <v>-3.7403182951337</v>
          </cell>
          <cell r="BE457">
            <v>-4.7509250287003102</v>
          </cell>
          <cell r="BF457">
            <v>-12.7723775661742</v>
          </cell>
          <cell r="BG457">
            <v>-9.9028728467441791</v>
          </cell>
          <cell r="BH457">
            <v>-6.3287723547246397</v>
          </cell>
          <cell r="BI457">
            <v>-0.13817311336877799</v>
          </cell>
          <cell r="BJ457">
            <v>7.47647321413345</v>
          </cell>
          <cell r="BK457">
            <v>9.5332312513449509</v>
          </cell>
          <cell r="BL457">
            <v>8.4086666021511807</v>
          </cell>
          <cell r="BM457">
            <v>8.09285434074107</v>
          </cell>
          <cell r="BN457">
            <v>0.90107063554494304</v>
          </cell>
          <cell r="BO457">
            <v>1.3499140207829501</v>
          </cell>
          <cell r="BP457">
            <v>1.16283936236972</v>
          </cell>
          <cell r="BQ457">
            <v>-2.2885945340081699</v>
          </cell>
          <cell r="BR457">
            <v>1.06102703648876</v>
          </cell>
          <cell r="BS457">
            <v>5.5441662745005198</v>
          </cell>
          <cell r="BT457">
            <v>12.7182728947465</v>
          </cell>
          <cell r="BU457">
            <v>15.850319111733601</v>
          </cell>
          <cell r="BV457">
            <v>18.736626293122399</v>
          </cell>
          <cell r="BW457">
            <v>16.1154218116897</v>
          </cell>
          <cell r="BX457">
            <v>12.5938472210238</v>
          </cell>
          <cell r="BY457">
            <v>10.68851651616</v>
          </cell>
          <cell r="BZ457">
            <v>-0.65218927801409299</v>
          </cell>
          <cell r="CA457">
            <v>-5.1519918397185096</v>
          </cell>
          <cell r="CB457">
            <v>-5.3168535477374803</v>
          </cell>
          <cell r="CC457">
            <v>-9.0777883151863605</v>
          </cell>
          <cell r="CD457">
            <v>-0.95038360102381902</v>
          </cell>
          <cell r="CE457">
            <v>-3.0116484327255</v>
          </cell>
          <cell r="CF457">
            <v>-4.4948677279329399</v>
          </cell>
          <cell r="CG457">
            <v>-2.89726251105709</v>
          </cell>
          <cell r="CH457">
            <v>3.9212185438856699</v>
          </cell>
          <cell r="CI457">
            <v>5.8560051856800799</v>
          </cell>
          <cell r="CJ457">
            <v>-0.88039580559359198</v>
          </cell>
          <cell r="CK457">
            <v>6.9846870253208904</v>
          </cell>
          <cell r="CL457">
            <v>2.4759458352072499</v>
          </cell>
          <cell r="CM457">
            <v>2.15502667576426</v>
          </cell>
          <cell r="CN457">
            <v>2.89813159347168</v>
          </cell>
          <cell r="CO457">
            <v>-2.94525406789983</v>
          </cell>
          <cell r="CP457">
            <v>-9.2505667445655604</v>
          </cell>
          <cell r="CQ457">
            <v>-3.87563590709102</v>
          </cell>
          <cell r="CR457">
            <v>-2.1984447479682299</v>
          </cell>
          <cell r="CS457">
            <v>-3.64556007415786</v>
          </cell>
          <cell r="CT457">
            <v>-1.1614010990064401</v>
          </cell>
          <cell r="CU457">
            <v>-3.2813707147388498</v>
          </cell>
          <cell r="CV457">
            <v>-3.6543406691586799</v>
          </cell>
          <cell r="CW457">
            <v>-0.30115108842902999</v>
          </cell>
          <cell r="CX457">
            <v>1.6362510688255001</v>
          </cell>
          <cell r="CY457">
            <v>1.7301216008728699</v>
          </cell>
          <cell r="CZ457">
            <v>3.7355680359746599</v>
          </cell>
          <cell r="DA457">
            <v>0.79111128559969901</v>
          </cell>
          <cell r="DB457">
            <v>-9.4518634943296903E-2</v>
          </cell>
          <cell r="DC457">
            <v>4.00790164189642</v>
          </cell>
          <cell r="DD457">
            <v>3.7137109412003002</v>
          </cell>
          <cell r="DE457">
            <v>9.0958021155531892</v>
          </cell>
          <cell r="DF457">
            <v>7.3596655751162503</v>
          </cell>
          <cell r="DG457">
            <v>5.5599524747073703</v>
          </cell>
          <cell r="DH457">
            <v>4.6852481485000199</v>
          </cell>
          <cell r="DI457">
            <v>5.7568438704298996</v>
          </cell>
          <cell r="DJ457">
            <v>6.4044233485312603</v>
          </cell>
          <cell r="DK457">
            <v>7.3547717858374098</v>
          </cell>
          <cell r="DL457">
            <v>6.4927700733969704</v>
          </cell>
          <cell r="DM457">
            <v>16.4213717983545</v>
          </cell>
          <cell r="DN457">
            <v>13.631486745314801</v>
          </cell>
          <cell r="DO457">
            <v>14.2978199139623</v>
          </cell>
          <cell r="DP457">
            <v>14.289866237322499</v>
          </cell>
          <cell r="DQ457">
            <v>5.7814289704242201</v>
          </cell>
          <cell r="DR457">
            <v>4.5585206534557399</v>
          </cell>
          <cell r="DS457">
            <v>3.7751580908672402</v>
          </cell>
          <cell r="DT457">
            <v>2.4383373772294901</v>
          </cell>
          <cell r="DU457">
            <v>5.3559814103498704</v>
          </cell>
          <cell r="DV457">
            <v>7.0917045122224698</v>
          </cell>
          <cell r="DW457">
            <v>6.5195769958085403</v>
          </cell>
          <cell r="DX457">
            <v>6.3047916097107102</v>
          </cell>
          <cell r="DY457">
            <v>2.0324045121361798</v>
          </cell>
          <cell r="DZ457">
            <v>-1.5921451172161001</v>
          </cell>
          <cell r="EA457">
            <v>-2.4534421772786099</v>
          </cell>
          <cell r="EB457">
            <v>-5.2529401014059802</v>
          </cell>
          <cell r="EC457">
            <v>-5.1296696235850199</v>
          </cell>
          <cell r="ED457">
            <v>-3.15367468392752</v>
          </cell>
          <cell r="EE457">
            <v>-0.27437177060345402</v>
          </cell>
          <cell r="EF457">
            <v>1.3618617016125401</v>
          </cell>
          <cell r="EG457">
            <v>7.43954280612407</v>
          </cell>
          <cell r="EH457">
            <v>5.8823690841364202</v>
          </cell>
          <cell r="EI457">
            <v>4.6727988417377899</v>
          </cell>
          <cell r="EJ457">
            <v>3.9782772035635001</v>
          </cell>
          <cell r="EK457">
            <v>8.9238515240278602</v>
          </cell>
          <cell r="EL457">
            <v>9.9292492783492605</v>
          </cell>
          <cell r="EM457">
            <v>7.6597085321617104</v>
          </cell>
          <cell r="EN457">
            <v>13.591175735998799</v>
          </cell>
          <cell r="EO457">
            <v>9.5079389707667392</v>
          </cell>
          <cell r="EP457">
            <v>11.277462170094999</v>
          </cell>
          <cell r="EQ457">
            <v>19.241908090279502</v>
          </cell>
          <cell r="ER457">
            <v>14.254662519098099</v>
          </cell>
          <cell r="ES457">
            <v>16.643176156544399</v>
          </cell>
          <cell r="ET457">
            <v>12.062558944612899</v>
          </cell>
          <cell r="EU457">
            <v>5.7116441285144797</v>
          </cell>
          <cell r="EV457">
            <v>8.9967086898692195</v>
          </cell>
          <cell r="EW457">
            <v>-4.2759287909531301</v>
          </cell>
          <cell r="EX457">
            <v>4.2490999367685403</v>
          </cell>
          <cell r="EY457">
            <v>3.8534389869294299</v>
          </cell>
          <cell r="EZ457">
            <v>-2.8220526917716402</v>
          </cell>
          <cell r="FA457">
            <v>6.7286402347131302</v>
          </cell>
          <cell r="FB457">
            <v>-8.7292095913787904</v>
          </cell>
          <cell r="FC457">
            <v>-8.6626508400281992</v>
          </cell>
          <cell r="FD457">
            <v>-15.301030147321301</v>
          </cell>
          <cell r="FE457">
            <v>-25.261788820517701</v>
          </cell>
          <cell r="FF457">
            <v>-18.678237804161402</v>
          </cell>
          <cell r="FG457">
            <v>-21.5107237615982</v>
          </cell>
          <cell r="FH457">
            <v>-11.0144768931093</v>
          </cell>
          <cell r="FI457">
            <v>-2.4949314725783802</v>
          </cell>
          <cell r="FJ457">
            <v>-6.45445520242746</v>
          </cell>
          <cell r="FK457">
            <v>-2.0824883148911999</v>
          </cell>
          <cell r="FL457">
            <v>0.787177789632998</v>
          </cell>
          <cell r="FM457">
            <v>3.4404965444534401</v>
          </cell>
          <cell r="FN457">
            <v>4.2303419646426503</v>
          </cell>
          <cell r="FO457">
            <v>0.67880273792850798</v>
          </cell>
          <cell r="FP457">
            <v>4.5861578539996497</v>
          </cell>
          <cell r="FQ457">
            <v>4.7869494401248298</v>
          </cell>
          <cell r="FR457">
            <v>2.3703762272365299</v>
          </cell>
          <cell r="FS457">
            <v>1.3106270807421001</v>
          </cell>
          <cell r="FT457">
            <v>-2.67108020212298</v>
          </cell>
          <cell r="FU457">
            <v>-2.19397531823933</v>
          </cell>
          <cell r="FV457">
            <v>4.6283408961574501</v>
          </cell>
          <cell r="FW457">
            <v>-3.0124275540066602E-2</v>
          </cell>
          <cell r="FX457">
            <v>1.31766925751968</v>
          </cell>
          <cell r="FY457">
            <v>0.66853894268201797</v>
          </cell>
          <cell r="FZ457">
            <v>1.2584952898175601</v>
          </cell>
          <cell r="GA457">
            <v>8.8486128912031798</v>
          </cell>
          <cell r="GB457">
            <v>7.4552947713067503</v>
          </cell>
          <cell r="GC457">
            <v>9.3910255151107105</v>
          </cell>
          <cell r="GD457">
            <v>6.5319853574059596</v>
          </cell>
          <cell r="GE457">
            <v>2.6760211707298298</v>
          </cell>
          <cell r="GF457">
            <v>6.9133561878897103</v>
          </cell>
          <cell r="GG457">
            <v>7.5358006155124198</v>
          </cell>
          <cell r="GH457">
            <v>8.2873093514841791</v>
          </cell>
          <cell r="GI457">
            <v>7.8829853486357004</v>
          </cell>
          <cell r="GJ457">
            <v>7.0231581610256297</v>
          </cell>
          <cell r="GK457">
            <v>3.5660335124090499</v>
          </cell>
          <cell r="GL457">
            <v>8.2491500694316109</v>
          </cell>
          <cell r="GM457">
            <v>12.293631006000901</v>
          </cell>
          <cell r="GN457">
            <v>4.2938558176835597</v>
          </cell>
          <cell r="GO457">
            <v>5.9352905838440604</v>
          </cell>
          <cell r="GP457">
            <v>5.7287177918178296</v>
          </cell>
          <cell r="GQ457">
            <v>0.54640120376383605</v>
          </cell>
          <cell r="GR457">
            <v>4.6167629595320401</v>
          </cell>
          <cell r="GS457">
            <v>-4.7334606075546404</v>
          </cell>
          <cell r="GT457">
            <v>0.73813207926660696</v>
          </cell>
          <cell r="GU457">
            <v>4.0202713347223602</v>
          </cell>
          <cell r="GV457">
            <v>0.12073243488084399</v>
          </cell>
          <cell r="GW457">
            <v>2.8979446937652802</v>
          </cell>
          <cell r="GX457">
            <v>-7.4507024064507696</v>
          </cell>
          <cell r="GY457">
            <v>-2.7300289787977801</v>
          </cell>
          <cell r="GZ457">
            <v>-5.1998692118542902</v>
          </cell>
          <cell r="HA457">
            <v>-0.16612725970247499</v>
          </cell>
          <cell r="HB457">
            <v>3.37040031100089</v>
          </cell>
          <cell r="HC457">
            <v>0.67799634734670999</v>
          </cell>
          <cell r="HD457">
            <v>7.2764985823865498</v>
          </cell>
          <cell r="HE457">
            <v>3.3650831591992598</v>
          </cell>
          <cell r="HF457">
            <v>2.8947649939758699</v>
          </cell>
          <cell r="HG457">
            <v>2.1610428726294599</v>
          </cell>
          <cell r="HH457">
            <v>3.3344946746088202</v>
          </cell>
          <cell r="HI457">
            <v>2.88927270028756</v>
          </cell>
          <cell r="HJ457">
            <v>2.8932332304564699</v>
          </cell>
          <cell r="HK457">
            <v>4.4656150204993397</v>
          </cell>
          <cell r="HL457">
            <v>6.5288699144302003</v>
          </cell>
          <cell r="HM457">
            <v>7.2550564275738001</v>
          </cell>
          <cell r="HN457">
            <v>5.4437429743432704</v>
          </cell>
          <cell r="HO457">
            <v>3.6908641851133299</v>
          </cell>
          <cell r="HP457">
            <v>3.38410014717951</v>
          </cell>
          <cell r="HQ457">
            <v>7.2263513142333897</v>
          </cell>
          <cell r="HR457">
            <v>4.6417214861457703</v>
          </cell>
          <cell r="HS457">
            <v>4.5480497473854697</v>
          </cell>
          <cell r="HT457">
            <v>2.4035531691015199</v>
          </cell>
          <cell r="HU457">
            <v>2.2016569602362899</v>
          </cell>
          <cell r="HV457">
            <v>2.43481370681664</v>
          </cell>
          <cell r="HW457">
            <v>1.94372786747279</v>
          </cell>
          <cell r="HX457">
            <v>1.32073606033642</v>
          </cell>
          <cell r="HY457">
            <v>1.3828304378151099</v>
          </cell>
          <cell r="HZ457">
            <v>2.1980110192731099</v>
          </cell>
          <cell r="IA457">
            <v>2.0465068516055198</v>
          </cell>
          <cell r="IB457">
            <v>1.5071771395410101</v>
          </cell>
          <cell r="IC457">
            <v>1.6271321922684701</v>
          </cell>
          <cell r="ID457">
            <v>2.6751263977196702</v>
          </cell>
          <cell r="IE457">
            <v>2.6741534284550101</v>
          </cell>
          <cell r="IF457">
            <v>2.2603317533181202</v>
          </cell>
          <cell r="IG457">
            <v>2.47811178286601</v>
          </cell>
          <cell r="IH457">
            <v>3.1065288741947099</v>
          </cell>
          <cell r="II457">
            <v>3.0940044470584702</v>
          </cell>
          <cell r="IJ457">
            <v>2.86460339642578</v>
          </cell>
          <cell r="IK457">
            <v>2.9643375031352699</v>
          </cell>
          <cell r="IL457">
            <v>3.3020429786422301</v>
          </cell>
          <cell r="IM457">
            <v>3.29647420973886</v>
          </cell>
          <cell r="IN457">
            <v>3.2003886101912702</v>
          </cell>
          <cell r="IO457">
            <v>3.25643060464111</v>
          </cell>
          <cell r="IP457">
            <v>3.4439704038785202</v>
          </cell>
          <cell r="IQ457">
            <v>3.4231739404141401</v>
          </cell>
          <cell r="IR457">
            <v>3.3733274319267101</v>
          </cell>
          <cell r="IS457">
            <v>3.37591459828448</v>
          </cell>
          <cell r="IT457">
            <v>3.4721592157890502</v>
          </cell>
          <cell r="IU457">
            <v>3.44593198773673</v>
          </cell>
          <cell r="IV457">
            <v>3.4271826841303401</v>
          </cell>
          <cell r="IW457">
            <v>3.4113649886902802</v>
          </cell>
          <cell r="IX457">
            <v>3.46904050213457</v>
          </cell>
          <cell r="IY457">
            <v>3.4478341850335399</v>
          </cell>
          <cell r="IZ457">
            <v>3.4481536154150798</v>
          </cell>
          <cell r="JA457">
            <v>3.4243516202209001</v>
          </cell>
          <cell r="JB457">
            <v>3.4613213832428</v>
          </cell>
          <cell r="JC457">
            <v>3.44446696204297</v>
          </cell>
          <cell r="JD457">
            <v>3.4566395820734499</v>
          </cell>
          <cell r="JE457">
            <v>3.4055522575134698</v>
          </cell>
          <cell r="JF457">
            <v>3.4070887374080301</v>
          </cell>
          <cell r="JG457">
            <v>3.3698299926825999</v>
          </cell>
          <cell r="JH457">
            <v>3.3606060144451901</v>
          </cell>
          <cell r="JI457">
            <v>3.2761746227360198</v>
          </cell>
          <cell r="JJ457">
            <v>3.2341051081265801</v>
          </cell>
          <cell r="JK457">
            <v>3.1696130457851801</v>
          </cell>
          <cell r="JL457">
            <v>3.1290393290831302</v>
          </cell>
          <cell r="JM457">
            <v>3.0515640502852599</v>
          </cell>
          <cell r="JN457">
            <v>3.0032267285819301</v>
          </cell>
          <cell r="JO457">
            <v>2.9478711477787001</v>
          </cell>
          <cell r="JP457">
            <v>2.9104597850660299</v>
          </cell>
          <cell r="JQ457">
            <v>2.86314202876587</v>
          </cell>
          <cell r="JR457">
            <v>2.8318327852665299</v>
          </cell>
          <cell r="JS457">
            <v>2.8006691986716099</v>
          </cell>
          <cell r="JT457">
            <v>2.78012821583118</v>
          </cell>
          <cell r="JU457">
            <v>2.7618340201570799</v>
          </cell>
          <cell r="JV457">
            <v>2.7494405057319602</v>
          </cell>
          <cell r="JW457">
            <v>2.7379068998779399</v>
          </cell>
          <cell r="JX457">
            <v>2.7311787519021</v>
          </cell>
          <cell r="JY457">
            <v>2.7296225565581498</v>
          </cell>
          <cell r="JZ457">
            <v>2.7283704315894002</v>
          </cell>
          <cell r="KA457">
            <v>2.7263762231809499</v>
          </cell>
          <cell r="KB457">
            <v>2.72603972560632</v>
          </cell>
          <cell r="KC457">
            <v>2.7300280220062398</v>
          </cell>
          <cell r="KD457">
            <v>2.7325376545447799</v>
          </cell>
          <cell r="KE457">
            <v>2.7328396035845</v>
          </cell>
          <cell r="KF457">
            <v>2.7339492423710299</v>
          </cell>
          <cell r="KG457">
            <v>2.7377648085716402</v>
          </cell>
          <cell r="KH457">
            <v>2.74042574896374</v>
          </cell>
          <cell r="KI457">
            <v>2.74018917652303</v>
          </cell>
          <cell r="KJ457">
            <v>2.7410282428912001</v>
          </cell>
          <cell r="KK457">
            <v>2.7432788064752001</v>
          </cell>
          <cell r="KL457">
            <v>2.7452749748985399</v>
          </cell>
          <cell r="KM457">
            <v>2.74422672890273</v>
          </cell>
          <cell r="KN457">
            <v>2.7447119712477002</v>
          </cell>
          <cell r="KO457">
            <v>2.74580758318685</v>
          </cell>
          <cell r="KP457">
            <v>2.7473682430771098</v>
          </cell>
          <cell r="KQ457">
            <v>2.7459369383140899</v>
          </cell>
          <cell r="KR457">
            <v>2.7463247363714198</v>
          </cell>
          <cell r="KS457">
            <v>2.7468828438991499</v>
          </cell>
          <cell r="KT457">
            <v>2.7482950688215899</v>
          </cell>
          <cell r="KU457">
            <v>2.7467891308587302</v>
          </cell>
          <cell r="KV457">
            <v>2.7472029968001999</v>
          </cell>
          <cell r="KW457">
            <v>2.74755733995609</v>
          </cell>
          <cell r="KX457">
            <v>2.74892617109774</v>
          </cell>
          <cell r="KY457">
            <v>2.7474339931542899</v>
          </cell>
          <cell r="KZ457">
            <v>2.7478674295974699</v>
          </cell>
          <cell r="LA457">
            <v>2.74811624828823</v>
          </cell>
          <cell r="LB457">
            <v>2.7494375229735599</v>
          </cell>
          <cell r="LC457">
            <v>2.7479497728253302</v>
          </cell>
          <cell r="LD457">
            <v>2.7483691622989701</v>
          </cell>
          <cell r="LE457">
            <v>2.74851754954675</v>
          </cell>
          <cell r="LF457">
            <v>2.74977019201443</v>
          </cell>
          <cell r="LG457">
            <v>2.7482704626519099</v>
          </cell>
          <cell r="LH457">
            <v>2.7486646760992</v>
          </cell>
          <cell r="LI457">
            <v>2.7487026816250801</v>
          </cell>
          <cell r="LJ457">
            <v>2.74988082252665</v>
          </cell>
          <cell r="LK457">
            <v>2.7483674605528701</v>
          </cell>
          <cell r="LL457">
            <v>2.7487452990182502</v>
          </cell>
          <cell r="LM457">
            <v>2.7486675135460299</v>
          </cell>
          <cell r="LN457">
            <v>2.74977606616262</v>
          </cell>
          <cell r="LO457">
            <v>2.7482543498360301</v>
          </cell>
          <cell r="LP457">
            <v>2.7486289294655002</v>
          </cell>
          <cell r="LQ457">
            <v>2.74843432408389</v>
          </cell>
          <cell r="LR457">
            <v>2.74948005638513</v>
          </cell>
          <cell r="LS457">
            <v>2.7479549812600101</v>
          </cell>
          <cell r="LT457">
            <v>2.7483358930909101</v>
          </cell>
          <cell r="LU457">
            <v>2.7480273775693398</v>
          </cell>
          <cell r="LV457">
            <v>2.7490164041461802</v>
          </cell>
          <cell r="LW457">
            <v>2.7474922602511498</v>
          </cell>
          <cell r="LX457">
            <v>2.7478858886642099</v>
          </cell>
          <cell r="LY457">
            <v>2.74747129144439</v>
          </cell>
          <cell r="LZ457">
            <v>2.7484104430461498</v>
          </cell>
          <cell r="MA457">
            <v>2.7468927608963898</v>
          </cell>
          <cell r="MB457">
            <v>2.7473048460874301</v>
          </cell>
          <cell r="MC457">
            <v>2.74679658453412</v>
          </cell>
          <cell r="MD457">
            <v>2.7476944195309301</v>
          </cell>
          <cell r="ME457">
            <v>2.74619051124425</v>
          </cell>
          <cell r="MF457">
            <v>2.7466272916338399</v>
          </cell>
          <cell r="MG457">
            <v>2.7460400567800098</v>
          </cell>
          <cell r="MH457">
            <v>2.7469061581760998</v>
          </cell>
          <cell r="MI457">
            <v>2.7454238716776</v>
          </cell>
          <cell r="MJ457">
            <v>2.7458915356283602</v>
          </cell>
          <cell r="MK457">
            <v>2.7452393652287199</v>
          </cell>
          <cell r="ML457">
            <v>2.7460827858105201</v>
          </cell>
          <cell r="MM457">
            <v>2.7446288116170998</v>
          </cell>
          <cell r="MN457">
            <v>2.74513244015542</v>
          </cell>
          <cell r="MO457">
            <v>2.7444266683305498</v>
          </cell>
          <cell r="MP457">
            <v>2.7452546949102499</v>
          </cell>
          <cell r="MQ457">
            <v>2.7438335366264601</v>
          </cell>
          <cell r="MR457">
            <v>2.74437645661303</v>
          </cell>
          <cell r="MS457">
            <v>2.74362504679537</v>
          </cell>
          <cell r="MT457">
            <v>2.7444427623229299</v>
          </cell>
          <cell r="MU457">
            <v>2.74305661031309</v>
          </cell>
          <cell r="MV457">
            <v>2.7436403599413501</v>
          </cell>
          <cell r="MW457">
            <v>2.7428482879824401</v>
          </cell>
          <cell r="MX457">
            <v>2.7436587860815198</v>
          </cell>
          <cell r="MY457">
            <v>2.7423079779185202</v>
          </cell>
          <cell r="MZ457">
            <v>2.74293266436112</v>
          </cell>
          <cell r="NA457">
            <v>2.7421027571606502</v>
          </cell>
          <cell r="NB457">
            <v>2.7429076528560099</v>
          </cell>
          <cell r="NC457">
            <v>2.7415913140293302</v>
          </cell>
          <cell r="ND457">
            <v>2.7422560848286799</v>
          </cell>
          <cell r="NE457">
            <v>2.74138986396233</v>
          </cell>
          <cell r="NF457">
            <v>2.7421898246785998</v>
          </cell>
          <cell r="NG457">
            <v>2.7409064369978</v>
          </cell>
          <cell r="NH457">
            <v>2.7416098992571398</v>
          </cell>
          <cell r="NI457">
            <v>2.74070822653003</v>
          </cell>
          <cell r="NJ457">
            <v>2.7415033958494202</v>
          </cell>
          <cell r="NK457">
            <v>2.74025120469144</v>
          </cell>
          <cell r="NL457">
            <v>2.7409917348149002</v>
          </cell>
          <cell r="NM457">
            <v>2.7400552288323401</v>
          </cell>
          <cell r="NN457">
            <v>2.7408455179164699</v>
          </cell>
          <cell r="NO457">
            <v>2.7396227828067898</v>
          </cell>
          <cell r="NP457">
            <v>2.7403987250587298</v>
          </cell>
          <cell r="NQ457">
            <v>2.7394279845940801</v>
          </cell>
          <cell r="NR457">
            <v>2.7402132371368499</v>
          </cell>
          <cell r="NS457">
            <v>2.73901834638797</v>
          </cell>
          <cell r="NT457">
            <v>2.7398281063971002</v>
          </cell>
          <cell r="NU457">
            <v>2.7388237884855999</v>
          </cell>
          <cell r="NV457">
            <v>2.73960384812024</v>
          </cell>
          <cell r="NW457">
            <v>2.7384353510156298</v>
          </cell>
          <cell r="NX457">
            <v>2.7392774356313798</v>
          </cell>
          <cell r="NY457">
            <v>2.7382402757664801</v>
          </cell>
          <cell r="NZ457">
            <v>2.7390150224384699</v>
          </cell>
          <cell r="OA457">
            <v>2.7378716470730602</v>
          </cell>
          <cell r="OB457">
            <v>2.73874470097426</v>
          </cell>
          <cell r="OC457">
            <v>2.7376755313457002</v>
          </cell>
          <cell r="OD457">
            <v>2.7384449290545501</v>
          </cell>
          <cell r="OE457">
            <v>2.7373256202027001</v>
          </cell>
          <cell r="OF457">
            <v>2.73822848124829</v>
          </cell>
          <cell r="OG457">
            <v>2.7371282552433298</v>
          </cell>
          <cell r="OH457">
            <v>2.73789238114612</v>
          </cell>
          <cell r="OI457">
            <v>2.73679628115748</v>
          </cell>
          <cell r="OJ457">
            <v>2.73772794617493</v>
          </cell>
          <cell r="OK457">
            <v>2.73659764162768</v>
          </cell>
          <cell r="OL457">
            <v>2.7373566145566501</v>
          </cell>
          <cell r="OM457">
            <v>2.7362830010300998</v>
          </cell>
          <cell r="ON457">
            <v>2.73724263045463</v>
          </cell>
          <cell r="OO457">
            <v>2.73608326848866</v>
          </cell>
          <cell r="OP457">
            <v>2.7368373770129599</v>
          </cell>
          <cell r="OQ457">
            <v>2.7357858187080999</v>
          </cell>
          <cell r="OR457">
            <v>2.7367729322487699</v>
          </cell>
          <cell r="OS457">
            <v>2.7355857339555398</v>
          </cell>
          <cell r="OT457">
            <v>2.73633559352466</v>
          </cell>
          <cell r="OU457">
            <v>2.7353060426800599</v>
          </cell>
          <cell r="OV457">
            <v>2.7363206043230499</v>
          </cell>
          <cell r="OW457">
            <v>2.7351070494604302</v>
          </cell>
          <cell r="OX457">
            <v>2.7358536397428499</v>
          </cell>
          <cell r="OY457">
            <v>2.7348463622119499</v>
          </cell>
          <cell r="OZ457">
            <v>2.73588858208123</v>
          </cell>
          <cell r="PA457">
            <v>2.7346500204221198</v>
          </cell>
          <cell r="PB457">
            <v>2.7353940901492502</v>
          </cell>
          <cell r="PC457">
            <v>2.7344089070274098</v>
          </cell>
          <cell r="PD457">
            <v>2.7354784516047799</v>
          </cell>
          <cell r="PE457">
            <v>2.73421539228507</v>
          </cell>
          <cell r="PF457">
            <v>2.7349569671510698</v>
          </cell>
          <cell r="PG457">
            <v>2.73399318471041</v>
          </cell>
          <cell r="PH457">
            <v>2.7350894635812302</v>
          </cell>
          <cell r="PI457">
            <v>2.7338022014594898</v>
          </cell>
          <cell r="PJ457">
            <v>2.7345413149061799</v>
          </cell>
          <cell r="PK457">
            <v>2.73359860189837</v>
          </cell>
          <cell r="PL457">
            <v>2.7347215864301599</v>
          </cell>
          <cell r="PM457">
            <v>2.7334109686633701</v>
          </cell>
          <cell r="PN457">
            <v>2.7341485972947699</v>
          </cell>
          <cell r="PO457">
            <v>2.7332279754807201</v>
          </cell>
          <cell r="PP457">
            <v>2.7343791503652302</v>
          </cell>
          <cell r="PQ457">
            <v>2.7330469998173301</v>
          </cell>
          <cell r="PR457">
            <v>2.7337845366403002</v>
          </cell>
          <cell r="PS457">
            <v>2.7328863128973002</v>
          </cell>
          <cell r="PT457">
            <v>2.7340655311159301</v>
          </cell>
          <cell r="PU457">
            <v>2.7327104781061702</v>
          </cell>
          <cell r="PV457">
            <v>2.7334468865483301</v>
          </cell>
          <cell r="PW457">
            <v>2.7325702935191001</v>
          </cell>
          <cell r="PX457">
            <v>2.7337786215319499</v>
          </cell>
          <cell r="PY457">
            <v>2.73240155181524</v>
          </cell>
          <cell r="PZ457">
            <v>2.7331409613038602</v>
          </cell>
          <cell r="QA457">
            <v>2.73229111531414</v>
          </cell>
          <cell r="QB457">
            <v>2.7335356172826</v>
          </cell>
          <cell r="QC457">
            <v>2.7321413990111498</v>
          </cell>
          <cell r="QD457">
            <v>2.7328906245359001</v>
          </cell>
          <cell r="QE457">
            <v>2.7320734120126899</v>
          </cell>
          <cell r="QF457">
            <v>2.7333618317670001</v>
          </cell>
          <cell r="QG457">
            <v>2.7319560572234098</v>
          </cell>
          <cell r="QH457">
            <v>2.7327228255911802</v>
          </cell>
          <cell r="QI457">
            <v>2.7319425807437598</v>
          </cell>
          <cell r="QJ457">
            <v>2.7332763472963899</v>
          </cell>
          <cell r="QK457">
            <v>2.73185123706847</v>
          </cell>
          <cell r="QL457">
            <v>2.7326228343520902</v>
          </cell>
          <cell r="QM457">
            <v>2.7318596613391799</v>
          </cell>
          <cell r="QN457">
            <v>2.7332172253290201</v>
          </cell>
          <cell r="QO457">
            <v>2.7317480065546902</v>
          </cell>
          <cell r="QP457">
            <v>2.7325043232306698</v>
          </cell>
          <cell r="QQ457">
            <v>2.7317461273844499</v>
          </cell>
          <cell r="QR457">
            <v>2.7331242490690002</v>
          </cell>
          <cell r="QS457">
            <v>2.7316144080015601</v>
          </cell>
          <cell r="QT457">
            <v>2.7323632352587399</v>
          </cell>
          <cell r="QU457">
            <v>2.7316250741236101</v>
          </cell>
          <cell r="QV457">
            <v>2.7330402108718199</v>
          </cell>
          <cell r="QW457">
            <v>2.7315086533006498</v>
          </cell>
          <cell r="QX457">
            <v>2.7322767414290001</v>
          </cell>
          <cell r="QY457">
            <v>2.7315974786828998</v>
          </cell>
          <cell r="QZ457">
            <v>2.7330954798221199</v>
          </cell>
          <cell r="RA457">
            <v>2.7315815349749299</v>
          </cell>
          <cell r="RB457">
            <v>2.7323793420453799</v>
          </cell>
          <cell r="RC457">
            <v>2.73172341063683</v>
          </cell>
          <cell r="RD457">
            <v>2.7332302839078402</v>
          </cell>
          <cell r="RE457">
            <v>2.7316334716806399</v>
          </cell>
          <cell r="RF457">
            <v>2.7323979206326001</v>
          </cell>
          <cell r="RG457">
            <v>2.73176958829686</v>
          </cell>
          <cell r="RH457">
            <v>2.7333757014529798</v>
          </cell>
          <cell r="RI457">
            <v>2.7318475670460498</v>
          </cell>
          <cell r="RJ457">
            <v>2.7327906224534799</v>
          </cell>
          <cell r="RK457">
            <v>2.73239630204356</v>
          </cell>
          <cell r="RL457">
            <v>2.7342816798885399</v>
          </cell>
          <cell r="RM457">
            <v>2.7329394637114501</v>
          </cell>
          <cell r="RN457">
            <v>2.73409719234663</v>
          </cell>
          <cell r="RO457">
            <v>2.73389827106545</v>
          </cell>
          <cell r="RP457">
            <v>2.7360417703281601</v>
          </cell>
          <cell r="RQ457">
            <v>2.7349322965701601</v>
          </cell>
          <cell r="RR457">
            <v>2.7364095897828999</v>
          </cell>
          <cell r="RS457">
            <v>2.7364562721024601</v>
          </cell>
          <cell r="RT457">
            <v>2.7386963346078201</v>
          </cell>
          <cell r="RU457">
            <v>2.7373579790088902</v>
          </cell>
          <cell r="RV457">
            <v>2.7384321725957301</v>
          </cell>
          <cell r="RW457">
            <v>2.7379173631613098</v>
          </cell>
          <cell r="RX457">
            <v>2.73964256047101</v>
          </cell>
          <cell r="RY457">
            <v>2.7377721891003399</v>
          </cell>
          <cell r="RZ457">
            <v>2.7385445338035299</v>
          </cell>
          <cell r="SA457">
            <v>2.7380101345998402</v>
          </cell>
          <cell r="SB457">
            <v>2.74000809341881</v>
          </cell>
          <cell r="SC457">
            <v>2.7384786662976399</v>
          </cell>
          <cell r="SD457">
            <v>2.7397196212444599</v>
          </cell>
          <cell r="SE457">
            <v>2.7397233972849402</v>
          </cell>
          <cell r="SF457">
            <v>2.74220696845491</v>
          </cell>
          <cell r="SG457">
            <v>2.74073551785126</v>
          </cell>
          <cell r="SH457">
            <v>2.7422097250176201</v>
          </cell>
          <cell r="SI457">
            <v>2.7426640977532601</v>
          </cell>
          <cell r="SJ457">
            <v>2.7450313963716799</v>
          </cell>
          <cell r="SK457">
            <v>2.7427676398957401</v>
          </cell>
          <cell r="SL457">
            <v>2.7400176344082499</v>
          </cell>
          <cell r="SM457">
            <v>2.7358812444542502</v>
          </cell>
          <cell r="SN457">
            <v>2.7309028680863898</v>
          </cell>
          <cell r="SO457">
            <v>2.7205025350606902</v>
          </cell>
          <cell r="SP457">
            <v>2.7150914935427402</v>
          </cell>
          <cell r="SQ457">
            <v>2.7131377114761199</v>
          </cell>
          <cell r="SR457">
            <v>2.71682989243318</v>
          </cell>
          <cell r="SS457">
            <v>2.7155227796150001</v>
          </cell>
          <cell r="ST457">
            <v>2.7204673621803699</v>
          </cell>
          <cell r="SU457">
            <v>2.7267737495404001</v>
          </cell>
          <cell r="SV457">
            <v>2.7370810764921498</v>
          </cell>
          <cell r="SW457">
            <v>2.7373348370904398</v>
          </cell>
          <cell r="SX457">
            <v>2.7409482587603899</v>
          </cell>
          <cell r="SY457">
            <v>2.74203596925169</v>
          </cell>
          <cell r="SZ457">
            <v>2.7458295794282401</v>
          </cell>
          <cell r="TA457">
            <v>2.7420650448206598</v>
          </cell>
          <cell r="TB457">
            <v>2.7472814350901502</v>
          </cell>
          <cell r="TC457">
            <v>2.7575982124085301</v>
          </cell>
          <cell r="TD457">
            <v>2.7380898565360998</v>
          </cell>
          <cell r="TE457">
            <v>2.6942108791583799</v>
          </cell>
          <cell r="TF457">
            <v>2.6280736605396502</v>
          </cell>
        </row>
        <row r="458">
          <cell r="A458" t="str">
            <v>DPH_DD2</v>
          </cell>
          <cell r="B458" t="str">
            <v>dph_dd2 = (dd2/dd2(-4)-1)*100</v>
          </cell>
          <cell r="C458" t="str">
            <v>Scalar TS</v>
          </cell>
          <cell r="D458" t="str">
            <v>Numeric</v>
          </cell>
          <cell r="E458" t="str">
            <v>NA</v>
          </cell>
          <cell r="F458" t="str">
            <v>NA</v>
          </cell>
          <cell r="G458" t="str">
            <v>NA</v>
          </cell>
          <cell r="H458" t="str">
            <v>NA</v>
          </cell>
          <cell r="I458">
            <v>14.7502568597269</v>
          </cell>
          <cell r="J458">
            <v>22.211857934989698</v>
          </cell>
          <cell r="K458">
            <v>24.882445101502</v>
          </cell>
          <cell r="L458">
            <v>27.820488204487098</v>
          </cell>
          <cell r="M458">
            <v>10.2093986738205</v>
          </cell>
          <cell r="N458">
            <v>6.2715496945752403</v>
          </cell>
          <cell r="O458">
            <v>4.41306615306907</v>
          </cell>
          <cell r="P458">
            <v>4.1961901501997598</v>
          </cell>
          <cell r="Q458">
            <v>9.6821751935481899</v>
          </cell>
          <cell r="R458">
            <v>11.3358724584975</v>
          </cell>
          <cell r="S458">
            <v>12.555695291725</v>
          </cell>
          <cell r="T458">
            <v>11.270264563255401</v>
          </cell>
          <cell r="U458">
            <v>11.050539495495901</v>
          </cell>
          <cell r="V458">
            <v>9.88811010803696</v>
          </cell>
          <cell r="W458">
            <v>8.8291453485116893</v>
          </cell>
          <cell r="X458">
            <v>7.2880984450478703</v>
          </cell>
          <cell r="Y458">
            <v>-1.5833828163307799</v>
          </cell>
          <cell r="Z458">
            <v>-5.2224146936876501</v>
          </cell>
          <cell r="AA458">
            <v>-8.5327384411165497</v>
          </cell>
          <cell r="AB458">
            <v>-10.2993848382994</v>
          </cell>
          <cell r="AC458">
            <v>-2.0044577896475499</v>
          </cell>
          <cell r="AD458">
            <v>1.08820153110218</v>
          </cell>
          <cell r="AE458">
            <v>3.8822548478864198</v>
          </cell>
          <cell r="AF458">
            <v>7.2106553597855303</v>
          </cell>
          <cell r="AG458">
            <v>8.8600658182563805</v>
          </cell>
          <cell r="AH458">
            <v>10.721586890254001</v>
          </cell>
          <cell r="AI458">
            <v>11.5557722081712</v>
          </cell>
          <cell r="AJ458">
            <v>11.769848128137999</v>
          </cell>
          <cell r="AK458">
            <v>6.13698484812857</v>
          </cell>
          <cell r="AL458">
            <v>4.4024807081769302</v>
          </cell>
          <cell r="AM458">
            <v>3.2361955812629799</v>
          </cell>
          <cell r="AN458">
            <v>2.8891134598070698</v>
          </cell>
          <cell r="AO458">
            <v>-0.436579223843026</v>
          </cell>
          <cell r="AP458">
            <v>2.01360886447153</v>
          </cell>
          <cell r="AQ458">
            <v>4.1262413019807802</v>
          </cell>
          <cell r="AR458">
            <v>1.9993336901946701</v>
          </cell>
          <cell r="AS458">
            <v>5.5893052310814797</v>
          </cell>
          <cell r="AT458">
            <v>8.6994780120963409</v>
          </cell>
          <cell r="AU458">
            <v>4.3688251216382099</v>
          </cell>
          <cell r="AV458">
            <v>5.6804763465774899</v>
          </cell>
          <cell r="AW458">
            <v>0.140755341797005</v>
          </cell>
          <cell r="AX458">
            <v>4.2062528512394799</v>
          </cell>
          <cell r="AY458">
            <v>6.4361662046532597</v>
          </cell>
          <cell r="AZ458">
            <v>8.3773245746251703</v>
          </cell>
          <cell r="BA458">
            <v>9.7185848580731999</v>
          </cell>
          <cell r="BB458">
            <v>5.2448390540681604</v>
          </cell>
          <cell r="BC458">
            <v>1.7095541818122699</v>
          </cell>
          <cell r="BD458">
            <v>-0.60722403738097097</v>
          </cell>
          <cell r="BE458">
            <v>-2.5184045563866602</v>
          </cell>
          <cell r="BF458">
            <v>-7.1796282467281802</v>
          </cell>
          <cell r="BG458">
            <v>-6.6972182750150004</v>
          </cell>
          <cell r="BH458">
            <v>-6.4788446401955602</v>
          </cell>
          <cell r="BI458">
            <v>-0.91480336619393898</v>
          </cell>
          <cell r="BJ458">
            <v>4.5272662693252297</v>
          </cell>
          <cell r="BK458">
            <v>6.0133950766404496</v>
          </cell>
          <cell r="BL458">
            <v>8.3169964996193695</v>
          </cell>
          <cell r="BM458">
            <v>6.1913024576705897</v>
          </cell>
          <cell r="BN458">
            <v>3.5205050653639698</v>
          </cell>
          <cell r="BO458">
            <v>3.0260258864888101</v>
          </cell>
          <cell r="BP458">
            <v>2.7785484475778301</v>
          </cell>
          <cell r="BQ458">
            <v>0.83934078065433004</v>
          </cell>
          <cell r="BR458">
            <v>2.4338018228043299</v>
          </cell>
          <cell r="BS458">
            <v>5.8376706713309598</v>
          </cell>
          <cell r="BT458">
            <v>10.1737011325189</v>
          </cell>
          <cell r="BU458">
            <v>14.8243873259675</v>
          </cell>
          <cell r="BV458">
            <v>18.5098602264767</v>
          </cell>
          <cell r="BW458">
            <v>15.205057077395001</v>
          </cell>
          <cell r="BX458">
            <v>11.772608096976001</v>
          </cell>
          <cell r="BY458">
            <v>8.6689070605014305</v>
          </cell>
          <cell r="BZ458">
            <v>-2.4065118322750201</v>
          </cell>
          <cell r="CA458">
            <v>-4.2247743257653703</v>
          </cell>
          <cell r="CB458">
            <v>-6.2133327841733603</v>
          </cell>
          <cell r="CC458">
            <v>-7.41410575889984</v>
          </cell>
          <cell r="CD458">
            <v>-3.80602000903284</v>
          </cell>
          <cell r="CE458">
            <v>-2.2163296844668698</v>
          </cell>
          <cell r="CF458">
            <v>-0.94330990972560902</v>
          </cell>
          <cell r="CG458">
            <v>-1.06420073171166</v>
          </cell>
          <cell r="CH458">
            <v>2.4176332290787301</v>
          </cell>
          <cell r="CI458">
            <v>5.4835327195492898</v>
          </cell>
          <cell r="CJ458">
            <v>0.26048644046117198</v>
          </cell>
          <cell r="CK458">
            <v>4.6243942692115096</v>
          </cell>
          <cell r="CL458">
            <v>3.8773943556126098</v>
          </cell>
          <cell r="CM458">
            <v>1.1941901158038599</v>
          </cell>
          <cell r="CN458">
            <v>2.2973849022595698</v>
          </cell>
          <cell r="CO458">
            <v>-1.94687819343705</v>
          </cell>
          <cell r="CP458">
            <v>-4.5539194023197602</v>
          </cell>
          <cell r="CQ458">
            <v>-5.3526030832548797</v>
          </cell>
          <cell r="CR458">
            <v>-5.0535796524175502</v>
          </cell>
          <cell r="CS458">
            <v>-5.4616036950164801</v>
          </cell>
          <cell r="CT458">
            <v>-4.4461102033320401</v>
          </cell>
          <cell r="CU458">
            <v>-4.1426812006894096</v>
          </cell>
          <cell r="CV458">
            <v>-2.9809617212015902</v>
          </cell>
          <cell r="CW458">
            <v>0.35505710045995498</v>
          </cell>
          <cell r="CX458">
            <v>2.7860942044195101</v>
          </cell>
          <cell r="CY458">
            <v>3.7229874026693</v>
          </cell>
          <cell r="CZ458">
            <v>3.16163834023659</v>
          </cell>
          <cell r="DA458">
            <v>0.51809258185750995</v>
          </cell>
          <cell r="DB458">
            <v>-5.9956159420126998E-2</v>
          </cell>
          <cell r="DC458">
            <v>1.3750444625467899</v>
          </cell>
          <cell r="DD458">
            <v>3.3337455461722101</v>
          </cell>
          <cell r="DE458">
            <v>7.7009879164879704</v>
          </cell>
          <cell r="DF458">
            <v>7.7269916336455902</v>
          </cell>
          <cell r="DG458">
            <v>6.8113902437796803</v>
          </cell>
          <cell r="DH458">
            <v>6.9820163155365904</v>
          </cell>
          <cell r="DI458">
            <v>5.8552759028055004</v>
          </cell>
          <cell r="DJ458">
            <v>6.5232011652787598</v>
          </cell>
          <cell r="DK458">
            <v>7.18492995753786</v>
          </cell>
          <cell r="DL458">
            <v>6.4451263120538096</v>
          </cell>
          <cell r="DM458">
            <v>16.016179415953999</v>
          </cell>
          <cell r="DN458">
            <v>13.038837335157501</v>
          </cell>
          <cell r="DO458">
            <v>14.494303341492699</v>
          </cell>
          <cell r="DP458">
            <v>14.399925076031501</v>
          </cell>
          <cell r="DQ458">
            <v>5.9776769269265202</v>
          </cell>
          <cell r="DR458">
            <v>4.6968425387299702</v>
          </cell>
          <cell r="DS458">
            <v>3.9845874745469101</v>
          </cell>
          <cell r="DT458">
            <v>2.4091906393960199</v>
          </cell>
          <cell r="DU458">
            <v>5.5274924472159102</v>
          </cell>
          <cell r="DV458">
            <v>7.1669719063734103</v>
          </cell>
          <cell r="DW458">
            <v>6.49171372513488</v>
          </cell>
          <cell r="DX458">
            <v>5.0996419536523598</v>
          </cell>
          <cell r="DY458">
            <v>3.4056816175425801</v>
          </cell>
          <cell r="DZ458">
            <v>-1.3071732027983101</v>
          </cell>
          <cell r="EA458">
            <v>-2.8105916372520898</v>
          </cell>
          <cell r="EB458">
            <v>-4.0897420026860196</v>
          </cell>
          <cell r="EC458">
            <v>-6.2774300667760397</v>
          </cell>
          <cell r="ED458">
            <v>-2.6948443746738899</v>
          </cell>
          <cell r="EE458">
            <v>-0.52334135924413405</v>
          </cell>
          <cell r="EF458">
            <v>1.21933292426544</v>
          </cell>
          <cell r="EG458">
            <v>5.9834562065197403</v>
          </cell>
          <cell r="EH458">
            <v>5.5191563173997</v>
          </cell>
          <cell r="EI458">
            <v>5.1287124540518398</v>
          </cell>
          <cell r="EJ458">
            <v>5.8329675029930002</v>
          </cell>
          <cell r="EK458">
            <v>8.53676841387969</v>
          </cell>
          <cell r="EL458">
            <v>10.192587821494101</v>
          </cell>
          <cell r="EM458">
            <v>9.4403590306756406</v>
          </cell>
          <cell r="EN458">
            <v>11.576827387836801</v>
          </cell>
          <cell r="EO458">
            <v>10.527190327010301</v>
          </cell>
          <cell r="EP458">
            <v>13.6560824942016</v>
          </cell>
          <cell r="EQ458">
            <v>17.425616192373798</v>
          </cell>
          <cell r="ER458">
            <v>15.967330907509099</v>
          </cell>
          <cell r="ES458">
            <v>17.1849795163868</v>
          </cell>
          <cell r="ET458">
            <v>10.236284000955999</v>
          </cell>
          <cell r="EU458">
            <v>3.75476294297254</v>
          </cell>
          <cell r="EV458">
            <v>7.4860343614954203</v>
          </cell>
          <cell r="EW458">
            <v>-3.8097235445121802</v>
          </cell>
          <cell r="EX458">
            <v>4.3071199650580603</v>
          </cell>
          <cell r="EY458">
            <v>4.7533419081499799</v>
          </cell>
          <cell r="EZ458">
            <v>-2.4575851289623301</v>
          </cell>
          <cell r="FA458">
            <v>5.2613076287476996</v>
          </cell>
          <cell r="FB458">
            <v>-7.8317040501647996</v>
          </cell>
          <cell r="FC458">
            <v>-10.4410216295885</v>
          </cell>
          <cell r="FD458">
            <v>-14.747347964845501</v>
          </cell>
          <cell r="FE458">
            <v>-26.967329504398698</v>
          </cell>
          <cell r="FF458">
            <v>-20.0825164793883</v>
          </cell>
          <cell r="FG458">
            <v>-18.1387599205929</v>
          </cell>
          <cell r="FH458">
            <v>-9.6808754743927405</v>
          </cell>
          <cell r="FI458">
            <v>-1.64307929203605</v>
          </cell>
          <cell r="FJ458">
            <v>-4.5980422158609402</v>
          </cell>
          <cell r="FK458">
            <v>-3.1475496336946902</v>
          </cell>
          <cell r="FL458">
            <v>-0.580245593813</v>
          </cell>
          <cell r="FM458">
            <v>1.1662317636133701</v>
          </cell>
          <cell r="FN458">
            <v>3.25089542590222</v>
          </cell>
          <cell r="FO458">
            <v>2.0542160879747402</v>
          </cell>
          <cell r="FP458">
            <v>4.8928857919864797</v>
          </cell>
          <cell r="FQ458">
            <v>4.6468862415984802</v>
          </cell>
          <cell r="FR458">
            <v>4.03640812706265</v>
          </cell>
          <cell r="FS458">
            <v>0.46338927646469902</v>
          </cell>
          <cell r="FT458">
            <v>-2.8077619892094798</v>
          </cell>
          <cell r="FU458">
            <v>-0.512411701616311</v>
          </cell>
          <cell r="FV458">
            <v>2.5712979675557501</v>
          </cell>
          <cell r="FW458">
            <v>0.49664138131664298</v>
          </cell>
          <cell r="FX458">
            <v>2.1866866348785301</v>
          </cell>
          <cell r="FY458">
            <v>4.2865889033808902</v>
          </cell>
          <cell r="FZ458">
            <v>-6.5079963922476405E-2</v>
          </cell>
          <cell r="GA458">
            <v>8.5981959879379009</v>
          </cell>
          <cell r="GB458">
            <v>4.6653516398776897</v>
          </cell>
          <cell r="GC458">
            <v>5.9586005795501302</v>
          </cell>
          <cell r="GD458">
            <v>7.4991320188150503</v>
          </cell>
          <cell r="GE458">
            <v>2.6986645548280102</v>
          </cell>
          <cell r="GF458">
            <v>9.4201026675050095</v>
          </cell>
          <cell r="GG458">
            <v>7.6833065492005703</v>
          </cell>
          <cell r="GH458">
            <v>9.7411658493166104</v>
          </cell>
          <cell r="GI458">
            <v>6.5623179779306797</v>
          </cell>
          <cell r="GJ458">
            <v>6.4870298758772602</v>
          </cell>
          <cell r="GK458">
            <v>5.5684617965130503</v>
          </cell>
          <cell r="GL458">
            <v>8.5080545074171603</v>
          </cell>
          <cell r="GM458">
            <v>10.1610233766208</v>
          </cell>
          <cell r="GN458">
            <v>4.9604877831106</v>
          </cell>
          <cell r="GO458">
            <v>5.3611867505213304</v>
          </cell>
          <cell r="GP458">
            <v>4.49117765393654</v>
          </cell>
          <cell r="GQ458">
            <v>2.3210302277085302</v>
          </cell>
          <cell r="GR458">
            <v>3.11004512800015</v>
          </cell>
          <cell r="GS458">
            <v>-1.69407476737419</v>
          </cell>
          <cell r="GT458">
            <v>-0.27433415064018801</v>
          </cell>
          <cell r="GU458">
            <v>3.15150819727728</v>
          </cell>
          <cell r="GV458">
            <v>0.66049402412085001</v>
          </cell>
          <cell r="GW458">
            <v>1.66499743199289</v>
          </cell>
          <cell r="GX458">
            <v>-7.7547514509308497</v>
          </cell>
          <cell r="GY458">
            <v>-3.5051830148947301</v>
          </cell>
          <cell r="GZ458">
            <v>-5.3274684360500197</v>
          </cell>
          <cell r="HA458">
            <v>-0.539503411345443</v>
          </cell>
          <cell r="HB458">
            <v>4.2204362295181301</v>
          </cell>
          <cell r="HC458">
            <v>3.0076119706570599</v>
          </cell>
          <cell r="HD458">
            <v>6.62251810632453</v>
          </cell>
          <cell r="HE458">
            <v>3.3650831622502801</v>
          </cell>
          <cell r="HF458">
            <v>2.8947649977380401</v>
          </cell>
          <cell r="HG458">
            <v>2.1610428755819</v>
          </cell>
          <cell r="HH458">
            <v>3.33449468024072</v>
          </cell>
          <cell r="HI458">
            <v>2.8892727042908501</v>
          </cell>
          <cell r="HJ458">
            <v>2.8932332341111699</v>
          </cell>
          <cell r="HK458">
            <v>4.4656150261384902</v>
          </cell>
          <cell r="HL458">
            <v>6.5288699219850903</v>
          </cell>
          <cell r="HM458">
            <v>7.2550564369314303</v>
          </cell>
          <cell r="HN458">
            <v>5.4437429808927904</v>
          </cell>
          <cell r="HO458">
            <v>3.6908641894578298</v>
          </cell>
          <cell r="HP458">
            <v>3.38410015059705</v>
          </cell>
          <cell r="HQ458">
            <v>7.2263513226434704</v>
          </cell>
          <cell r="HR458">
            <v>4.6417214913098999</v>
          </cell>
          <cell r="HS458">
            <v>4.5480497524611501</v>
          </cell>
          <cell r="HT458">
            <v>2.40355317139869</v>
          </cell>
          <cell r="HU458">
            <v>2.2016569625898699</v>
          </cell>
          <cell r="HV458">
            <v>2.4348137093514102</v>
          </cell>
          <cell r="HW458">
            <v>1.94372786951718</v>
          </cell>
          <cell r="HX458">
            <v>1.3207360614887</v>
          </cell>
          <cell r="HY458">
            <v>1.3828304392359001</v>
          </cell>
          <cell r="HZ458">
            <v>2.1980110214364901</v>
          </cell>
          <cell r="IA458">
            <v>2.0465068536572599</v>
          </cell>
          <cell r="IB458">
            <v>1.5071771408479999</v>
          </cell>
          <cell r="IC458">
            <v>1.62713219387396</v>
          </cell>
          <cell r="ID458">
            <v>2.6751264002194302</v>
          </cell>
          <cell r="IE458">
            <v>2.6741534309986599</v>
          </cell>
          <cell r="IF458">
            <v>2.2603317552635001</v>
          </cell>
          <cell r="IG458">
            <v>2.4781117852002099</v>
          </cell>
          <cell r="IH458">
            <v>3.10652887695153</v>
          </cell>
          <cell r="II458">
            <v>3.0940044498482</v>
          </cell>
          <cell r="IJ458">
            <v>2.8646033988150199</v>
          </cell>
          <cell r="IK458">
            <v>2.9643375057963701</v>
          </cell>
          <cell r="IL458">
            <v>3.3020429814200298</v>
          </cell>
          <cell r="IM458">
            <v>3.2964742125553901</v>
          </cell>
          <cell r="IN458">
            <v>3.2003886127402801</v>
          </cell>
          <cell r="IO458">
            <v>3.2564306074179799</v>
          </cell>
          <cell r="IP458">
            <v>3.44397040662014</v>
          </cell>
          <cell r="IQ458">
            <v>3.4231739431823001</v>
          </cell>
          <cell r="IR458">
            <v>3.3733274344756499</v>
          </cell>
          <cell r="IS458">
            <v>3.3759146010122798</v>
          </cell>
          <cell r="IT458">
            <v>3.4721592183995398</v>
          </cell>
          <cell r="IU458">
            <v>3.44593199036931</v>
          </cell>
          <cell r="IV458">
            <v>3.4271826865773298</v>
          </cell>
          <cell r="IW458">
            <v>3.41136499129657</v>
          </cell>
          <cell r="IX458">
            <v>3.4690405045947301</v>
          </cell>
          <cell r="IY458">
            <v>3.4478341875201899</v>
          </cell>
          <cell r="IZ458">
            <v>3.4481536177376699</v>
          </cell>
          <cell r="JA458">
            <v>3.4243516226919501</v>
          </cell>
          <cell r="JB458">
            <v>3.46132138555841</v>
          </cell>
          <cell r="JC458">
            <v>3.4444669643878001</v>
          </cell>
          <cell r="JD458">
            <v>3.4566395842700901</v>
          </cell>
          <cell r="JE458">
            <v>3.4055522598341001</v>
          </cell>
          <cell r="JF458">
            <v>3.40708873955835</v>
          </cell>
          <cell r="JG458">
            <v>3.3698299948473198</v>
          </cell>
          <cell r="JH458">
            <v>3.3606060164585601</v>
          </cell>
          <cell r="JI458">
            <v>3.2761746248452899</v>
          </cell>
          <cell r="JJ458">
            <v>3.2341051100523299</v>
          </cell>
          <cell r="JK458">
            <v>3.1696130477084399</v>
          </cell>
          <cell r="JL458">
            <v>3.1290393308497602</v>
          </cell>
          <cell r="JM458">
            <v>3.0515640521448</v>
          </cell>
          <cell r="JN458">
            <v>3.00322673027136</v>
          </cell>
          <cell r="JO458">
            <v>2.94787114947122</v>
          </cell>
          <cell r="JP458">
            <v>2.9104597866183499</v>
          </cell>
          <cell r="JQ458">
            <v>2.8631420304204198</v>
          </cell>
          <cell r="JR458">
            <v>2.8318327867747901</v>
          </cell>
          <cell r="JS458">
            <v>2.8006692001969902</v>
          </cell>
          <cell r="JT458">
            <v>2.7801282172361899</v>
          </cell>
          <cell r="JU458">
            <v>2.76183402167218</v>
          </cell>
          <cell r="JV458">
            <v>2.74944050712147</v>
          </cell>
          <cell r="JW458">
            <v>2.7379069012939401</v>
          </cell>
          <cell r="JX458">
            <v>2.7311787532126699</v>
          </cell>
          <cell r="JY458">
            <v>2.7296225579805902</v>
          </cell>
          <cell r="JZ458">
            <v>2.7283704328993101</v>
          </cell>
          <cell r="KA458">
            <v>2.7263762245208101</v>
          </cell>
          <cell r="KB458">
            <v>2.72603972684984</v>
          </cell>
          <cell r="KC458">
            <v>2.7300280233578902</v>
          </cell>
          <cell r="KD458">
            <v>2.7325376557919601</v>
          </cell>
          <cell r="KE458">
            <v>2.73283960486101</v>
          </cell>
          <cell r="KF458">
            <v>2.7339492435571202</v>
          </cell>
          <cell r="KG458">
            <v>2.7377648098601202</v>
          </cell>
          <cell r="KH458">
            <v>2.7404257501531002</v>
          </cell>
          <cell r="KI458">
            <v>2.74018917773975</v>
          </cell>
          <cell r="KJ458">
            <v>2.7410282440218698</v>
          </cell>
          <cell r="KK458">
            <v>2.7432788077019499</v>
          </cell>
          <cell r="KL458">
            <v>2.74527497603103</v>
          </cell>
          <cell r="KM458">
            <v>2.7442267300611398</v>
          </cell>
          <cell r="KN458">
            <v>2.7447119723246902</v>
          </cell>
          <cell r="KO458">
            <v>2.7458075843547398</v>
          </cell>
          <cell r="KP458">
            <v>2.7473682441550502</v>
          </cell>
          <cell r="KQ458">
            <v>2.7459369394163402</v>
          </cell>
          <cell r="KR458">
            <v>2.7463247373959998</v>
          </cell>
          <cell r="KS458">
            <v>2.7468828450096101</v>
          </cell>
          <cell r="KT458">
            <v>2.7482950698472002</v>
          </cell>
          <cell r="KU458">
            <v>2.7467891319072502</v>
          </cell>
          <cell r="KV458">
            <v>2.7472029977753598</v>
          </cell>
          <cell r="KW458">
            <v>2.7475573410124201</v>
          </cell>
          <cell r="KX458">
            <v>2.74892617207338</v>
          </cell>
          <cell r="KY458">
            <v>2.7474339941518702</v>
          </cell>
          <cell r="KZ458">
            <v>2.7478674305253499</v>
          </cell>
          <cell r="LA458">
            <v>2.74811624929325</v>
          </cell>
          <cell r="LB458">
            <v>2.7494375239018698</v>
          </cell>
          <cell r="LC458">
            <v>2.74794977377428</v>
          </cell>
          <cell r="LD458">
            <v>2.7483691631818901</v>
          </cell>
          <cell r="LE458">
            <v>2.7485175505028301</v>
          </cell>
          <cell r="LF458">
            <v>2.7497701928976599</v>
          </cell>
          <cell r="LG458">
            <v>2.7482704635550999</v>
          </cell>
          <cell r="LH458">
            <v>2.74866467693951</v>
          </cell>
          <cell r="LI458">
            <v>2.7487026825347498</v>
          </cell>
          <cell r="LJ458">
            <v>2.7498808233671101</v>
          </cell>
          <cell r="LK458">
            <v>2.7483674614119802</v>
          </cell>
          <cell r="LL458">
            <v>2.7487452998178998</v>
          </cell>
          <cell r="LM458">
            <v>2.7486675144114501</v>
          </cell>
          <cell r="LN458">
            <v>2.7497760669624101</v>
          </cell>
          <cell r="LO458">
            <v>2.7482543506536898</v>
          </cell>
          <cell r="LP458">
            <v>2.7486289302265399</v>
          </cell>
          <cell r="LQ458">
            <v>2.7484343249074299</v>
          </cell>
          <cell r="LR458">
            <v>2.74948005714635</v>
          </cell>
          <cell r="LS458">
            <v>2.7479549820381499</v>
          </cell>
          <cell r="LT458">
            <v>2.7483358938153599</v>
          </cell>
          <cell r="LU458">
            <v>2.7480273783528899</v>
          </cell>
          <cell r="LV458">
            <v>2.74901640487044</v>
          </cell>
          <cell r="LW458">
            <v>2.7474922609915402</v>
          </cell>
          <cell r="LX458">
            <v>2.7478858893537299</v>
          </cell>
          <cell r="LY458">
            <v>2.7474712921901099</v>
          </cell>
          <cell r="LZ458">
            <v>2.7484104437355299</v>
          </cell>
          <cell r="MA458">
            <v>2.7468927616011798</v>
          </cell>
          <cell r="MB458">
            <v>2.74730484674373</v>
          </cell>
          <cell r="MC458">
            <v>2.74679658524368</v>
          </cell>
          <cell r="MD458">
            <v>2.7476944201871198</v>
          </cell>
          <cell r="ME458">
            <v>2.7461905119148899</v>
          </cell>
          <cell r="MF458">
            <v>2.7466272922585002</v>
          </cell>
          <cell r="MG458">
            <v>2.74604005745547</v>
          </cell>
          <cell r="MH458">
            <v>2.74690615880069</v>
          </cell>
          <cell r="MI458">
            <v>2.7454238723161302</v>
          </cell>
          <cell r="MJ458">
            <v>2.7458915362232199</v>
          </cell>
          <cell r="MK458">
            <v>2.7452393658717198</v>
          </cell>
          <cell r="ML458">
            <v>2.74608278640514</v>
          </cell>
          <cell r="MM458">
            <v>2.7446288122247702</v>
          </cell>
          <cell r="MN458">
            <v>2.7451324407215898</v>
          </cell>
          <cell r="MO458">
            <v>2.7444266689424102</v>
          </cell>
          <cell r="MP458">
            <v>2.7452546954762602</v>
          </cell>
          <cell r="MQ458">
            <v>2.7438335372051501</v>
          </cell>
          <cell r="MR458">
            <v>2.74437645715226</v>
          </cell>
          <cell r="MS458">
            <v>2.7436250473781101</v>
          </cell>
          <cell r="MT458">
            <v>2.7444427628615902</v>
          </cell>
          <cell r="MU458">
            <v>2.74305661086396</v>
          </cell>
          <cell r="MV458">
            <v>2.7436403604546502</v>
          </cell>
          <cell r="MW458">
            <v>2.7428482885371901</v>
          </cell>
          <cell r="MX458">
            <v>2.7436587865956201</v>
          </cell>
          <cell r="MY458">
            <v>2.7423079784431299</v>
          </cell>
          <cell r="MZ458">
            <v>2.74293266485008</v>
          </cell>
          <cell r="NA458">
            <v>2.7421027576887802</v>
          </cell>
          <cell r="NB458">
            <v>2.74290765334342</v>
          </cell>
          <cell r="NC458">
            <v>2.7415913145289998</v>
          </cell>
          <cell r="ND458">
            <v>2.74225608529468</v>
          </cell>
          <cell r="NE458">
            <v>2.7413898644649302</v>
          </cell>
          <cell r="NF458">
            <v>2.7421898251446701</v>
          </cell>
          <cell r="NG458">
            <v>2.7409064374733298</v>
          </cell>
          <cell r="NH458">
            <v>2.7416098996996299</v>
          </cell>
          <cell r="NI458">
            <v>2.7407082270093999</v>
          </cell>
          <cell r="NJ458">
            <v>2.74150339629213</v>
          </cell>
          <cell r="NK458">
            <v>2.74025120514434</v>
          </cell>
          <cell r="NL458">
            <v>2.7409917352374999</v>
          </cell>
          <cell r="NM458">
            <v>2.7400552292892599</v>
          </cell>
          <cell r="NN458">
            <v>2.7408455183394902</v>
          </cell>
          <cell r="NO458">
            <v>2.7396227832384898</v>
          </cell>
          <cell r="NP458">
            <v>2.7403987254610098</v>
          </cell>
          <cell r="NQ458">
            <v>2.7394279850282399</v>
          </cell>
          <cell r="NR458">
            <v>2.74021323753793</v>
          </cell>
          <cell r="NS458">
            <v>2.7390183467989302</v>
          </cell>
          <cell r="NT458">
            <v>2.7398281067804202</v>
          </cell>
          <cell r="NU458">
            <v>2.7388237888991802</v>
          </cell>
          <cell r="NV458">
            <v>2.73960384850389</v>
          </cell>
          <cell r="NW458">
            <v>2.7384353514073201</v>
          </cell>
          <cell r="NX458">
            <v>2.73927743599622</v>
          </cell>
          <cell r="NY458">
            <v>2.73824027616139</v>
          </cell>
          <cell r="NZ458">
            <v>2.7390150228032901</v>
          </cell>
          <cell r="OA458">
            <v>2.7378716474462301</v>
          </cell>
          <cell r="OB458">
            <v>2.7387447013226001</v>
          </cell>
          <cell r="OC458">
            <v>2.7376755317206598</v>
          </cell>
          <cell r="OD458">
            <v>2.7384449294023598</v>
          </cell>
          <cell r="OE458">
            <v>2.73732562055786</v>
          </cell>
          <cell r="OF458">
            <v>2.7382284815801401</v>
          </cell>
          <cell r="OG458">
            <v>2.7371282556015299</v>
          </cell>
          <cell r="OH458">
            <v>2.7378923814768599</v>
          </cell>
          <cell r="OI458">
            <v>2.7367962814954998</v>
          </cell>
          <cell r="OJ458">
            <v>2.7377279464901401</v>
          </cell>
          <cell r="OK458">
            <v>2.7365976419691602</v>
          </cell>
          <cell r="OL458">
            <v>2.7373566148724402</v>
          </cell>
          <cell r="OM458">
            <v>2.7362830013527599</v>
          </cell>
          <cell r="ON458">
            <v>2.73724263075552</v>
          </cell>
          <cell r="OO458">
            <v>2.7360832688123602</v>
          </cell>
          <cell r="OP458">
            <v>2.7368373773133201</v>
          </cell>
          <cell r="OQ458">
            <v>2.73578581901632</v>
          </cell>
          <cell r="OR458">
            <v>2.7367729325357599</v>
          </cell>
          <cell r="OS458">
            <v>2.7355857342651801</v>
          </cell>
          <cell r="OT458">
            <v>2.7363355938109901</v>
          </cell>
          <cell r="OU458">
            <v>2.7353060429729599</v>
          </cell>
          <cell r="OV458">
            <v>2.7363206045959698</v>
          </cell>
          <cell r="OW458">
            <v>2.7351070497550101</v>
          </cell>
          <cell r="OX458">
            <v>2.7358536400159399</v>
          </cell>
          <cell r="OY458">
            <v>2.7348463624906598</v>
          </cell>
          <cell r="OZ458">
            <v>2.7358885823410199</v>
          </cell>
          <cell r="PA458">
            <v>2.73465002070437</v>
          </cell>
          <cell r="PB458">
            <v>2.7353940904091001</v>
          </cell>
          <cell r="PC458">
            <v>2.7344089072934801</v>
          </cell>
          <cell r="PD458">
            <v>2.7354784518527602</v>
          </cell>
          <cell r="PE458">
            <v>2.7342153925523198</v>
          </cell>
          <cell r="PF458">
            <v>2.7349569673993801</v>
          </cell>
          <cell r="PG458">
            <v>2.7339931849637198</v>
          </cell>
          <cell r="PH458">
            <v>2.7350894638178</v>
          </cell>
          <cell r="PI458">
            <v>2.7338022017144898</v>
          </cell>
          <cell r="PJ458">
            <v>2.7345413151420801</v>
          </cell>
          <cell r="PK458">
            <v>2.7335986021396401</v>
          </cell>
          <cell r="PL458">
            <v>2.7347215866551098</v>
          </cell>
          <cell r="PM458">
            <v>2.7334109689063402</v>
          </cell>
          <cell r="PN458">
            <v>2.7341485975197499</v>
          </cell>
          <cell r="PO458">
            <v>2.73322797571107</v>
          </cell>
          <cell r="PP458">
            <v>2.7343791505800601</v>
          </cell>
          <cell r="PQ458">
            <v>2.7330470000490599</v>
          </cell>
          <cell r="PR458">
            <v>2.7337845368544902</v>
          </cell>
          <cell r="PS458">
            <v>2.73288631311621</v>
          </cell>
          <cell r="PT458">
            <v>2.7340655313199398</v>
          </cell>
          <cell r="PU458">
            <v>2.7327104783271898</v>
          </cell>
          <cell r="PV458">
            <v>2.73344688675266</v>
          </cell>
          <cell r="PW458">
            <v>2.7325702937281999</v>
          </cell>
          <cell r="PX458">
            <v>2.7337786217269699</v>
          </cell>
          <cell r="PY458">
            <v>2.7324015520250802</v>
          </cell>
          <cell r="PZ458">
            <v>2.7331409614985498</v>
          </cell>
          <cell r="QA458">
            <v>2.7322911155132501</v>
          </cell>
          <cell r="QB458">
            <v>2.7335356174680498</v>
          </cell>
          <cell r="QC458">
            <v>2.7321413992123</v>
          </cell>
          <cell r="QD458">
            <v>2.73289062472168</v>
          </cell>
          <cell r="QE458">
            <v>2.7320734122024501</v>
          </cell>
          <cell r="QF458">
            <v>2.7333618319442401</v>
          </cell>
          <cell r="QG458">
            <v>2.7319560574142301</v>
          </cell>
          <cell r="QH458">
            <v>2.7327228257678899</v>
          </cell>
          <cell r="QI458">
            <v>2.7319425809240401</v>
          </cell>
          <cell r="QJ458">
            <v>2.7332763474643</v>
          </cell>
          <cell r="QK458">
            <v>2.7318512372503001</v>
          </cell>
          <cell r="QL458">
            <v>2.7326228345201198</v>
          </cell>
          <cell r="QM458">
            <v>2.7318596615113302</v>
          </cell>
          <cell r="QN458">
            <v>2.73321722548951</v>
          </cell>
          <cell r="QO458">
            <v>2.7317480067283499</v>
          </cell>
          <cell r="QP458">
            <v>2.7325043233912898</v>
          </cell>
          <cell r="QQ458">
            <v>2.7317461275490098</v>
          </cell>
          <cell r="QR458">
            <v>2.7331242492225201</v>
          </cell>
          <cell r="QS458">
            <v>2.7316144081667799</v>
          </cell>
          <cell r="QT458">
            <v>2.7323632354121301</v>
          </cell>
          <cell r="QU458">
            <v>2.7316250742794401</v>
          </cell>
          <cell r="QV458">
            <v>2.7330402110179199</v>
          </cell>
          <cell r="QW458">
            <v>2.7315086534580399</v>
          </cell>
          <cell r="QX458">
            <v>2.73227674157439</v>
          </cell>
          <cell r="QY458">
            <v>2.73159747883212</v>
          </cell>
          <cell r="QZ458">
            <v>2.7330954799603902</v>
          </cell>
          <cell r="RA458">
            <v>2.7315815351249801</v>
          </cell>
          <cell r="RB458">
            <v>2.7323793421840201</v>
          </cell>
          <cell r="RC458">
            <v>2.7317234107791002</v>
          </cell>
          <cell r="RD458">
            <v>2.7332302840407299</v>
          </cell>
          <cell r="RE458">
            <v>2.7316334718234598</v>
          </cell>
          <cell r="RF458">
            <v>2.7323979207651798</v>
          </cell>
          <cell r="RG458">
            <v>2.7317695884319799</v>
          </cell>
          <cell r="RH458">
            <v>2.7333757015787699</v>
          </cell>
          <cell r="RI458">
            <v>2.7318475671828102</v>
          </cell>
          <cell r="RJ458">
            <v>2.7327906225793002</v>
          </cell>
          <cell r="RK458">
            <v>2.7323963021729498</v>
          </cell>
          <cell r="RL458">
            <v>2.73428168000871</v>
          </cell>
          <cell r="RM458">
            <v>2.7329394638408799</v>
          </cell>
          <cell r="RN458">
            <v>2.7340971924667801</v>
          </cell>
          <cell r="RO458">
            <v>2.7338982711878601</v>
          </cell>
          <cell r="RP458">
            <v>2.7360417704423501</v>
          </cell>
          <cell r="RQ458">
            <v>2.7349322966938399</v>
          </cell>
          <cell r="RR458">
            <v>2.7364095898971601</v>
          </cell>
          <cell r="RS458">
            <v>2.7364562722196601</v>
          </cell>
          <cell r="RT458">
            <v>2.7386963347173698</v>
          </cell>
          <cell r="RU458">
            <v>2.7373579791270601</v>
          </cell>
          <cell r="RV458">
            <v>2.73843217270473</v>
          </cell>
          <cell r="RW458">
            <v>2.7379173632732501</v>
          </cell>
          <cell r="RX458">
            <v>2.7396425605748602</v>
          </cell>
          <cell r="RY458">
            <v>2.7377721892126501</v>
          </cell>
          <cell r="RZ458">
            <v>2.7385445339074299</v>
          </cell>
          <cell r="SA458">
            <v>2.7380101347060299</v>
          </cell>
          <cell r="SB458">
            <v>2.74000809351798</v>
          </cell>
          <cell r="SC458">
            <v>2.7384786664053098</v>
          </cell>
          <cell r="SD458">
            <v>2.7397196213438302</v>
          </cell>
          <cell r="SE458">
            <v>2.7397233973861299</v>
          </cell>
          <cell r="SF458">
            <v>2.7422069685492501</v>
          </cell>
          <cell r="SG458">
            <v>2.7407355179533099</v>
          </cell>
          <cell r="SH458">
            <v>2.74220972511183</v>
          </cell>
          <cell r="SI458">
            <v>2.74266409784962</v>
          </cell>
          <cell r="SJ458">
            <v>2.7450313964616302</v>
          </cell>
          <cell r="SK458">
            <v>2.7427676399926999</v>
          </cell>
          <cell r="SL458">
            <v>2.7400176344978</v>
          </cell>
          <cell r="SM458">
            <v>2.7358812445459102</v>
          </cell>
          <cell r="SN458">
            <v>2.73090286817121</v>
          </cell>
          <cell r="SO458">
            <v>2.7205025351524998</v>
          </cell>
          <cell r="SP458">
            <v>2.7150914936275199</v>
          </cell>
          <cell r="SQ458">
            <v>2.7131377115629198</v>
          </cell>
          <cell r="SR458">
            <v>2.7168298925136698</v>
          </cell>
          <cell r="SS458">
            <v>2.7155227797022401</v>
          </cell>
          <cell r="ST458">
            <v>2.7204673622611701</v>
          </cell>
          <cell r="SU458">
            <v>2.7267737496230202</v>
          </cell>
          <cell r="SV458">
            <v>2.73708107656967</v>
          </cell>
          <cell r="SW458">
            <v>2.73733483717402</v>
          </cell>
          <cell r="SX458">
            <v>2.7409482588373901</v>
          </cell>
          <cell r="SY458">
            <v>2.74203596933094</v>
          </cell>
          <cell r="SZ458">
            <v>2.7458295795016698</v>
          </cell>
          <cell r="TA458">
            <v>2.7420650449008899</v>
          </cell>
          <cell r="TB458">
            <v>2.74728143516381</v>
          </cell>
          <cell r="TC458">
            <v>2.7575982124844498</v>
          </cell>
          <cell r="TD458">
            <v>2.73808985660617</v>
          </cell>
          <cell r="TE458">
            <v>2.6942108792323398</v>
          </cell>
          <cell r="TF458">
            <v>2.62807366060682</v>
          </cell>
        </row>
        <row r="459">
          <cell r="A459" t="str">
            <v>DPH_EX</v>
          </cell>
          <cell r="B459" t="str">
            <v>dph_ex = (ex/ex(-4)-1)*100</v>
          </cell>
          <cell r="C459" t="str">
            <v>Scalar TS</v>
          </cell>
          <cell r="D459" t="str">
            <v>Numeric</v>
          </cell>
          <cell r="E459" t="str">
            <v>NA</v>
          </cell>
          <cell r="F459" t="str">
            <v>NA</v>
          </cell>
          <cell r="G459" t="str">
            <v>NA</v>
          </cell>
          <cell r="H459" t="str">
            <v>NA</v>
          </cell>
          <cell r="I459">
            <v>-16.1562083697053</v>
          </cell>
          <cell r="J459">
            <v>-3.94744034758028</v>
          </cell>
          <cell r="K459">
            <v>-7.3184009313244403</v>
          </cell>
          <cell r="L459">
            <v>-7.6518247671034798</v>
          </cell>
          <cell r="M459">
            <v>26.485457866732101</v>
          </cell>
          <cell r="N459">
            <v>8.8384938935156505</v>
          </cell>
          <cell r="O459">
            <v>12.7894458135722</v>
          </cell>
          <cell r="P459">
            <v>14.2464747028506</v>
          </cell>
          <cell r="Q459">
            <v>12.033233372086499</v>
          </cell>
          <cell r="R459">
            <v>18.597221113469001</v>
          </cell>
          <cell r="S459">
            <v>-1.7584391828444099</v>
          </cell>
          <cell r="T459">
            <v>7.3682552914714003</v>
          </cell>
          <cell r="U459">
            <v>-2.8033931776763801</v>
          </cell>
          <cell r="V459">
            <v>-6.92542458988411</v>
          </cell>
          <cell r="W459">
            <v>1.0806939574377299</v>
          </cell>
          <cell r="X459">
            <v>-1.4427174345913201</v>
          </cell>
          <cell r="Y459">
            <v>-15.236295748333699</v>
          </cell>
          <cell r="Z459">
            <v>3.0638483924851898</v>
          </cell>
          <cell r="AA459">
            <v>6.5130765912606803</v>
          </cell>
          <cell r="AB459">
            <v>12.8859028298422</v>
          </cell>
          <cell r="AC459">
            <v>18.812649635105998</v>
          </cell>
          <cell r="AD459">
            <v>15.5390269322594</v>
          </cell>
          <cell r="AE459">
            <v>14.2672910748364</v>
          </cell>
          <cell r="AF459">
            <v>5.5037364815849097</v>
          </cell>
          <cell r="AG459">
            <v>29.1738530420686</v>
          </cell>
          <cell r="AH459">
            <v>-3.7256959603005799</v>
          </cell>
          <cell r="AI459">
            <v>4.8881457683007898</v>
          </cell>
          <cell r="AJ459">
            <v>13.662517772437999</v>
          </cell>
          <cell r="AK459">
            <v>7.2536554341887198</v>
          </cell>
          <cell r="AL459">
            <v>12.427700547915199</v>
          </cell>
          <cell r="AM459">
            <v>17.173447482444899</v>
          </cell>
          <cell r="AN459">
            <v>22.147064441658902</v>
          </cell>
          <cell r="AO459">
            <v>14.321294312349201</v>
          </cell>
          <cell r="AP459">
            <v>1.0504990078298699</v>
          </cell>
          <cell r="AQ459">
            <v>1.45118007667839</v>
          </cell>
          <cell r="AR459">
            <v>10.1452692013124</v>
          </cell>
          <cell r="AS459">
            <v>0.35317903522948901</v>
          </cell>
          <cell r="AT459">
            <v>18.049641792870101</v>
          </cell>
          <cell r="AU459">
            <v>2.8766916396720799</v>
          </cell>
          <cell r="AV459">
            <v>-8.4481766917826899</v>
          </cell>
          <cell r="AW459">
            <v>-10.873961767973499</v>
          </cell>
          <cell r="AX459">
            <v>-1.0008827684757899</v>
          </cell>
          <cell r="AY459">
            <v>7.5059834350438104</v>
          </cell>
          <cell r="AZ459">
            <v>14.4567842704844</v>
          </cell>
          <cell r="BA459">
            <v>0.13166580671901701</v>
          </cell>
          <cell r="BB459">
            <v>-5.0976220665032903</v>
          </cell>
          <cell r="BC459">
            <v>-16.378927332345398</v>
          </cell>
          <cell r="BD459">
            <v>-10.862969257646601</v>
          </cell>
          <cell r="BE459">
            <v>17.118887361080098</v>
          </cell>
          <cell r="BF459">
            <v>3.4678386828682402</v>
          </cell>
          <cell r="BG459">
            <v>22.483915143405401</v>
          </cell>
          <cell r="BH459">
            <v>3.3521616803999601</v>
          </cell>
          <cell r="BI459">
            <v>4.3257032918135003</v>
          </cell>
          <cell r="BJ459">
            <v>1.28935910469297</v>
          </cell>
          <cell r="BK459">
            <v>0.59719332351133603</v>
          </cell>
          <cell r="BL459">
            <v>3.9556668778363502</v>
          </cell>
          <cell r="BM459">
            <v>8.7517908452031392</v>
          </cell>
          <cell r="BN459">
            <v>14.212202013256899</v>
          </cell>
          <cell r="BO459">
            <v>18.593096046034798</v>
          </cell>
          <cell r="BP459">
            <v>1.80749175276287</v>
          </cell>
          <cell r="BQ459">
            <v>0.629403750104918</v>
          </cell>
          <cell r="BR459">
            <v>11.1530223754408</v>
          </cell>
          <cell r="BS459">
            <v>3.1081798193703301</v>
          </cell>
          <cell r="BT459">
            <v>8.4810570847591293</v>
          </cell>
          <cell r="BU459">
            <v>1.10379963314222</v>
          </cell>
          <cell r="BV459">
            <v>10.1999020532168</v>
          </cell>
          <cell r="BW459">
            <v>-0.84412148554412503</v>
          </cell>
          <cell r="BX459">
            <v>2.2189962721923799</v>
          </cell>
          <cell r="BY459">
            <v>1.0453465483659701</v>
          </cell>
          <cell r="BZ459">
            <v>-12.733103149614101</v>
          </cell>
          <cell r="CA459">
            <v>-4.03024794575144</v>
          </cell>
          <cell r="CB459">
            <v>4.0516774475228603</v>
          </cell>
          <cell r="CC459">
            <v>10.301323391116799</v>
          </cell>
          <cell r="CD459">
            <v>6.7543330658226903</v>
          </cell>
          <cell r="CE459">
            <v>-4.05166032693052</v>
          </cell>
          <cell r="CF459">
            <v>0.87496314567878697</v>
          </cell>
          <cell r="CG459">
            <v>-0.33393692098804301</v>
          </cell>
          <cell r="CH459">
            <v>2.38342575084154</v>
          </cell>
          <cell r="CI459">
            <v>6.4075770904140201</v>
          </cell>
          <cell r="CJ459">
            <v>-8.7955433312359901</v>
          </cell>
          <cell r="CK459">
            <v>-4.4540817183546597</v>
          </cell>
          <cell r="CL459">
            <v>-11.5050122712464</v>
          </cell>
          <cell r="CM459">
            <v>-3.59644421037564</v>
          </cell>
          <cell r="CN459">
            <v>-3.3385853789829398</v>
          </cell>
          <cell r="CO459">
            <v>-1.93521341483411</v>
          </cell>
          <cell r="CP459">
            <v>-3.36510500085505</v>
          </cell>
          <cell r="CQ459">
            <v>-3.8248154511064398</v>
          </cell>
          <cell r="CR459">
            <v>1.6399105143162001</v>
          </cell>
          <cell r="CS459">
            <v>3.0578571848613101</v>
          </cell>
          <cell r="CT459">
            <v>0.91952931311047903</v>
          </cell>
          <cell r="CU459">
            <v>7.9185386419433801</v>
          </cell>
          <cell r="CV459">
            <v>13.760430765261599</v>
          </cell>
          <cell r="CW459">
            <v>17.605491387393599</v>
          </cell>
          <cell r="CX459">
            <v>11.366320102166201</v>
          </cell>
          <cell r="CY459">
            <v>4.7450492806510702</v>
          </cell>
          <cell r="CZ459">
            <v>5.5075617239958001</v>
          </cell>
          <cell r="DA459">
            <v>1.8487219740324099</v>
          </cell>
          <cell r="DB459">
            <v>8.8933225135145996E-2</v>
          </cell>
          <cell r="DC459">
            <v>-4.8880541766641104</v>
          </cell>
          <cell r="DD459">
            <v>-5.5427886561674997</v>
          </cell>
          <cell r="DE459">
            <v>5.1120950029903698</v>
          </cell>
          <cell r="DF459">
            <v>4.6948627789886501</v>
          </cell>
          <cell r="DG459">
            <v>10.281826707362599</v>
          </cell>
          <cell r="DH459">
            <v>12.1111622782004</v>
          </cell>
          <cell r="DI459">
            <v>5.0303001198625896</v>
          </cell>
          <cell r="DJ459">
            <v>6.7133144150388802</v>
          </cell>
          <cell r="DK459">
            <v>5.4941059226419897</v>
          </cell>
          <cell r="DL459">
            <v>1.98952849540261</v>
          </cell>
          <cell r="DM459">
            <v>-10.4879216397912</v>
          </cell>
          <cell r="DN459">
            <v>7.3288969249689604</v>
          </cell>
          <cell r="DO459">
            <v>9.0354875936231593</v>
          </cell>
          <cell r="DP459">
            <v>-1.5168334335332201</v>
          </cell>
          <cell r="DQ459">
            <v>16.745117175436398</v>
          </cell>
          <cell r="DR459">
            <v>-0.86608156060324903</v>
          </cell>
          <cell r="DS459">
            <v>-4.3350657868526499</v>
          </cell>
          <cell r="DT459">
            <v>4.8434123361456001</v>
          </cell>
          <cell r="DU459">
            <v>-1.2226527041733</v>
          </cell>
          <cell r="DV459">
            <v>1.30597063960125</v>
          </cell>
          <cell r="DW459">
            <v>12.8912580384604</v>
          </cell>
          <cell r="DX459">
            <v>1.4834957800602799</v>
          </cell>
          <cell r="DY459">
            <v>14.161357708040899</v>
          </cell>
          <cell r="DZ459">
            <v>2.5404452277354399</v>
          </cell>
          <cell r="EA459">
            <v>0.24612046666838699</v>
          </cell>
          <cell r="EB459">
            <v>12.1450061611725</v>
          </cell>
          <cell r="EC459">
            <v>3.58485678344731</v>
          </cell>
          <cell r="ED459">
            <v>11.0332199142406</v>
          </cell>
          <cell r="EE459">
            <v>2.0969731812683801</v>
          </cell>
          <cell r="EF459">
            <v>-1.93328267334321</v>
          </cell>
          <cell r="EG459">
            <v>4.9605224438223896</v>
          </cell>
          <cell r="EH459">
            <v>-5.0691083968234203</v>
          </cell>
          <cell r="EI459">
            <v>3.0104857732688601</v>
          </cell>
          <cell r="EJ459">
            <v>0.264312265865008</v>
          </cell>
          <cell r="EK459">
            <v>3.9762328532745301</v>
          </cell>
          <cell r="EL459">
            <v>6.0212934868728096</v>
          </cell>
          <cell r="EM459">
            <v>10.458926080561101</v>
          </cell>
          <cell r="EN459">
            <v>11.9761928881644</v>
          </cell>
          <cell r="EO459">
            <v>1.6282269003165</v>
          </cell>
          <cell r="EP459">
            <v>21.809946551339198</v>
          </cell>
          <cell r="EQ459">
            <v>3.23570152839125</v>
          </cell>
          <cell r="ER459">
            <v>2.71326397549345</v>
          </cell>
          <cell r="ES459">
            <v>-1.26392678063691E-3</v>
          </cell>
          <cell r="ET459">
            <v>-6.7927326548225899</v>
          </cell>
          <cell r="EU459">
            <v>-6.4606979854991398</v>
          </cell>
          <cell r="EV459">
            <v>-4.7864042950356804</v>
          </cell>
          <cell r="EW459">
            <v>17.968245963700301</v>
          </cell>
          <cell r="EX459">
            <v>13.354252699684199</v>
          </cell>
          <cell r="EY459">
            <v>13.3826735074969</v>
          </cell>
          <cell r="EZ459">
            <v>51.008803368951199</v>
          </cell>
          <cell r="FA459">
            <v>-0.30274032445101201</v>
          </cell>
          <cell r="FB459">
            <v>19.442160202737899</v>
          </cell>
          <cell r="FC459">
            <v>9.8757399432402195</v>
          </cell>
          <cell r="FD459">
            <v>-12.3185739644307</v>
          </cell>
          <cell r="FE459">
            <v>19.284741888304499</v>
          </cell>
          <cell r="FF459">
            <v>-5.8449850629113103</v>
          </cell>
          <cell r="FG459">
            <v>17.840445157755202</v>
          </cell>
          <cell r="FH459">
            <v>4.6950771906881599</v>
          </cell>
          <cell r="FI459">
            <v>-8.4215536988751101</v>
          </cell>
          <cell r="FJ459">
            <v>5.8723664395385198</v>
          </cell>
          <cell r="FK459">
            <v>-0.75149326855560294</v>
          </cell>
          <cell r="FL459">
            <v>7.3475062853361104</v>
          </cell>
          <cell r="FM459">
            <v>4.1539942373585204</v>
          </cell>
          <cell r="FN459">
            <v>-0.92677189889729406</v>
          </cell>
          <cell r="FO459">
            <v>7.7099715473839501</v>
          </cell>
          <cell r="FP459">
            <v>2.36145677028694</v>
          </cell>
          <cell r="FQ459">
            <v>5.5617024725336499</v>
          </cell>
          <cell r="FR459">
            <v>6.5105207131229497</v>
          </cell>
          <cell r="FS459">
            <v>3.3105527665152001</v>
          </cell>
          <cell r="FT459">
            <v>-0.61026400478612097</v>
          </cell>
          <cell r="FU459">
            <v>3.7296071371531601</v>
          </cell>
          <cell r="FV459">
            <v>2.90967124596648</v>
          </cell>
          <cell r="FW459">
            <v>8.6221974415987308</v>
          </cell>
          <cell r="FX459">
            <v>11.5235254446866</v>
          </cell>
          <cell r="FY459">
            <v>4.6143712466629703</v>
          </cell>
          <cell r="FZ459">
            <v>6.1914710354383304</v>
          </cell>
          <cell r="GA459">
            <v>6.6281254195868602</v>
          </cell>
          <cell r="GB459">
            <v>-2.1530454242224599</v>
          </cell>
          <cell r="GC459">
            <v>4.83897886857347</v>
          </cell>
          <cell r="GD459">
            <v>15.568467506029901</v>
          </cell>
          <cell r="GE459">
            <v>4.8914532966323003</v>
          </cell>
          <cell r="GF459">
            <v>10.9697678234732</v>
          </cell>
          <cell r="GG459">
            <v>5.9897033901433501</v>
          </cell>
          <cell r="GH459">
            <v>5.5548284263020404</v>
          </cell>
          <cell r="GI459">
            <v>17.713439182019499</v>
          </cell>
          <cell r="GJ459">
            <v>12.979653929102099</v>
          </cell>
          <cell r="GK459">
            <v>6.0026221974139897</v>
          </cell>
          <cell r="GL459">
            <v>8.48730185564186</v>
          </cell>
          <cell r="GM459">
            <v>-0.133634822829165</v>
          </cell>
          <cell r="GN459">
            <v>7.4067076559863896</v>
          </cell>
          <cell r="GO459">
            <v>9.8801986567526292</v>
          </cell>
          <cell r="GP459">
            <v>-1.5786290397343099</v>
          </cell>
          <cell r="GQ459">
            <v>4.7597566856492497</v>
          </cell>
          <cell r="GR459">
            <v>-5.1344177584419599</v>
          </cell>
          <cell r="GS459">
            <v>2.3288021727977801</v>
          </cell>
          <cell r="GT459">
            <v>-7.0274603772669497</v>
          </cell>
          <cell r="GU459">
            <v>-12.413404374216</v>
          </cell>
          <cell r="GV459">
            <v>1.4008433560410001</v>
          </cell>
          <cell r="GW459">
            <v>-18.091499752830501</v>
          </cell>
          <cell r="GX459">
            <v>-39.067204484729203</v>
          </cell>
          <cell r="GY459">
            <v>-38.7652480547926</v>
          </cell>
          <cell r="GZ459">
            <v>-23.798553055148599</v>
          </cell>
          <cell r="HA459">
            <v>-19.8530367185442</v>
          </cell>
          <cell r="HB459">
            <v>20.171348787537799</v>
          </cell>
          <cell r="HC459">
            <v>28.282801186637201</v>
          </cell>
          <cell r="HD459">
            <v>14.441058773744601</v>
          </cell>
          <cell r="HE459">
            <v>29.7969747077506</v>
          </cell>
          <cell r="HF459">
            <v>25.484515517404599</v>
          </cell>
          <cell r="HG459">
            <v>24.001382629922901</v>
          </cell>
          <cell r="HH459">
            <v>12.247498620098799</v>
          </cell>
          <cell r="HI459">
            <v>5.9958652528714103</v>
          </cell>
          <cell r="HJ459">
            <v>9.4618566298323206</v>
          </cell>
          <cell r="HK459">
            <v>7.18544599399329</v>
          </cell>
          <cell r="HL459">
            <v>4.3882213912851196</v>
          </cell>
          <cell r="HM459">
            <v>6.6768343952592097</v>
          </cell>
          <cell r="HN459">
            <v>6.0506218859626397</v>
          </cell>
          <cell r="HO459">
            <v>4.5749129993851501</v>
          </cell>
          <cell r="HP459">
            <v>1.1266522970180499</v>
          </cell>
          <cell r="HQ459">
            <v>8.6067052440075695</v>
          </cell>
          <cell r="HR459">
            <v>6.7494473401752897</v>
          </cell>
          <cell r="HS459">
            <v>6.0776529561545898</v>
          </cell>
          <cell r="HT459">
            <v>4.6602818662325296</v>
          </cell>
          <cell r="HU459">
            <v>7.0965942943613998</v>
          </cell>
          <cell r="HV459">
            <v>8.7547428497946704</v>
          </cell>
          <cell r="HW459">
            <v>9.6422495911488504</v>
          </cell>
          <cell r="HX459">
            <v>8.1713035645646599</v>
          </cell>
          <cell r="HY459">
            <v>4.5471073537768998</v>
          </cell>
          <cell r="HZ459">
            <v>3.3403440368926498</v>
          </cell>
          <cell r="IA459">
            <v>2.7348765720191199</v>
          </cell>
          <cell r="IB459">
            <v>2.37361093895663</v>
          </cell>
          <cell r="IC459">
            <v>2.4836188522725098</v>
          </cell>
          <cell r="ID459">
            <v>2.53406300759349</v>
          </cell>
          <cell r="IE459">
            <v>2.55612428576719</v>
          </cell>
          <cell r="IF459">
            <v>2.5623374665057401</v>
          </cell>
          <cell r="IG459">
            <v>2.59804778799624</v>
          </cell>
          <cell r="IH459">
            <v>2.6427227993332201</v>
          </cell>
          <cell r="II459">
            <v>2.6870458435884101</v>
          </cell>
          <cell r="IJ459">
            <v>2.7008535886881502</v>
          </cell>
          <cell r="IK459">
            <v>2.73034119093463</v>
          </cell>
          <cell r="IL459">
            <v>2.7550256315113799</v>
          </cell>
          <cell r="IM459">
            <v>2.7781858901654299</v>
          </cell>
          <cell r="IN459">
            <v>2.7797252784714299</v>
          </cell>
          <cell r="IO459">
            <v>2.7897767358357601</v>
          </cell>
          <cell r="IP459">
            <v>2.7956685828223602</v>
          </cell>
          <cell r="IQ459">
            <v>2.79987421806387</v>
          </cell>
          <cell r="IR459">
            <v>2.7971155378407899</v>
          </cell>
          <cell r="IS459">
            <v>2.7981485052627</v>
          </cell>
          <cell r="IT459">
            <v>2.8012096436562</v>
          </cell>
          <cell r="IU459">
            <v>2.7999139948952299</v>
          </cell>
          <cell r="IV459">
            <v>2.7909539220302402</v>
          </cell>
          <cell r="IW459">
            <v>2.7736828312256501</v>
          </cell>
          <cell r="IX459">
            <v>2.7506558022840202</v>
          </cell>
          <cell r="IY459">
            <v>2.7235975521915399</v>
          </cell>
          <cell r="IZ459">
            <v>2.7118949314607299</v>
          </cell>
          <cell r="JA459">
            <v>2.6949165357660299</v>
          </cell>
          <cell r="JB459">
            <v>2.68317087932697</v>
          </cell>
          <cell r="JC459">
            <v>2.67158761600479</v>
          </cell>
          <cell r="JD459">
            <v>2.6684396155875998</v>
          </cell>
          <cell r="JE459">
            <v>2.6611537462959398</v>
          </cell>
          <cell r="JF459">
            <v>2.6548324762167401</v>
          </cell>
          <cell r="JG459">
            <v>2.6483131929674602</v>
          </cell>
          <cell r="JH459">
            <v>2.6470626988327299</v>
          </cell>
          <cell r="JI459">
            <v>2.6433274173868599</v>
          </cell>
          <cell r="JJ459">
            <v>2.6403379458920901</v>
          </cell>
          <cell r="JK459">
            <v>2.6383395189016001</v>
          </cell>
          <cell r="JL459">
            <v>2.6398518964604101</v>
          </cell>
          <cell r="JM459">
            <v>2.6414375747825898</v>
          </cell>
          <cell r="JN459">
            <v>2.64410091588223</v>
          </cell>
          <cell r="JO459">
            <v>2.64863501954067</v>
          </cell>
          <cell r="JP459">
            <v>2.6526888087885498</v>
          </cell>
          <cell r="JQ459">
            <v>2.65899060116468</v>
          </cell>
          <cell r="JR459">
            <v>2.6655705608026299</v>
          </cell>
          <cell r="JS459">
            <v>2.6734980696242001</v>
          </cell>
          <cell r="JT459">
            <v>2.67739467519517</v>
          </cell>
          <cell r="JU459">
            <v>2.6843048088643</v>
          </cell>
          <cell r="JV459">
            <v>2.69073963832491</v>
          </cell>
          <cell r="JW459">
            <v>2.69759324100036</v>
          </cell>
          <cell r="JX459">
            <v>2.6996097935751102</v>
          </cell>
          <cell r="JY459">
            <v>2.7041403387591401</v>
          </cell>
          <cell r="JZ459">
            <v>2.7081485216727401</v>
          </cell>
          <cell r="KA459">
            <v>2.7119940735715198</v>
          </cell>
          <cell r="KB459">
            <v>2.7121648145535402</v>
          </cell>
          <cell r="KC459">
            <v>2.7138916171706202</v>
          </cell>
          <cell r="KD459">
            <v>2.71552731895612</v>
          </cell>
          <cell r="KE459">
            <v>2.7168527566271599</v>
          </cell>
          <cell r="KF459">
            <v>2.7159869902526199</v>
          </cell>
          <cell r="KG459">
            <v>2.7159473479227798</v>
          </cell>
          <cell r="KH459">
            <v>2.7162735090314301</v>
          </cell>
          <cell r="KI459">
            <v>2.7163666665617199</v>
          </cell>
          <cell r="KJ459">
            <v>2.7152003352542802</v>
          </cell>
          <cell r="KK459">
            <v>2.71454187425944</v>
          </cell>
          <cell r="KL459">
            <v>2.7145012958246002</v>
          </cell>
          <cell r="KM459">
            <v>2.7143402653866402</v>
          </cell>
          <cell r="KN459">
            <v>2.7132517395994</v>
          </cell>
          <cell r="KO459">
            <v>2.7126204577188502</v>
          </cell>
          <cell r="KP459">
            <v>2.71267129064712</v>
          </cell>
          <cell r="KQ459">
            <v>2.7126667105019</v>
          </cell>
          <cell r="KR459">
            <v>2.7117307634557699</v>
          </cell>
          <cell r="KS459">
            <v>2.71129686816509</v>
          </cell>
          <cell r="KT459">
            <v>2.71151638713591</v>
          </cell>
          <cell r="KU459">
            <v>2.7116946539782898</v>
          </cell>
          <cell r="KV459">
            <v>2.7108523299609302</v>
          </cell>
          <cell r="KW459">
            <v>2.71055231492352</v>
          </cell>
          <cell r="KX459">
            <v>2.7108555098707798</v>
          </cell>
          <cell r="KY459">
            <v>2.7111051788637002</v>
          </cell>
          <cell r="KZ459">
            <v>2.7102888414750201</v>
          </cell>
          <cell r="LA459">
            <v>2.7100160585904698</v>
          </cell>
          <cell r="LB459">
            <v>2.7103078176692299</v>
          </cell>
          <cell r="LC459">
            <v>2.7105282399569699</v>
          </cell>
          <cell r="LD459">
            <v>2.70970251359652</v>
          </cell>
          <cell r="LE459">
            <v>2.70938941726908</v>
          </cell>
          <cell r="LF459">
            <v>2.7096176560923899</v>
          </cell>
          <cell r="LG459">
            <v>2.7097608406046101</v>
          </cell>
          <cell r="LH459">
            <v>2.7089196652965399</v>
          </cell>
          <cell r="LI459">
            <v>2.70854593218706</v>
          </cell>
          <cell r="LJ459">
            <v>2.7086977418153202</v>
          </cell>
          <cell r="LK459">
            <v>2.70875682475</v>
          </cell>
          <cell r="LL459">
            <v>2.7079101616611401</v>
          </cell>
          <cell r="LM459">
            <v>2.7074836594510399</v>
          </cell>
          <cell r="LN459">
            <v>2.7075676368511599</v>
          </cell>
          <cell r="LO459">
            <v>2.70755622200838</v>
          </cell>
          <cell r="LP459">
            <v>2.70671847073953</v>
          </cell>
          <cell r="LQ459">
            <v>2.7062575179529298</v>
          </cell>
          <cell r="LR459">
            <v>2.7062898451125599</v>
          </cell>
          <cell r="LS459">
            <v>2.7062275692870501</v>
          </cell>
          <cell r="LT459">
            <v>2.7054115154738501</v>
          </cell>
          <cell r="LU459">
            <v>2.7049351044938099</v>
          </cell>
          <cell r="LV459">
            <v>2.7049319674071799</v>
          </cell>
          <cell r="LW459">
            <v>2.7048371628034098</v>
          </cell>
          <cell r="LX459">
            <v>2.7040522067372001</v>
          </cell>
          <cell r="LY459">
            <v>2.70357583154148</v>
          </cell>
          <cell r="LZ459">
            <v>2.7035504255391598</v>
          </cell>
          <cell r="MA459">
            <v>2.7034374363347</v>
          </cell>
          <cell r="MB459">
            <v>2.70268942181466</v>
          </cell>
          <cell r="MC459">
            <v>2.7022239275049902</v>
          </cell>
          <cell r="MD459">
            <v>2.7021857027999601</v>
          </cell>
          <cell r="ME459">
            <v>2.7020643992550899</v>
          </cell>
          <cell r="MF459">
            <v>2.7013560639877801</v>
          </cell>
          <cell r="MG459">
            <v>2.7009079435183998</v>
          </cell>
          <cell r="MH459">
            <v>2.7008628043413401</v>
          </cell>
          <cell r="MI459">
            <v>2.7007390403802201</v>
          </cell>
          <cell r="MJ459">
            <v>2.7000708452434599</v>
          </cell>
          <cell r="MK459">
            <v>2.6996431276372599</v>
          </cell>
          <cell r="ML459">
            <v>2.6995941642234702</v>
          </cell>
          <cell r="MM459">
            <v>2.6994707428281699</v>
          </cell>
          <cell r="MN459">
            <v>2.6988417268393601</v>
          </cell>
          <cell r="MO459">
            <v>2.69843507335057</v>
          </cell>
          <cell r="MP459">
            <v>2.69838349420275</v>
          </cell>
          <cell r="MQ459">
            <v>2.6982612681383</v>
          </cell>
          <cell r="MR459">
            <v>2.6976697408642099</v>
          </cell>
          <cell r="MS459">
            <v>2.69728347441982</v>
          </cell>
          <cell r="MT459">
            <v>2.6972294370556398</v>
          </cell>
          <cell r="MU459">
            <v>2.6971082309665402</v>
          </cell>
          <cell r="MV459">
            <v>2.6965522625114899</v>
          </cell>
          <cell r="MW459">
            <v>2.6961851274194299</v>
          </cell>
          <cell r="MX459">
            <v>2.6961283326998098</v>
          </cell>
          <cell r="MY459">
            <v>2.6960075684221199</v>
          </cell>
          <cell r="MZ459">
            <v>2.6954852652186601</v>
          </cell>
          <cell r="NA459">
            <v>2.6951358783422701</v>
          </cell>
          <cell r="NB459">
            <v>2.6950759161703499</v>
          </cell>
          <cell r="NC459">
            <v>2.6949549562010899</v>
          </cell>
          <cell r="ND459">
            <v>2.6944645711141302</v>
          </cell>
          <cell r="NE459">
            <v>2.69413163435572</v>
          </cell>
          <cell r="NF459">
            <v>2.6940681356963698</v>
          </cell>
          <cell r="NG459">
            <v>2.6939464214398998</v>
          </cell>
          <cell r="NH459">
            <v>2.6934863750349001</v>
          </cell>
          <cell r="NI459">
            <v>2.6931687383792799</v>
          </cell>
          <cell r="NJ459">
            <v>2.69310141367691</v>
          </cell>
          <cell r="NK459">
            <v>2.6929784915445998</v>
          </cell>
          <cell r="NL459">
            <v>2.6925473571396199</v>
          </cell>
          <cell r="NM459">
            <v>2.6922440135138901</v>
          </cell>
          <cell r="NN459">
            <v>2.6921726467911999</v>
          </cell>
          <cell r="NO459">
            <v>2.6920481528578</v>
          </cell>
          <cell r="NP459">
            <v>2.6916446298532999</v>
          </cell>
          <cell r="NQ459">
            <v>2.6913546823048402</v>
          </cell>
          <cell r="NR459">
            <v>2.6912790982655901</v>
          </cell>
          <cell r="NS459">
            <v>2.69115271395557</v>
          </cell>
          <cell r="NT459">
            <v>2.6907755943140299</v>
          </cell>
          <cell r="NU459">
            <v>2.6904982116998699</v>
          </cell>
          <cell r="NV459">
            <v>2.6904182428519698</v>
          </cell>
          <cell r="NW459">
            <v>2.6902896660023998</v>
          </cell>
          <cell r="NX459">
            <v>2.6899378241830298</v>
          </cell>
          <cell r="NY459">
            <v>2.6896722326349698</v>
          </cell>
          <cell r="NZ459">
            <v>2.68958772614811</v>
          </cell>
          <cell r="OA459">
            <v>2.6894566846179102</v>
          </cell>
          <cell r="OB459">
            <v>2.6891290828362102</v>
          </cell>
          <cell r="OC459">
            <v>2.6888745790939499</v>
          </cell>
          <cell r="OD459">
            <v>2.6887854122526802</v>
          </cell>
          <cell r="OE459">
            <v>2.68865167615844</v>
          </cell>
          <cell r="OF459">
            <v>2.6883473588640099</v>
          </cell>
          <cell r="OG459">
            <v>2.6881033063836299</v>
          </cell>
          <cell r="OH459">
            <v>2.6880093794878999</v>
          </cell>
          <cell r="OI459">
            <v>2.6878727477292101</v>
          </cell>
          <cell r="OJ459">
            <v>2.6875908264223098</v>
          </cell>
          <cell r="OK459">
            <v>2.6873566385513099</v>
          </cell>
          <cell r="OL459">
            <v>2.68725786546953</v>
          </cell>
          <cell r="OM459">
            <v>2.6871181601973499</v>
          </cell>
          <cell r="ON459">
            <v>2.68685781156077</v>
          </cell>
          <cell r="OO459">
            <v>2.6866329500384598</v>
          </cell>
          <cell r="OP459">
            <v>2.6865292511014398</v>
          </cell>
          <cell r="OQ459">
            <v>2.6863862868369699</v>
          </cell>
          <cell r="OR459">
            <v>2.6861467138403299</v>
          </cell>
          <cell r="OS459">
            <v>2.6859306115551802</v>
          </cell>
          <cell r="OT459">
            <v>2.6858218278299</v>
          </cell>
          <cell r="OU459">
            <v>2.68567534685877</v>
          </cell>
          <cell r="OV459">
            <v>2.6854557921961701</v>
          </cell>
          <cell r="OW459">
            <v>2.6852479140907901</v>
          </cell>
          <cell r="OX459">
            <v>2.68513390443468</v>
          </cell>
          <cell r="OY459">
            <v>2.6849836141543202</v>
          </cell>
          <cell r="OZ459">
            <v>2.6847832883965901</v>
          </cell>
          <cell r="PA459">
            <v>2.68458282716924</v>
          </cell>
          <cell r="PB459">
            <v>2.68446291723177</v>
          </cell>
          <cell r="PC459">
            <v>2.6843077983318899</v>
          </cell>
          <cell r="PD459">
            <v>2.6841256024357198</v>
          </cell>
          <cell r="PE459">
            <v>2.6839312515731999</v>
          </cell>
          <cell r="PF459">
            <v>2.68380446511549</v>
          </cell>
          <cell r="PG459">
            <v>2.68364348526551</v>
          </cell>
          <cell r="PH459">
            <v>2.68347870387537</v>
          </cell>
          <cell r="PI459">
            <v>2.68328970550116</v>
          </cell>
          <cell r="PJ459">
            <v>2.68315574539371</v>
          </cell>
          <cell r="PK459">
            <v>2.68298869997508</v>
          </cell>
          <cell r="PL459">
            <v>2.6828410679250898</v>
          </cell>
          <cell r="PM459">
            <v>2.6826573133200502</v>
          </cell>
          <cell r="PN459">
            <v>2.6825163461488399</v>
          </cell>
          <cell r="PO459">
            <v>2.6823433960373202</v>
          </cell>
          <cell r="PP459">
            <v>2.6822126785871001</v>
          </cell>
          <cell r="PQ459">
            <v>2.6820340723490399</v>
          </cell>
          <cell r="PR459">
            <v>2.6818861008398098</v>
          </cell>
          <cell r="PS459">
            <v>2.6817071394842098</v>
          </cell>
          <cell r="PT459">
            <v>2.6815929481169198</v>
          </cell>
          <cell r="PU459">
            <v>2.6814191883643099</v>
          </cell>
          <cell r="PV459">
            <v>2.68126411553011</v>
          </cell>
          <cell r="PW459">
            <v>2.6810790597146599</v>
          </cell>
          <cell r="PX459">
            <v>2.6809811600091402</v>
          </cell>
          <cell r="PY459">
            <v>2.6808120542002798</v>
          </cell>
          <cell r="PZ459">
            <v>2.6806495924504499</v>
          </cell>
          <cell r="QA459">
            <v>2.6804574795225502</v>
          </cell>
          <cell r="QB459">
            <v>2.68037463641007</v>
          </cell>
          <cell r="QC459">
            <v>2.6802076962124199</v>
          </cell>
          <cell r="QD459">
            <v>2.6800348226032802</v>
          </cell>
          <cell r="QE459">
            <v>2.6798327565464199</v>
          </cell>
          <cell r="QF459">
            <v>2.6797645919342199</v>
          </cell>
          <cell r="QG459">
            <v>2.6796003773558001</v>
          </cell>
          <cell r="QH459">
            <v>2.6794185901687402</v>
          </cell>
          <cell r="QI459">
            <v>2.67920572850884</v>
          </cell>
          <cell r="QJ459">
            <v>2.6791488960332002</v>
          </cell>
          <cell r="QK459">
            <v>2.6789752369505102</v>
          </cell>
          <cell r="QL459">
            <v>2.6787640292341899</v>
          </cell>
          <cell r="QM459">
            <v>2.6785144553908702</v>
          </cell>
          <cell r="QN459">
            <v>2.67845839941192</v>
          </cell>
          <cell r="QO459">
            <v>2.6782625851242701</v>
          </cell>
          <cell r="QP459">
            <v>2.6780197977082998</v>
          </cell>
          <cell r="QQ459">
            <v>2.6777416164627001</v>
          </cell>
          <cell r="QR459">
            <v>2.6777001483029501</v>
          </cell>
          <cell r="QS459">
            <v>2.6775007889134699</v>
          </cell>
          <cell r="QT459">
            <v>2.6772451640440398</v>
          </cell>
          <cell r="QU459">
            <v>2.6769575295728401</v>
          </cell>
          <cell r="QV459">
            <v>2.6769375058729499</v>
          </cell>
          <cell r="QW459">
            <v>2.6767452373799698</v>
          </cell>
          <cell r="QX459">
            <v>2.6764827658426</v>
          </cell>
          <cell r="QY459">
            <v>2.6761891178349599</v>
          </cell>
          <cell r="QZ459">
            <v>2.6761890070487602</v>
          </cell>
          <cell r="RA459">
            <v>2.6760015219270401</v>
          </cell>
          <cell r="RB459">
            <v>2.6757280549037699</v>
          </cell>
          <cell r="RC459">
            <v>2.67542380750929</v>
          </cell>
          <cell r="RD459">
            <v>2.6754420831627699</v>
          </cell>
          <cell r="RE459">
            <v>2.67525976624519</v>
          </cell>
          <cell r="RF459">
            <v>2.6749808673281601</v>
          </cell>
          <cell r="RG459">
            <v>2.6746766233041601</v>
          </cell>
          <cell r="RH459">
            <v>2.6747206686932299</v>
          </cell>
          <cell r="RI459">
            <v>2.6745542876493098</v>
          </cell>
          <cell r="RJ459">
            <v>2.67427518187653</v>
          </cell>
          <cell r="RK459">
            <v>2.6739633482818501</v>
          </cell>
          <cell r="RL459">
            <v>2.6740147413331798</v>
          </cell>
          <cell r="RM459">
            <v>2.6738212763921299</v>
          </cell>
          <cell r="RN459">
            <v>2.6734846836640398</v>
          </cell>
          <cell r="RO459">
            <v>2.6731284510964599</v>
          </cell>
          <cell r="RP459">
            <v>2.6732164923000101</v>
          </cell>
          <cell r="RQ459">
            <v>2.6731317076721601</v>
          </cell>
          <cell r="RR459">
            <v>2.672966025474</v>
          </cell>
          <cell r="RS459">
            <v>2.6727409671728899</v>
          </cell>
          <cell r="RT459">
            <v>2.6727748170607</v>
          </cell>
          <cell r="RU459">
            <v>2.67229756373135</v>
          </cell>
          <cell r="RV459">
            <v>2.6714266269890001</v>
          </cell>
          <cell r="RW459">
            <v>2.6703807692844101</v>
          </cell>
          <cell r="RX459">
            <v>2.6702073509884801</v>
          </cell>
          <cell r="RY459">
            <v>2.6697126747672599</v>
          </cell>
          <cell r="RZ459">
            <v>2.6692466038992402</v>
          </cell>
          <cell r="SA459">
            <v>2.6689191575260098</v>
          </cell>
          <cell r="SB459">
            <v>2.6692456902643902</v>
          </cell>
          <cell r="SC459">
            <v>2.6693583200964501</v>
          </cell>
          <cell r="SD459">
            <v>2.66934432574064</v>
          </cell>
          <cell r="SE459">
            <v>2.66938876347613</v>
          </cell>
          <cell r="SF459">
            <v>2.6697540664321302</v>
          </cell>
          <cell r="SG459">
            <v>2.6699608348587498</v>
          </cell>
          <cell r="SH459">
            <v>2.6699190605360599</v>
          </cell>
          <cell r="SI459">
            <v>2.6698344095593902</v>
          </cell>
          <cell r="SJ459">
            <v>2.6700549963504701</v>
          </cell>
          <cell r="SK459">
            <v>2.6699951517098501</v>
          </cell>
          <cell r="SL459">
            <v>2.6696170946355799</v>
          </cell>
          <cell r="SM459">
            <v>2.6691266224499102</v>
          </cell>
          <cell r="SN459">
            <v>2.6691870031741098</v>
          </cell>
          <cell r="SO459">
            <v>2.6688473142334499</v>
          </cell>
          <cell r="SP459">
            <v>2.6682484511900499</v>
          </cell>
          <cell r="SQ459">
            <v>2.6675114640380699</v>
          </cell>
          <cell r="SR459">
            <v>2.6674942561871098</v>
          </cell>
          <cell r="SS459">
            <v>2.6667014691434998</v>
          </cell>
          <cell r="ST459">
            <v>2.6651917053465599</v>
          </cell>
          <cell r="SU459">
            <v>2.6628754563708701</v>
          </cell>
          <cell r="SV459">
            <v>2.6618274734555398</v>
          </cell>
          <cell r="SW459">
            <v>2.6586802762041502</v>
          </cell>
          <cell r="SX459">
            <v>2.6540708893167499</v>
          </cell>
          <cell r="SY459">
            <v>2.6482045097917699</v>
          </cell>
          <cell r="SZ459">
            <v>2.6463162341839199</v>
          </cell>
          <cell r="TA459">
            <v>2.6430641499381098</v>
          </cell>
          <cell r="TB459">
            <v>2.6413023320617701</v>
          </cell>
          <cell r="TC459">
            <v>2.6372718765874401</v>
          </cell>
          <cell r="TD459">
            <v>2.6252700506303399</v>
          </cell>
          <cell r="TE459">
            <v>2.58170741905057</v>
          </cell>
          <cell r="TF459">
            <v>2.5056578987969802</v>
          </cell>
        </row>
        <row r="460">
          <cell r="A460" t="str">
            <v>DP_EXS</v>
          </cell>
          <cell r="B460" t="str">
            <v>dp_exs = (exs/exs(-4)-1)*100</v>
          </cell>
          <cell r="C460" t="str">
            <v>Scalar TS</v>
          </cell>
          <cell r="D460" t="str">
            <v>Numeric</v>
          </cell>
          <cell r="E460" t="str">
            <v>NA</v>
          </cell>
          <cell r="F460" t="str">
            <v>NA</v>
          </cell>
          <cell r="G460" t="str">
            <v>NA</v>
          </cell>
          <cell r="H460" t="str">
            <v>NA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12.759703025172501</v>
          </cell>
          <cell r="DC460">
            <v>58.090658250018599</v>
          </cell>
          <cell r="DD460">
            <v>2.04708644869029</v>
          </cell>
          <cell r="DE460">
            <v>-10.487759890384099</v>
          </cell>
          <cell r="DF460">
            <v>9.6747336380756899</v>
          </cell>
          <cell r="DG460">
            <v>15.661938777483201</v>
          </cell>
          <cell r="DH460">
            <v>17.524801494229202</v>
          </cell>
          <cell r="DI460">
            <v>15.2386983384182</v>
          </cell>
          <cell r="DJ460">
            <v>19.091002691019199</v>
          </cell>
          <cell r="DK460">
            <v>5.8868828392747403</v>
          </cell>
          <cell r="DL460">
            <v>14.569057300093499</v>
          </cell>
          <cell r="DM460">
            <v>17.290842040986199</v>
          </cell>
          <cell r="DN460">
            <v>16.648252210070901</v>
          </cell>
          <cell r="DO460">
            <v>6.9632947373722898</v>
          </cell>
          <cell r="DP460">
            <v>8.3955916920893898</v>
          </cell>
          <cell r="DQ460">
            <v>5.3611936360854298</v>
          </cell>
          <cell r="DR460">
            <v>-4.2857615898544497</v>
          </cell>
          <cell r="DS460">
            <v>3.7286106167332602</v>
          </cell>
          <cell r="DT460">
            <v>-4.8187251026041</v>
          </cell>
          <cell r="DU460">
            <v>8.1522780000597503</v>
          </cell>
          <cell r="DV460">
            <v>17.536195017422301</v>
          </cell>
          <cell r="DW460">
            <v>19.819654411729701</v>
          </cell>
          <cell r="DX460">
            <v>18.3216403949714</v>
          </cell>
          <cell r="DY460">
            <v>27.0415059454123</v>
          </cell>
          <cell r="DZ460">
            <v>6.52576018219027</v>
          </cell>
          <cell r="EA460">
            <v>6.5407237635736202</v>
          </cell>
          <cell r="EB460">
            <v>8.2473156393911395</v>
          </cell>
          <cell r="EC460">
            <v>2.2176895680470898</v>
          </cell>
          <cell r="ED460">
            <v>-2.6458948223418299</v>
          </cell>
          <cell r="EE460">
            <v>-10.5142823809399</v>
          </cell>
          <cell r="EF460">
            <v>3.8742965509096101</v>
          </cell>
          <cell r="EG460">
            <v>1.3343235724946301</v>
          </cell>
          <cell r="EH460">
            <v>0.76004037565071703</v>
          </cell>
          <cell r="EI460">
            <v>11.2384664962676</v>
          </cell>
          <cell r="EJ460">
            <v>1.50836797594331</v>
          </cell>
          <cell r="EK460">
            <v>-2.5311060811442498</v>
          </cell>
          <cell r="EL460">
            <v>7.6550417702283502</v>
          </cell>
          <cell r="EM460">
            <v>9.9308312546110091</v>
          </cell>
          <cell r="EN460">
            <v>5.7559152510621203</v>
          </cell>
          <cell r="EO460">
            <v>25.699217010773999</v>
          </cell>
          <cell r="EP460">
            <v>21.181663931591402</v>
          </cell>
          <cell r="EQ460">
            <v>14.320103175127199</v>
          </cell>
          <cell r="ER460">
            <v>25.6383784019499</v>
          </cell>
          <cell r="ES460">
            <v>-4.5085956599297496</v>
          </cell>
          <cell r="ET460">
            <v>0.80396576372736595</v>
          </cell>
          <cell r="EU460">
            <v>-8.9544471901726794</v>
          </cell>
          <cell r="EV460">
            <v>-0.95098489250339302</v>
          </cell>
          <cell r="EW460">
            <v>30.842332377459599</v>
          </cell>
          <cell r="EX460">
            <v>34.468600367910099</v>
          </cell>
          <cell r="EY460">
            <v>27.553808416536601</v>
          </cell>
          <cell r="EZ460">
            <v>34.220139482819498</v>
          </cell>
          <cell r="FA460">
            <v>3.24872556096236</v>
          </cell>
          <cell r="FB460">
            <v>-14.7342891303151</v>
          </cell>
          <cell r="FC460">
            <v>-6.0229142637198398</v>
          </cell>
          <cell r="FD460">
            <v>-12.544044575932199</v>
          </cell>
          <cell r="FE460">
            <v>-9.2551276582901707</v>
          </cell>
          <cell r="FF460">
            <v>12.561397053620199</v>
          </cell>
          <cell r="FG460">
            <v>17.437795595819999</v>
          </cell>
          <cell r="FH460">
            <v>4.0771442406821103</v>
          </cell>
          <cell r="FI460">
            <v>11.9499089156271</v>
          </cell>
          <cell r="FJ460">
            <v>9.2448358693614896</v>
          </cell>
          <cell r="FK460">
            <v>2.5461023443995101</v>
          </cell>
          <cell r="FL460">
            <v>13.0756620938845</v>
          </cell>
          <cell r="FM460">
            <v>0.80220909307993105</v>
          </cell>
          <cell r="FN460">
            <v>8.0005822950869607</v>
          </cell>
          <cell r="FO460">
            <v>7.6514103473529502</v>
          </cell>
          <cell r="FP460">
            <v>-0.87012030477172697</v>
          </cell>
          <cell r="FQ460">
            <v>5.31401602605035</v>
          </cell>
          <cell r="FR460">
            <v>2.1524152002532002</v>
          </cell>
          <cell r="FS460">
            <v>8.8672072705032807</v>
          </cell>
          <cell r="FT460">
            <v>-2.5921577184849598</v>
          </cell>
          <cell r="FU460">
            <v>6.4298243995140298</v>
          </cell>
          <cell r="FV460">
            <v>8.0106575148902692</v>
          </cell>
          <cell r="FW460">
            <v>8.2311559371279301</v>
          </cell>
          <cell r="FX460">
            <v>22.338922904418698</v>
          </cell>
          <cell r="FY460">
            <v>6.1282865168394096</v>
          </cell>
          <cell r="FZ460">
            <v>2.02899505682077</v>
          </cell>
          <cell r="GA460">
            <v>10.796853243493601</v>
          </cell>
          <cell r="GB460">
            <v>6.9697186734973798E-2</v>
          </cell>
          <cell r="GC460">
            <v>10.1895603759368</v>
          </cell>
          <cell r="GD460">
            <v>25.364378042775101</v>
          </cell>
          <cell r="GE460">
            <v>12.553389531344999</v>
          </cell>
          <cell r="GF460">
            <v>13.6816355008202</v>
          </cell>
          <cell r="GG460">
            <v>13.1554769406294</v>
          </cell>
          <cell r="GH460">
            <v>8.9580924362246996</v>
          </cell>
          <cell r="GI460">
            <v>26.347171296992499</v>
          </cell>
          <cell r="GJ460">
            <v>23.545661790965902</v>
          </cell>
          <cell r="GK460">
            <v>18.161846152848899</v>
          </cell>
          <cell r="GL460">
            <v>9.49374696827023</v>
          </cell>
          <cell r="GM460">
            <v>-0.34633376322903398</v>
          </cell>
          <cell r="GN460">
            <v>13.6184068425859</v>
          </cell>
          <cell r="GO460">
            <v>2.4487394580436299</v>
          </cell>
          <cell r="GP460">
            <v>-0.36696069854367203</v>
          </cell>
          <cell r="GQ460">
            <v>6.5247390070414903</v>
          </cell>
          <cell r="GR460">
            <v>-10.595722153101599</v>
          </cell>
          <cell r="GS460">
            <v>-6.1158051779722697</v>
          </cell>
          <cell r="GT460">
            <v>-10.885694185658</v>
          </cell>
          <cell r="GU460">
            <v>-15.0010956022944</v>
          </cell>
          <cell r="GV460">
            <v>5.6743086911954101</v>
          </cell>
          <cell r="GW460">
            <v>-19.1288561826806</v>
          </cell>
          <cell r="GX460">
            <v>-64.698059551321094</v>
          </cell>
          <cell r="GY460">
            <v>-63.924674082067803</v>
          </cell>
          <cell r="GZ460">
            <v>-46.916724986971602</v>
          </cell>
          <cell r="HA460">
            <v>-51.181125558861403</v>
          </cell>
          <cell r="HB460">
            <v>59.116924679589701</v>
          </cell>
          <cell r="HC460">
            <v>76.658491871112403</v>
          </cell>
          <cell r="HD460">
            <v>46.945932420386001</v>
          </cell>
          <cell r="HE460">
            <v>108.782410272294</v>
          </cell>
          <cell r="HF460">
            <v>57.859419419280698</v>
          </cell>
          <cell r="HG460">
            <v>42.945645614529496</v>
          </cell>
          <cell r="HH460">
            <v>20.9157627278686</v>
          </cell>
          <cell r="HI460">
            <v>7.26244798713949</v>
          </cell>
          <cell r="HJ460">
            <v>15.0390338374037</v>
          </cell>
          <cell r="HK460">
            <v>10.3824013695689</v>
          </cell>
          <cell r="HL460">
            <v>6.52205419926681</v>
          </cell>
          <cell r="HM460">
            <v>12.4470647461604</v>
          </cell>
          <cell r="HN460">
            <v>5.97123200163636</v>
          </cell>
          <cell r="HO460">
            <v>4.3046168691780897</v>
          </cell>
          <cell r="HP460">
            <v>-1.84846905596927</v>
          </cell>
          <cell r="HQ460">
            <v>15.53810174979</v>
          </cell>
          <cell r="HR460">
            <v>11.0339591599936</v>
          </cell>
          <cell r="HS460">
            <v>9.0353591274954006</v>
          </cell>
          <cell r="HT460">
            <v>7.7206488651922403</v>
          </cell>
          <cell r="HU460">
            <v>12.831158186751701</v>
          </cell>
          <cell r="HV460">
            <v>14.459457143045499</v>
          </cell>
          <cell r="HW460">
            <v>14.581701268387301</v>
          </cell>
          <cell r="HX460">
            <v>14.3776004484296</v>
          </cell>
          <cell r="HY460">
            <v>7.4036658284138701</v>
          </cell>
          <cell r="HZ460">
            <v>4.5320002784105</v>
          </cell>
          <cell r="IA460">
            <v>3.18144319711593</v>
          </cell>
          <cell r="IB460">
            <v>2.7122071670023602</v>
          </cell>
          <cell r="IC460">
            <v>2.54550790465782</v>
          </cell>
          <cell r="ID460">
            <v>2.4960456954399999</v>
          </cell>
          <cell r="IE460">
            <v>2.4906411134565598</v>
          </cell>
          <cell r="IF460">
            <v>2.5082796246783401</v>
          </cell>
          <cell r="IG460">
            <v>2.5649648240052101</v>
          </cell>
          <cell r="IH460">
            <v>2.6266966439644199</v>
          </cell>
          <cell r="II460">
            <v>2.68400423499495</v>
          </cell>
          <cell r="IJ460">
            <v>2.7347550216474601</v>
          </cell>
          <cell r="IK460">
            <v>2.7776563821571201</v>
          </cell>
          <cell r="IL460">
            <v>2.8123080192189698</v>
          </cell>
          <cell r="IM460">
            <v>2.8392500032664998</v>
          </cell>
          <cell r="IN460">
            <v>2.8588355575875002</v>
          </cell>
          <cell r="IO460">
            <v>2.8714991355472299</v>
          </cell>
          <cell r="IP460">
            <v>2.8784989723340999</v>
          </cell>
          <cell r="IQ460">
            <v>2.8820769015863501</v>
          </cell>
          <cell r="IR460">
            <v>2.8843225666161501</v>
          </cell>
          <cell r="IS460">
            <v>2.8860448248452699</v>
          </cell>
          <cell r="IT460">
            <v>2.8859408818288701</v>
          </cell>
          <cell r="IU460">
            <v>2.87845546296683</v>
          </cell>
          <cell r="IV460">
            <v>2.8597986622521399</v>
          </cell>
          <cell r="IW460">
            <v>2.8297278079499901</v>
          </cell>
          <cell r="IX460">
            <v>2.7924320650798</v>
          </cell>
          <cell r="IY460">
            <v>2.7558291843587899</v>
          </cell>
          <cell r="IZ460">
            <v>2.7250803482894401</v>
          </cell>
          <cell r="JA460">
            <v>2.70136397562923</v>
          </cell>
          <cell r="JB460">
            <v>2.6827468038150202</v>
          </cell>
          <cell r="JC460">
            <v>2.6677095233316899</v>
          </cell>
          <cell r="JD460">
            <v>2.6552735593787302</v>
          </cell>
          <cell r="JE460">
            <v>2.6446567002260899</v>
          </cell>
          <cell r="JF460">
            <v>2.6354306590535401</v>
          </cell>
          <cell r="JG460">
            <v>2.6274403621292701</v>
          </cell>
          <cell r="JH460">
            <v>2.6207584479437198</v>
          </cell>
          <cell r="JI460">
            <v>2.61557561809065</v>
          </cell>
          <cell r="JJ460">
            <v>2.6121421687120798</v>
          </cell>
          <cell r="JK460">
            <v>2.6107267417347901</v>
          </cell>
          <cell r="JL460">
            <v>2.6115433254906102</v>
          </cell>
          <cell r="JM460">
            <v>2.61469506379908</v>
          </cell>
          <cell r="JN460">
            <v>2.62004085048493</v>
          </cell>
          <cell r="JO460">
            <v>2.6273025355863</v>
          </cell>
          <cell r="JP460">
            <v>2.63610036290576</v>
          </cell>
          <cell r="JQ460">
            <v>2.6460852468260598</v>
          </cell>
          <cell r="JR460">
            <v>2.65683696387915</v>
          </cell>
          <cell r="JS460">
            <v>2.6678828977882301</v>
          </cell>
          <cell r="JT460">
            <v>2.6787737413254402</v>
          </cell>
          <cell r="JU460">
            <v>2.6892180169366502</v>
          </cell>
          <cell r="JV460">
            <v>2.6989792184055199</v>
          </cell>
          <cell r="JW460">
            <v>2.7078336366087399</v>
          </cell>
          <cell r="JX460">
            <v>2.7156072116844201</v>
          </cell>
          <cell r="JY460">
            <v>2.72225157946604</v>
          </cell>
          <cell r="JZ460">
            <v>2.7277820177122898</v>
          </cell>
          <cell r="KA460">
            <v>2.7322329499381399</v>
          </cell>
          <cell r="KB460">
            <v>2.7356541758941901</v>
          </cell>
          <cell r="KC460">
            <v>2.7381427900434701</v>
          </cell>
          <cell r="KD460">
            <v>2.7398247739330599</v>
          </cell>
          <cell r="KE460">
            <v>2.7408297962580699</v>
          </cell>
          <cell r="KF460">
            <v>2.7412732579451999</v>
          </cell>
          <cell r="KG460">
            <v>2.74126460273845</v>
          </cell>
          <cell r="KH460">
            <v>2.7409146922730199</v>
          </cell>
          <cell r="KI460">
            <v>2.74032929648937</v>
          </cell>
          <cell r="KJ460">
            <v>2.73959312525374</v>
          </cell>
          <cell r="KK460">
            <v>2.7387682274645302</v>
          </cell>
          <cell r="KL460">
            <v>2.7379082339838998</v>
          </cell>
          <cell r="KM460">
            <v>2.7370609759176601</v>
          </cell>
          <cell r="KN460">
            <v>2.7362601044608601</v>
          </cell>
          <cell r="KO460">
            <v>2.73552156421604</v>
          </cell>
          <cell r="KP460">
            <v>2.73485431202878</v>
          </cell>
          <cell r="KQ460">
            <v>2.7342642425359598</v>
          </cell>
          <cell r="KR460">
            <v>2.73375214890457</v>
          </cell>
          <cell r="KS460">
            <v>2.7333109635903301</v>
          </cell>
          <cell r="KT460">
            <v>2.7329309225352398</v>
          </cell>
          <cell r="KU460">
            <v>2.7326018573655699</v>
          </cell>
          <cell r="KV460">
            <v>2.7323140020748098</v>
          </cell>
          <cell r="KW460">
            <v>2.7320561843159101</v>
          </cell>
          <cell r="KX460">
            <v>2.73181744747624</v>
          </cell>
          <cell r="KY460">
            <v>2.7315877774157298</v>
          </cell>
          <cell r="KZ460">
            <v>2.7313591837144799</v>
          </cell>
          <cell r="LA460">
            <v>2.7311243899536399</v>
          </cell>
          <cell r="LB460">
            <v>2.7308773171871299</v>
          </cell>
          <cell r="LC460">
            <v>2.7306131331067198</v>
          </cell>
          <cell r="LD460">
            <v>2.7303286640852198</v>
          </cell>
          <cell r="LE460">
            <v>2.7300211585655498</v>
          </cell>
          <cell r="LF460">
            <v>2.72968899395774</v>
          </cell>
          <cell r="LG460">
            <v>2.7293316850292899</v>
          </cell>
          <cell r="LH460">
            <v>2.7289496734096401</v>
          </cell>
          <cell r="LI460">
            <v>2.7285428929640299</v>
          </cell>
          <cell r="LJ460">
            <v>2.7281120704036201</v>
          </cell>
          <cell r="LK460">
            <v>2.72765891656368</v>
          </cell>
          <cell r="LL460">
            <v>2.72718562358398</v>
          </cell>
          <cell r="LM460">
            <v>2.7266931236640901</v>
          </cell>
          <cell r="LN460">
            <v>2.7261828602086</v>
          </cell>
          <cell r="LO460">
            <v>2.7256571588601499</v>
          </cell>
          <cell r="LP460">
            <v>2.7251186997426098</v>
          </cell>
          <cell r="LQ460">
            <v>2.7245684866801199</v>
          </cell>
          <cell r="LR460">
            <v>2.7240078545004902</v>
          </cell>
          <cell r="LS460">
            <v>2.7234389576617599</v>
          </cell>
          <cell r="LT460">
            <v>2.7228643459549899</v>
          </cell>
          <cell r="LU460">
            <v>2.7222847305329299</v>
          </cell>
          <cell r="LV460">
            <v>2.7217010411326501</v>
          </cell>
          <cell r="LW460">
            <v>2.7211149776204202</v>
          </cell>
          <cell r="LX460">
            <v>2.7205287189551202</v>
          </cell>
          <cell r="LY460">
            <v>2.7199425945419402</v>
          </cell>
          <cell r="LZ460">
            <v>2.7193570800261999</v>
          </cell>
          <cell r="MA460">
            <v>2.7187733734591202</v>
          </cell>
          <cell r="MB460">
            <v>2.7181932234030102</v>
          </cell>
          <cell r="MC460">
            <v>2.71761660190228</v>
          </cell>
          <cell r="MD460">
            <v>2.7170435857128998</v>
          </cell>
          <cell r="ME460">
            <v>2.7164749300276498</v>
          </cell>
          <cell r="MF460">
            <v>2.71591198773298</v>
          </cell>
          <cell r="MG460">
            <v>2.7153544494304702</v>
          </cell>
          <cell r="MH460">
            <v>2.7148020943992499</v>
          </cell>
          <cell r="MI460">
            <v>2.7142553431739098</v>
          </cell>
          <cell r="MJ460">
            <v>2.7137152382765901</v>
          </cell>
          <cell r="MK460">
            <v>2.7131812846030501</v>
          </cell>
          <cell r="ML460">
            <v>2.71265307630599</v>
          </cell>
          <cell r="MM460">
            <v>2.71213081778874</v>
          </cell>
          <cell r="MN460">
            <v>2.7116153402737999</v>
          </cell>
          <cell r="MO460">
            <v>2.7111060521772101</v>
          </cell>
          <cell r="MP460">
            <v>2.7106024586899702</v>
          </cell>
          <cell r="MQ460">
            <v>2.7101046483775999</v>
          </cell>
          <cell r="MR460">
            <v>2.7096133264835198</v>
          </cell>
          <cell r="MS460">
            <v>2.7091278711490498</v>
          </cell>
          <cell r="MT460">
            <v>2.70864776491841</v>
          </cell>
          <cell r="MU460">
            <v>2.7081730492562102</v>
          </cell>
          <cell r="MV460">
            <v>2.70770436237762</v>
          </cell>
          <cell r="MW460">
            <v>2.7072410914387799</v>
          </cell>
          <cell r="MX460">
            <v>2.7067827326317402</v>
          </cell>
          <cell r="MY460">
            <v>2.7063293181713401</v>
          </cell>
          <cell r="MZ460">
            <v>2.7058814522954702</v>
          </cell>
          <cell r="NA460">
            <v>2.7054385487878201</v>
          </cell>
          <cell r="NB460">
            <v>2.7050001318165799</v>
          </cell>
          <cell r="NC460">
            <v>2.7045662400275901</v>
          </cell>
          <cell r="ND460">
            <v>2.7041374583285802</v>
          </cell>
          <cell r="NE460">
            <v>2.7037132313991501</v>
          </cell>
          <cell r="NF460">
            <v>2.7032931132091802</v>
          </cell>
          <cell r="NG460">
            <v>2.7028771520003501</v>
          </cell>
          <cell r="NH460">
            <v>2.7024659177557799</v>
          </cell>
          <cell r="NI460">
            <v>2.7020588843442299</v>
          </cell>
          <cell r="NJ460">
            <v>2.7016556327020398</v>
          </cell>
          <cell r="NK460">
            <v>2.7012562193346801</v>
          </cell>
          <cell r="NL460">
            <v>2.70086119994897</v>
          </cell>
          <cell r="NM460">
            <v>2.7004700741226002</v>
          </cell>
          <cell r="NN460">
            <v>2.7000824450839298</v>
          </cell>
          <cell r="NO460">
            <v>2.6996983734945501</v>
          </cell>
          <cell r="NP460">
            <v>2.69931839811741</v>
          </cell>
          <cell r="NQ460">
            <v>2.6989420387306899</v>
          </cell>
          <cell r="NR460">
            <v>2.6985689153583801</v>
          </cell>
          <cell r="NS460">
            <v>2.6981990890923901</v>
          </cell>
          <cell r="NT460">
            <v>2.6978330807913</v>
          </cell>
          <cell r="NU460">
            <v>2.6974704283522</v>
          </cell>
          <cell r="NV460">
            <v>2.6971107675816999</v>
          </cell>
          <cell r="NW460">
            <v>2.69675416095343</v>
          </cell>
          <cell r="NX460">
            <v>2.6964011143869602</v>
          </cell>
          <cell r="NY460">
            <v>2.6960511846595199</v>
          </cell>
          <cell r="NZ460">
            <v>2.6957040240330099</v>
          </cell>
          <cell r="OA460">
            <v>2.6953596979602001</v>
          </cell>
          <cell r="OB460">
            <v>2.6950186997422501</v>
          </cell>
          <cell r="OC460">
            <v>2.69468060425275</v>
          </cell>
          <cell r="OD460">
            <v>2.6943450787296301</v>
          </cell>
          <cell r="OE460">
            <v>2.6940121906416299</v>
          </cell>
          <cell r="OF460">
            <v>2.6936824203656999</v>
          </cell>
          <cell r="OG460">
            <v>2.6933553580376999</v>
          </cell>
          <cell r="OH460">
            <v>2.6930306832480699</v>
          </cell>
          <cell r="OI460">
            <v>2.6927084644088302</v>
          </cell>
          <cell r="OJ460">
            <v>2.6923891698275901</v>
          </cell>
          <cell r="OK460">
            <v>2.69207240432134</v>
          </cell>
          <cell r="OL460">
            <v>2.6917578598142802</v>
          </cell>
          <cell r="OM460">
            <v>2.6914456061395402</v>
          </cell>
          <cell r="ON460">
            <v>2.6911360988952602</v>
          </cell>
          <cell r="OO460">
            <v>2.6908289509978101</v>
          </cell>
          <cell r="OP460">
            <v>2.6905238560747802</v>
          </cell>
          <cell r="OQ460">
            <v>2.6902208734520099</v>
          </cell>
          <cell r="OR460">
            <v>2.68992043774425</v>
          </cell>
          <cell r="OS460">
            <v>2.6896221682378898</v>
          </cell>
          <cell r="OT460">
            <v>2.6893257708445102</v>
          </cell>
          <cell r="OU460">
            <v>2.68903131414937</v>
          </cell>
          <cell r="OV460">
            <v>2.6887392286240499</v>
          </cell>
          <cell r="OW460">
            <v>2.6884491332153999</v>
          </cell>
          <cell r="OX460">
            <v>2.6881607069374698</v>
          </cell>
          <cell r="OY460">
            <v>2.6878739581394302</v>
          </cell>
          <cell r="OZ460">
            <v>2.6875892302564002</v>
          </cell>
          <cell r="PA460">
            <v>2.6873060733548999</v>
          </cell>
          <cell r="PB460">
            <v>2.6870241169762101</v>
          </cell>
          <cell r="PC460">
            <v>2.6867433463086998</v>
          </cell>
          <cell r="PD460">
            <v>2.68646411137594</v>
          </cell>
          <cell r="PE460">
            <v>2.68618601152171</v>
          </cell>
          <cell r="PF460">
            <v>2.6859087486635</v>
          </cell>
          <cell r="PG460">
            <v>2.68563239196369</v>
          </cell>
          <cell r="PH460">
            <v>2.6853573702729099</v>
          </cell>
          <cell r="PI460">
            <v>2.68508335481097</v>
          </cell>
          <cell r="PJ460">
            <v>2.6848101060484901</v>
          </cell>
          <cell r="PK460">
            <v>2.6845377425341699</v>
          </cell>
          <cell r="PL460">
            <v>2.68426672132744</v>
          </cell>
          <cell r="PM460">
            <v>2.6839967221002201</v>
          </cell>
          <cell r="PN460">
            <v>2.68372749524453</v>
          </cell>
          <cell r="PO460">
            <v>2.6834591391987401</v>
          </cell>
          <cell r="PP460">
            <v>2.6831920799485398</v>
          </cell>
          <cell r="PQ460">
            <v>2.6829259640432301</v>
          </cell>
          <cell r="PR460">
            <v>2.6826605161131898</v>
          </cell>
          <cell r="PS460">
            <v>2.68239582702678</v>
          </cell>
          <cell r="PT460">
            <v>2.68213233378702</v>
          </cell>
          <cell r="PU460">
            <v>2.6818697051649298</v>
          </cell>
          <cell r="PV460">
            <v>2.6816076915193898</v>
          </cell>
          <cell r="PW460">
            <v>2.6813463944308098</v>
          </cell>
          <cell r="PX460">
            <v>2.6810862045195001</v>
          </cell>
          <cell r="PY460">
            <v>2.6808266376688401</v>
          </cell>
          <cell r="PZ460">
            <v>2.68056715763008</v>
          </cell>
          <cell r="QA460">
            <v>2.6803074787149299</v>
          </cell>
          <cell r="QB460">
            <v>2.6800476570218099</v>
          </cell>
          <cell r="QC460">
            <v>2.6797871795033901</v>
          </cell>
          <cell r="QD460">
            <v>2.6795259835226299</v>
          </cell>
          <cell r="QE460">
            <v>2.67926466794124</v>
          </cell>
          <cell r="QF460">
            <v>2.6790040685402299</v>
          </cell>
          <cell r="QG460">
            <v>2.6787434585552798</v>
          </cell>
          <cell r="QH460">
            <v>2.6784810827641401</v>
          </cell>
          <cell r="QI460">
            <v>2.6782145130127102</v>
          </cell>
          <cell r="QJ460">
            <v>2.6779412058790801</v>
          </cell>
          <cell r="QK460">
            <v>2.6776584164897299</v>
          </cell>
          <cell r="QL460">
            <v>2.6773647762161001</v>
          </cell>
          <cell r="QM460">
            <v>2.6770607252220899</v>
          </cell>
          <cell r="QN460">
            <v>2.6767482713130102</v>
          </cell>
          <cell r="QO460">
            <v>2.6764290044533698</v>
          </cell>
          <cell r="QP460">
            <v>2.6761047894990702</v>
          </cell>
          <cell r="QQ460">
            <v>2.6757778838416102</v>
          </cell>
          <cell r="QR460">
            <v>2.6754505683142602</v>
          </cell>
          <cell r="QS460">
            <v>2.6751235637205899</v>
          </cell>
          <cell r="QT460">
            <v>2.6747973109064702</v>
          </cell>
          <cell r="QU460">
            <v>2.6744725394044702</v>
          </cell>
          <cell r="QV460">
            <v>2.67415006993286</v>
          </cell>
          <cell r="QW460">
            <v>2.6738292874281</v>
          </cell>
          <cell r="QX460">
            <v>2.6735094329485301</v>
          </cell>
          <cell r="QY460">
            <v>2.67319014427521</v>
          </cell>
          <cell r="QZ460">
            <v>2.6728714904956701</v>
          </cell>
          <cell r="RA460">
            <v>2.6725525973270199</v>
          </cell>
          <cell r="RB460">
            <v>2.6722331322674302</v>
          </cell>
          <cell r="RC460">
            <v>2.67191392918562</v>
          </cell>
          <cell r="RD460">
            <v>2.6715968982310399</v>
          </cell>
          <cell r="RE460">
            <v>2.6712830486058698</v>
          </cell>
          <cell r="RF460">
            <v>2.6709733781882501</v>
          </cell>
          <cell r="RG460">
            <v>2.6706689423974002</v>
          </cell>
          <cell r="RH460">
            <v>2.67037017007172</v>
          </cell>
          <cell r="RI460">
            <v>2.6700744602011302</v>
          </cell>
          <cell r="RJ460">
            <v>2.6697765803892901</v>
          </cell>
          <cell r="RK460">
            <v>2.6694688941863798</v>
          </cell>
          <cell r="RL460">
            <v>2.6691434657944999</v>
          </cell>
          <cell r="RM460">
            <v>2.6687970029644301</v>
          </cell>
          <cell r="RN460">
            <v>2.6684427873907999</v>
          </cell>
          <cell r="RO460">
            <v>2.6681180329705598</v>
          </cell>
          <cell r="RP460">
            <v>2.6678721712493698</v>
          </cell>
          <cell r="RQ460">
            <v>2.66771038737823</v>
          </cell>
          <cell r="RR460">
            <v>2.6675693687065301</v>
          </cell>
          <cell r="RS460">
            <v>2.6673131444759899</v>
          </cell>
          <cell r="RT460">
            <v>2.6667753098939202</v>
          </cell>
          <cell r="RU460">
            <v>2.6659114729727298</v>
          </cell>
          <cell r="RV460">
            <v>2.6647985518145201</v>
          </cell>
          <cell r="RW460">
            <v>2.6636196156805299</v>
          </cell>
          <cell r="RX460">
            <v>2.6626080338785698</v>
          </cell>
          <cell r="RY460">
            <v>2.6618694805803802</v>
          </cell>
          <cell r="RZ460">
            <v>2.66142786782257</v>
          </cell>
          <cell r="SA460">
            <v>2.66124966748789</v>
          </cell>
          <cell r="SB460">
            <v>2.6612606956752698</v>
          </cell>
          <cell r="SC460">
            <v>2.6614061657763499</v>
          </cell>
          <cell r="SD460">
            <v>2.6616357725904001</v>
          </cell>
          <cell r="SE460">
            <v>2.6619019443182999</v>
          </cell>
          <cell r="SF460">
            <v>2.6621632431485001</v>
          </cell>
          <cell r="SG460">
            <v>2.6623852016332199</v>
          </cell>
          <cell r="SH460">
            <v>2.6625363073600199</v>
          </cell>
          <cell r="SI460">
            <v>2.66258464011471</v>
          </cell>
          <cell r="SJ460">
            <v>2.6625040899667298</v>
          </cell>
          <cell r="SK460">
            <v>2.66227959835925</v>
          </cell>
          <cell r="SL460">
            <v>2.6619134615625502</v>
          </cell>
          <cell r="SM460">
            <v>2.6614289751372602</v>
          </cell>
          <cell r="SN460">
            <v>2.6608573282067098</v>
          </cell>
          <cell r="SO460">
            <v>2.6602232751653698</v>
          </cell>
          <cell r="SP460">
            <v>2.65951876252737</v>
          </cell>
          <cell r="SQ460">
            <v>2.6586752372047102</v>
          </cell>
          <cell r="SR460">
            <v>2.6575580650191699</v>
          </cell>
          <cell r="SS460">
            <v>2.6559825220567701</v>
          </cell>
          <cell r="ST460">
            <v>2.6537374286855302</v>
          </cell>
          <cell r="SU460">
            <v>2.6505926850904702</v>
          </cell>
          <cell r="SV460">
            <v>2.6463267401595001</v>
          </cell>
          <cell r="SW460">
            <v>2.6407879715134399</v>
          </cell>
          <cell r="SX460">
            <v>2.63406998602402</v>
          </cell>
          <cell r="SY460">
            <v>2.6267762243655999</v>
          </cell>
          <cell r="SZ460">
            <v>2.62020399867817</v>
          </cell>
          <cell r="TA460">
            <v>2.6154987798007401</v>
          </cell>
          <cell r="TB460">
            <v>2.6111411897529599</v>
          </cell>
          <cell r="TC460">
            <v>2.5979001637369801</v>
          </cell>
          <cell r="TD460">
            <v>2.54896894772128</v>
          </cell>
          <cell r="TE460">
            <v>2.4655371092499001</v>
          </cell>
          <cell r="TF460">
            <v>2.3485337389361498</v>
          </cell>
        </row>
        <row r="461">
          <cell r="A461" t="str">
            <v>DP_EXALU</v>
          </cell>
          <cell r="B461" t="str">
            <v>dp_exalu = (exalu/exalu(-4)-1)*100</v>
          </cell>
          <cell r="C461" t="str">
            <v>Scalar TS</v>
          </cell>
          <cell r="D461" t="str">
            <v>Numeric</v>
          </cell>
          <cell r="E461" t="str">
            <v>NA</v>
          </cell>
          <cell r="F461" t="str">
            <v>NA</v>
          </cell>
          <cell r="G461" t="str">
            <v>NA</v>
          </cell>
          <cell r="H461" t="str">
            <v>NA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-2.40430499823557</v>
          </cell>
          <cell r="DK461">
            <v>5.12583261694484</v>
          </cell>
          <cell r="DL461">
            <v>39.988881458265801</v>
          </cell>
          <cell r="DM461">
            <v>43.329238615118598</v>
          </cell>
          <cell r="DN461">
            <v>41.6035896307583</v>
          </cell>
          <cell r="DO461">
            <v>45.199636231010103</v>
          </cell>
          <cell r="DP461">
            <v>-8.4836330411384395</v>
          </cell>
          <cell r="DQ461">
            <v>4.0313436173575097</v>
          </cell>
          <cell r="DR461">
            <v>13.6196721391949</v>
          </cell>
          <cell r="DS461">
            <v>4.2148119799258401</v>
          </cell>
          <cell r="DT461">
            <v>15.906758782967801</v>
          </cell>
          <cell r="DU461">
            <v>4.2119693108153102</v>
          </cell>
          <cell r="DV461">
            <v>-14.0852505950986</v>
          </cell>
          <cell r="DW461">
            <v>4.5428368044462903</v>
          </cell>
          <cell r="DX461">
            <v>-24.117981256590902</v>
          </cell>
          <cell r="DY461">
            <v>14.193202107730899</v>
          </cell>
          <cell r="DZ461">
            <v>4.77693923748825</v>
          </cell>
          <cell r="EA461">
            <v>-10.652030894070901</v>
          </cell>
          <cell r="EB461">
            <v>19.614718681695699</v>
          </cell>
          <cell r="EC461">
            <v>-11.8384233030951</v>
          </cell>
          <cell r="ED461">
            <v>32.308427142867302</v>
          </cell>
          <cell r="EE461">
            <v>14.7863594329189</v>
          </cell>
          <cell r="EF461">
            <v>13.832308511968501</v>
          </cell>
          <cell r="EG461">
            <v>26.274275201722102</v>
          </cell>
          <cell r="EH461">
            <v>-10.391131697048101</v>
          </cell>
          <cell r="EI461">
            <v>-10.151355465822499</v>
          </cell>
          <cell r="EJ461">
            <v>3.46995207573686</v>
          </cell>
          <cell r="EK461">
            <v>-21.033739718588102</v>
          </cell>
          <cell r="EL461">
            <v>1.49661614674756</v>
          </cell>
          <cell r="EM461">
            <v>13.0132032671179</v>
          </cell>
          <cell r="EN461">
            <v>5.2709946094860598</v>
          </cell>
          <cell r="EO461">
            <v>-9.0900690848459398</v>
          </cell>
          <cell r="EP461">
            <v>-0.50134655193073696</v>
          </cell>
          <cell r="EQ461">
            <v>-7.40418592531665</v>
          </cell>
          <cell r="ER461">
            <v>-9.8372839722987298</v>
          </cell>
          <cell r="ES461">
            <v>10.4884352641009</v>
          </cell>
          <cell r="ET461">
            <v>-11.097773599544</v>
          </cell>
          <cell r="EU461">
            <v>-26.519453174351298</v>
          </cell>
          <cell r="EV461">
            <v>2.1955940198223698</v>
          </cell>
          <cell r="EW461">
            <v>2.24238759279234</v>
          </cell>
          <cell r="EX461">
            <v>9.0150609857706705</v>
          </cell>
          <cell r="EY461">
            <v>57.389439854151597</v>
          </cell>
          <cell r="EZ461">
            <v>29.9681602034623</v>
          </cell>
          <cell r="FA461">
            <v>72.321696829063299</v>
          </cell>
          <cell r="FB461">
            <v>185.72994622882101</v>
          </cell>
          <cell r="FC461">
            <v>138.93180913176801</v>
          </cell>
          <cell r="FD461">
            <v>125.500295526529</v>
          </cell>
          <cell r="FE461">
            <v>55.428855738202699</v>
          </cell>
          <cell r="FF461">
            <v>-6.5610969532795798</v>
          </cell>
          <cell r="FG461">
            <v>6.7959022792808197</v>
          </cell>
          <cell r="FH461">
            <v>7.5990032742425004</v>
          </cell>
          <cell r="FI461">
            <v>7.4830371178334198</v>
          </cell>
          <cell r="FJ461">
            <v>1.16677794012703</v>
          </cell>
          <cell r="FK461">
            <v>-8.4855058001045194</v>
          </cell>
          <cell r="FL461">
            <v>3.6430323290853202</v>
          </cell>
          <cell r="FM461">
            <v>-0.84160484159468996</v>
          </cell>
          <cell r="FN461">
            <v>5.5566120208133896</v>
          </cell>
          <cell r="FO461">
            <v>1.05957842155069</v>
          </cell>
          <cell r="FP461">
            <v>-13.7727677970369</v>
          </cell>
          <cell r="FQ461">
            <v>6.00476722202046</v>
          </cell>
          <cell r="FR461">
            <v>-4.9031408553312597</v>
          </cell>
          <cell r="FS461">
            <v>5.1129635156326199</v>
          </cell>
          <cell r="FT461">
            <v>10.2618904846424</v>
          </cell>
          <cell r="FU461">
            <v>-3.11024622891706</v>
          </cell>
          <cell r="FV461">
            <v>-5.2276356546088198E-2</v>
          </cell>
          <cell r="FW461">
            <v>20.995828384033299</v>
          </cell>
          <cell r="FX461">
            <v>5.0353641292559104</v>
          </cell>
          <cell r="FY461">
            <v>19.0386787343203</v>
          </cell>
          <cell r="FZ461">
            <v>32.5543852523761</v>
          </cell>
          <cell r="GA461">
            <v>13.8458388118146</v>
          </cell>
          <cell r="GB461">
            <v>17.769706238828999</v>
          </cell>
          <cell r="GC461">
            <v>19.663783451120299</v>
          </cell>
          <cell r="GD461">
            <v>9.0369059774432898</v>
          </cell>
          <cell r="GE461">
            <v>5.7966597982147796</v>
          </cell>
          <cell r="GF461">
            <v>17.681865233798401</v>
          </cell>
          <cell r="GG461">
            <v>-9.0214666011079494</v>
          </cell>
          <cell r="GH461">
            <v>7.5804156022484896</v>
          </cell>
          <cell r="GI461">
            <v>3.8353078310374298</v>
          </cell>
          <cell r="GJ461">
            <v>6.0407213255212904</v>
          </cell>
          <cell r="GK461">
            <v>19.960019079783599</v>
          </cell>
          <cell r="GL461">
            <v>14.2012874834329</v>
          </cell>
          <cell r="GM461">
            <v>1.3830421801772601</v>
          </cell>
          <cell r="GN461">
            <v>7.2689324261235404</v>
          </cell>
          <cell r="GO461">
            <v>2.03255662095965</v>
          </cell>
          <cell r="GP461">
            <v>-3.8020667610726302</v>
          </cell>
          <cell r="GQ461">
            <v>4.65958969515337</v>
          </cell>
          <cell r="GR461">
            <v>-6.65228895897957</v>
          </cell>
          <cell r="GS461">
            <v>-4.6188371815223404</v>
          </cell>
          <cell r="GT461">
            <v>-3.13842287520063</v>
          </cell>
          <cell r="GU461">
            <v>-9.3712081348165199</v>
          </cell>
          <cell r="GV461">
            <v>-4.4937307145073397</v>
          </cell>
          <cell r="GW461">
            <v>-3.9223056434870101</v>
          </cell>
          <cell r="GX461">
            <v>-7.3378829248833402</v>
          </cell>
          <cell r="GY461">
            <v>4.5197678631963001</v>
          </cell>
          <cell r="GZ461">
            <v>-1.7672362211919299</v>
          </cell>
          <cell r="HA461">
            <v>4.5700984289953603E-2</v>
          </cell>
          <cell r="HB461">
            <v>0.64305822999641804</v>
          </cell>
          <cell r="HC461">
            <v>-0.78959911030224195</v>
          </cell>
          <cell r="HD461">
            <v>1.9664565856238001</v>
          </cell>
          <cell r="HE461">
            <v>5.9455899824912404</v>
          </cell>
          <cell r="HF461">
            <v>7.6952837793287099</v>
          </cell>
          <cell r="HG461">
            <v>8.0302266460090106</v>
          </cell>
          <cell r="HH461">
            <v>6.9246284469020303</v>
          </cell>
          <cell r="HI461">
            <v>4.8502481324130402</v>
          </cell>
          <cell r="HJ461">
            <v>2.6700601105061899</v>
          </cell>
          <cell r="HK461">
            <v>0.88957723456846205</v>
          </cell>
          <cell r="HL461">
            <v>-0.27702570859267101</v>
          </cell>
          <cell r="HM461">
            <v>9.1513972772028204E-2</v>
          </cell>
          <cell r="HN461">
            <v>0.81071697694825595</v>
          </cell>
          <cell r="HO461">
            <v>1.7116212792252601</v>
          </cell>
          <cell r="HP461">
            <v>2.6807352775111402</v>
          </cell>
          <cell r="HQ461">
            <v>2.68073527751107</v>
          </cell>
          <cell r="HR461">
            <v>2.68073527751134</v>
          </cell>
          <cell r="HS461">
            <v>2.6807352775113098</v>
          </cell>
          <cell r="HT461">
            <v>2.6807352775112698</v>
          </cell>
          <cell r="HU461">
            <v>2.6807352775114301</v>
          </cell>
          <cell r="HV461">
            <v>2.6807352775109798</v>
          </cell>
          <cell r="HW461">
            <v>2.6807352775112299</v>
          </cell>
          <cell r="HX461">
            <v>2.6807352775113098</v>
          </cell>
          <cell r="HY461">
            <v>2.6807352775112698</v>
          </cell>
          <cell r="HZ461">
            <v>2.6807352775114901</v>
          </cell>
          <cell r="IA461">
            <v>2.6807352775114901</v>
          </cell>
          <cell r="IB461">
            <v>2.6807352775113098</v>
          </cell>
          <cell r="IC461">
            <v>2.6807352775111402</v>
          </cell>
          <cell r="ID461">
            <v>2.68073527751136</v>
          </cell>
          <cell r="IE461">
            <v>2.68073527751134</v>
          </cell>
          <cell r="IF461">
            <v>2.6807352775112299</v>
          </cell>
          <cell r="IG461">
            <v>2.6807352775113999</v>
          </cell>
          <cell r="IH461">
            <v>2.6807352775111801</v>
          </cell>
          <cell r="II461">
            <v>2.68073527751109</v>
          </cell>
          <cell r="IJ461">
            <v>2.6807352775115398</v>
          </cell>
          <cell r="IK461">
            <v>2.6807352775111801</v>
          </cell>
          <cell r="IL461">
            <v>2.6807352775111801</v>
          </cell>
          <cell r="IM461">
            <v>2.6807352775112001</v>
          </cell>
          <cell r="IN461">
            <v>2.68073527751103</v>
          </cell>
          <cell r="IO461">
            <v>2.68073527751136</v>
          </cell>
          <cell r="IP461">
            <v>2.6807352775112001</v>
          </cell>
          <cell r="IQ461">
            <v>2.6807352775113999</v>
          </cell>
          <cell r="IR461">
            <v>2.6807352775113999</v>
          </cell>
          <cell r="IS461">
            <v>2.68073527751136</v>
          </cell>
          <cell r="IT461">
            <v>2.6807352775114501</v>
          </cell>
          <cell r="IU461">
            <v>2.6807352775111601</v>
          </cell>
          <cell r="IV461">
            <v>2.68073527751111</v>
          </cell>
          <cell r="IW461">
            <v>2.68073527751109</v>
          </cell>
          <cell r="IX461">
            <v>2.6807352775111601</v>
          </cell>
          <cell r="IY461">
            <v>2.6807352775115101</v>
          </cell>
          <cell r="IZ461">
            <v>2.68073527751138</v>
          </cell>
          <cell r="JA461">
            <v>2.6807352775114501</v>
          </cell>
          <cell r="JB461">
            <v>2.68073527751138</v>
          </cell>
          <cell r="JC461">
            <v>2.6807352775112698</v>
          </cell>
          <cell r="JD461">
            <v>2.68073527751136</v>
          </cell>
          <cell r="JE461">
            <v>2.68073527751111</v>
          </cell>
          <cell r="JF461">
            <v>2.68073527751136</v>
          </cell>
          <cell r="JG461">
            <v>2.6807352775112898</v>
          </cell>
          <cell r="JH461">
            <v>2.6807352775112498</v>
          </cell>
          <cell r="JI461">
            <v>2.6807352775112498</v>
          </cell>
          <cell r="JJ461">
            <v>2.6807352775111801</v>
          </cell>
          <cell r="JK461">
            <v>2.6807352775112698</v>
          </cell>
          <cell r="JL461">
            <v>2.6807352775111601</v>
          </cell>
          <cell r="JM461">
            <v>2.6807352775114901</v>
          </cell>
          <cell r="JN461">
            <v>2.68073527751138</v>
          </cell>
          <cell r="JO461">
            <v>2.6807352775112299</v>
          </cell>
          <cell r="JP461">
            <v>2.68073527751134</v>
          </cell>
          <cell r="JQ461">
            <v>2.68073527751107</v>
          </cell>
          <cell r="JR461">
            <v>2.6807352775112698</v>
          </cell>
          <cell r="JS461">
            <v>2.6807352775112299</v>
          </cell>
          <cell r="JT461">
            <v>2.6807352775112299</v>
          </cell>
          <cell r="JU461">
            <v>2.6807352775114301</v>
          </cell>
          <cell r="JV461">
            <v>2.6807352775112898</v>
          </cell>
          <cell r="JW461">
            <v>2.6807352775113098</v>
          </cell>
          <cell r="JX461">
            <v>2.6807352775112898</v>
          </cell>
          <cell r="JY461">
            <v>2.6807352775112698</v>
          </cell>
          <cell r="JZ461">
            <v>2.68073527751107</v>
          </cell>
          <cell r="KA461">
            <v>2.6807352775111801</v>
          </cell>
          <cell r="KB461">
            <v>2.6807352775114301</v>
          </cell>
          <cell r="KC461">
            <v>2.6807352775112498</v>
          </cell>
          <cell r="KD461">
            <v>2.6807352775113098</v>
          </cell>
          <cell r="KE461">
            <v>2.68073527751134</v>
          </cell>
          <cell r="KF461">
            <v>2.6807352775112001</v>
          </cell>
          <cell r="KG461">
            <v>2.6807352775112299</v>
          </cell>
          <cell r="KH461">
            <v>2.6807352775112498</v>
          </cell>
          <cell r="KI461">
            <v>2.6807352775111402</v>
          </cell>
          <cell r="KJ461">
            <v>2.6807352775113098</v>
          </cell>
          <cell r="KK461">
            <v>2.6807352775112299</v>
          </cell>
          <cell r="KL461">
            <v>2.68073527751134</v>
          </cell>
          <cell r="KM461">
            <v>2.6807352775114701</v>
          </cell>
          <cell r="KN461">
            <v>2.6807352775112898</v>
          </cell>
          <cell r="KO461">
            <v>2.6807352775114901</v>
          </cell>
          <cell r="KP461">
            <v>2.6807352775113098</v>
          </cell>
          <cell r="KQ461">
            <v>2.6807352775112698</v>
          </cell>
          <cell r="KR461">
            <v>2.6807352775112698</v>
          </cell>
          <cell r="KS461">
            <v>2.6807352775111402</v>
          </cell>
          <cell r="KT461">
            <v>2.6807352775111801</v>
          </cell>
          <cell r="KU461">
            <v>2.6807352775112498</v>
          </cell>
          <cell r="KV461">
            <v>2.6807352775111601</v>
          </cell>
          <cell r="KW461">
            <v>2.68073527751136</v>
          </cell>
          <cell r="KX461">
            <v>2.6807352775114301</v>
          </cell>
          <cell r="KY461">
            <v>2.6807352775112001</v>
          </cell>
          <cell r="KZ461">
            <v>2.68073527751138</v>
          </cell>
          <cell r="LA461">
            <v>2.6807352775112898</v>
          </cell>
          <cell r="LB461">
            <v>2.6807352775112299</v>
          </cell>
          <cell r="LC461">
            <v>2.6807352775113098</v>
          </cell>
          <cell r="LD461">
            <v>2.68073527751134</v>
          </cell>
          <cell r="LE461">
            <v>2.6807352775112299</v>
          </cell>
          <cell r="LF461">
            <v>2.6807352775112898</v>
          </cell>
          <cell r="LG461">
            <v>2.68073527751134</v>
          </cell>
          <cell r="LH461">
            <v>2.68073527751111</v>
          </cell>
          <cell r="LI461">
            <v>2.68073527751134</v>
          </cell>
          <cell r="LJ461">
            <v>2.6807352775112698</v>
          </cell>
          <cell r="LK461">
            <v>2.6807352775112299</v>
          </cell>
          <cell r="LL461">
            <v>2.6807352775113098</v>
          </cell>
          <cell r="LM461">
            <v>2.6807352775112898</v>
          </cell>
          <cell r="LN461">
            <v>2.6807352775112898</v>
          </cell>
          <cell r="LO461">
            <v>2.6807352775112001</v>
          </cell>
          <cell r="LP461">
            <v>2.6807352775112498</v>
          </cell>
          <cell r="LQ461">
            <v>2.6807352775111801</v>
          </cell>
          <cell r="LR461">
            <v>2.6807352775112698</v>
          </cell>
          <cell r="LS461">
            <v>2.68073527751134</v>
          </cell>
          <cell r="LT461">
            <v>2.6807352775113999</v>
          </cell>
          <cell r="LU461">
            <v>2.6807352775112498</v>
          </cell>
          <cell r="LV461">
            <v>2.6807352775112001</v>
          </cell>
          <cell r="LW461">
            <v>2.6807352775112898</v>
          </cell>
          <cell r="LX461">
            <v>2.6807352775111601</v>
          </cell>
          <cell r="LY461">
            <v>2.6807352775112698</v>
          </cell>
          <cell r="LZ461">
            <v>2.68073527751134</v>
          </cell>
          <cell r="MA461">
            <v>2.68073527751134</v>
          </cell>
          <cell r="MB461">
            <v>2.6807352775113999</v>
          </cell>
          <cell r="MC461">
            <v>2.68073527751134</v>
          </cell>
          <cell r="MD461">
            <v>2.6807352775112299</v>
          </cell>
          <cell r="ME461">
            <v>2.6807352775111601</v>
          </cell>
          <cell r="MF461">
            <v>2.6807352775112498</v>
          </cell>
          <cell r="MG461">
            <v>2.6807352775112498</v>
          </cell>
          <cell r="MH461">
            <v>2.68073527751134</v>
          </cell>
          <cell r="MI461">
            <v>2.68073527751136</v>
          </cell>
          <cell r="MJ461">
            <v>2.6807352775111402</v>
          </cell>
          <cell r="MK461">
            <v>2.6807352775112498</v>
          </cell>
          <cell r="ML461">
            <v>2.6807352775112299</v>
          </cell>
          <cell r="MM461">
            <v>2.6807352775112498</v>
          </cell>
          <cell r="MN461">
            <v>2.6807352775112698</v>
          </cell>
          <cell r="MO461">
            <v>2.68073527751138</v>
          </cell>
          <cell r="MP461">
            <v>2.6807352775112498</v>
          </cell>
          <cell r="MQ461">
            <v>2.6807352775112498</v>
          </cell>
          <cell r="MR461">
            <v>2.6807352775112898</v>
          </cell>
          <cell r="MS461">
            <v>2.6807352775112299</v>
          </cell>
          <cell r="MT461">
            <v>2.6807352775112498</v>
          </cell>
          <cell r="MU461">
            <v>2.6807352775113098</v>
          </cell>
          <cell r="MV461">
            <v>2.68073527751136</v>
          </cell>
          <cell r="MW461">
            <v>2.6807352775112898</v>
          </cell>
          <cell r="MX461">
            <v>2.6807352775112698</v>
          </cell>
          <cell r="MY461">
            <v>2.6807352775111601</v>
          </cell>
          <cell r="MZ461">
            <v>2.6807352775112498</v>
          </cell>
          <cell r="NA461">
            <v>2.6807352775112498</v>
          </cell>
          <cell r="NB461">
            <v>2.6807352775112898</v>
          </cell>
          <cell r="NC461">
            <v>2.6807352775113098</v>
          </cell>
          <cell r="ND461">
            <v>2.6807352775112001</v>
          </cell>
          <cell r="NE461">
            <v>2.6807352775112898</v>
          </cell>
          <cell r="NF461">
            <v>2.68073527751136</v>
          </cell>
          <cell r="NG461">
            <v>2.6807352775112898</v>
          </cell>
          <cell r="NH461">
            <v>2.68073527751134</v>
          </cell>
          <cell r="NI461">
            <v>2.6807352775113098</v>
          </cell>
          <cell r="NJ461">
            <v>2.6807352775111601</v>
          </cell>
          <cell r="NK461">
            <v>2.6807352775112898</v>
          </cell>
          <cell r="NL461">
            <v>2.6807352775113098</v>
          </cell>
          <cell r="NM461">
            <v>2.6807352775112498</v>
          </cell>
          <cell r="NN461">
            <v>2.6807352775112698</v>
          </cell>
          <cell r="NO461">
            <v>2.6807352775112001</v>
          </cell>
          <cell r="NP461">
            <v>2.6807352775112299</v>
          </cell>
          <cell r="NQ461">
            <v>2.6807352775112698</v>
          </cell>
          <cell r="NR461">
            <v>2.68073527751138</v>
          </cell>
          <cell r="NS461">
            <v>2.68073527751138</v>
          </cell>
          <cell r="NT461">
            <v>2.6807352775112498</v>
          </cell>
          <cell r="NU461">
            <v>2.6807352775112698</v>
          </cell>
          <cell r="NV461">
            <v>2.6807352775111601</v>
          </cell>
          <cell r="NW461">
            <v>2.6807352775112299</v>
          </cell>
          <cell r="NX461">
            <v>2.68073527751134</v>
          </cell>
          <cell r="NY461">
            <v>2.6807352775112898</v>
          </cell>
          <cell r="NZ461">
            <v>2.6807352775113098</v>
          </cell>
          <cell r="OA461">
            <v>2.68073527751134</v>
          </cell>
          <cell r="OB461">
            <v>2.6807352775112498</v>
          </cell>
          <cell r="OC461">
            <v>2.6807352775112299</v>
          </cell>
          <cell r="OD461">
            <v>2.6807352775112698</v>
          </cell>
          <cell r="OE461">
            <v>2.6807352775112498</v>
          </cell>
          <cell r="OF461">
            <v>2.6807352775112898</v>
          </cell>
          <cell r="OG461">
            <v>2.6807352775112498</v>
          </cell>
          <cell r="OH461">
            <v>2.6807352775112498</v>
          </cell>
          <cell r="OI461">
            <v>2.6807352775112698</v>
          </cell>
          <cell r="OJ461">
            <v>2.6807352775112001</v>
          </cell>
          <cell r="OK461">
            <v>2.68073527751136</v>
          </cell>
          <cell r="OL461">
            <v>2.6807352775112698</v>
          </cell>
          <cell r="OM461">
            <v>2.6807352775112498</v>
          </cell>
          <cell r="ON461">
            <v>2.68073527751134</v>
          </cell>
          <cell r="OO461">
            <v>2.6807352775112898</v>
          </cell>
          <cell r="OP461">
            <v>2.6807352775112898</v>
          </cell>
          <cell r="OQ461">
            <v>2.6807352775112898</v>
          </cell>
          <cell r="OR461">
            <v>2.6807352775112698</v>
          </cell>
          <cell r="OS461">
            <v>2.6807352775112299</v>
          </cell>
          <cell r="OT461">
            <v>2.68073527751136</v>
          </cell>
          <cell r="OU461">
            <v>2.6807352775113098</v>
          </cell>
          <cell r="OV461">
            <v>2.6807352775115798</v>
          </cell>
          <cell r="OW461">
            <v>2.6807352775112001</v>
          </cell>
          <cell r="OX461">
            <v>2.6807352775113098</v>
          </cell>
          <cell r="OY461">
            <v>2.6807352775117099</v>
          </cell>
          <cell r="OZ461">
            <v>2.68073527751103</v>
          </cell>
          <cell r="PA461">
            <v>2.68073527751109</v>
          </cell>
          <cell r="PB461">
            <v>2.6807352775115598</v>
          </cell>
          <cell r="PC461">
            <v>2.68073527751109</v>
          </cell>
          <cell r="PD461">
            <v>2.68073527751134</v>
          </cell>
          <cell r="PE461">
            <v>2.6807352775111601</v>
          </cell>
          <cell r="PF461">
            <v>2.6807352775108</v>
          </cell>
          <cell r="PG461">
            <v>2.68073527751078</v>
          </cell>
          <cell r="PH461">
            <v>2.68073527751134</v>
          </cell>
          <cell r="PI461">
            <v>2.6807352775119599</v>
          </cell>
          <cell r="PJ461">
            <v>2.6807352775115398</v>
          </cell>
          <cell r="PK461">
            <v>2.68073527751103</v>
          </cell>
          <cell r="PL461">
            <v>2.6807352775112698</v>
          </cell>
          <cell r="PM461">
            <v>2.6807352775106299</v>
          </cell>
          <cell r="PN461">
            <v>2.6807352775114901</v>
          </cell>
          <cell r="PO461">
            <v>2.6807352775112898</v>
          </cell>
          <cell r="PP461">
            <v>2.6807352775109998</v>
          </cell>
          <cell r="PQ461">
            <v>2.6807352775112898</v>
          </cell>
          <cell r="PR461">
            <v>2.68073527751074</v>
          </cell>
          <cell r="PS461">
            <v>2.6807352775120501</v>
          </cell>
          <cell r="PT461">
            <v>2.6807352775111402</v>
          </cell>
          <cell r="PU461">
            <v>2.6807352775117099</v>
          </cell>
          <cell r="PV461">
            <v>2.6807352775111801</v>
          </cell>
          <cell r="PW461">
            <v>2.6807352775112698</v>
          </cell>
          <cell r="PX461">
            <v>2.6807352775115598</v>
          </cell>
          <cell r="PY461">
            <v>2.6807352775113999</v>
          </cell>
          <cell r="PZ461">
            <v>2.6807352775112698</v>
          </cell>
          <cell r="QA461">
            <v>2.6807352775105402</v>
          </cell>
          <cell r="QB461">
            <v>2.68073527751163</v>
          </cell>
          <cell r="QC461">
            <v>2.6807352775109199</v>
          </cell>
          <cell r="QD461">
            <v>2.6807352775113999</v>
          </cell>
          <cell r="QE461">
            <v>2.68073527751165</v>
          </cell>
          <cell r="QF461">
            <v>2.6807352775105202</v>
          </cell>
          <cell r="QG461">
            <v>2.6807352775112498</v>
          </cell>
          <cell r="QH461">
            <v>2.6807352775117601</v>
          </cell>
          <cell r="QI461">
            <v>2.68073527751167</v>
          </cell>
          <cell r="QJ461">
            <v>2.68073527751194</v>
          </cell>
          <cell r="QK461">
            <v>2.6807352775114701</v>
          </cell>
          <cell r="QL461">
            <v>2.6807352775113098</v>
          </cell>
          <cell r="QM461">
            <v>2.6807352775109599</v>
          </cell>
          <cell r="QN461">
            <v>2.6807352775108302</v>
          </cell>
          <cell r="QO461">
            <v>2.68073527751165</v>
          </cell>
          <cell r="QP461">
            <v>2.6807352775109998</v>
          </cell>
          <cell r="QQ461">
            <v>2.6807352775114301</v>
          </cell>
          <cell r="QR461">
            <v>2.6807352775111601</v>
          </cell>
          <cell r="QS461">
            <v>2.6807352775108901</v>
          </cell>
          <cell r="QT461">
            <v>2.6807352775112498</v>
          </cell>
          <cell r="QU461">
            <v>2.6807352775111601</v>
          </cell>
          <cell r="QV461">
            <v>2.6807352775117801</v>
          </cell>
          <cell r="QW461">
            <v>2.6807352775115101</v>
          </cell>
          <cell r="QX461">
            <v>2.6807352775115798</v>
          </cell>
          <cell r="QY461">
            <v>2.6807352775114301</v>
          </cell>
          <cell r="QZ461">
            <v>2.68073527751078</v>
          </cell>
          <cell r="RA461">
            <v>2.6807352775112001</v>
          </cell>
          <cell r="RB461">
            <v>2.6807352775111801</v>
          </cell>
          <cell r="RC461">
            <v>2.6807352775109399</v>
          </cell>
          <cell r="RD461">
            <v>2.6807352775119102</v>
          </cell>
          <cell r="RE461">
            <v>2.6807352775111402</v>
          </cell>
          <cell r="RF461">
            <v>2.68073527751109</v>
          </cell>
          <cell r="RG461">
            <v>2.6807352775112898</v>
          </cell>
          <cell r="RH461">
            <v>2.6807352775106899</v>
          </cell>
          <cell r="RI461">
            <v>2.6807352775115101</v>
          </cell>
          <cell r="RJ461">
            <v>2.6807352775113098</v>
          </cell>
          <cell r="RK461">
            <v>2.6807352775113098</v>
          </cell>
          <cell r="RL461">
            <v>2.68073527751138</v>
          </cell>
          <cell r="RM461">
            <v>2.6807352775109798</v>
          </cell>
          <cell r="RN461">
            <v>2.6807352775113098</v>
          </cell>
          <cell r="RO461">
            <v>2.68073527751107</v>
          </cell>
          <cell r="RP461">
            <v>2.6807352775118001</v>
          </cell>
          <cell r="RQ461">
            <v>2.68073527751111</v>
          </cell>
          <cell r="RR461">
            <v>2.6807352775111801</v>
          </cell>
          <cell r="RS461">
            <v>2.6807352775114301</v>
          </cell>
          <cell r="RT461">
            <v>2.6807352775108901</v>
          </cell>
          <cell r="RU461">
            <v>2.68073527751136</v>
          </cell>
          <cell r="RV461">
            <v>2.6807352775115598</v>
          </cell>
          <cell r="RW461">
            <v>2.6807352775111402</v>
          </cell>
          <cell r="RX461">
            <v>2.6807352775114501</v>
          </cell>
          <cell r="RY461">
            <v>2.6807352775112001</v>
          </cell>
          <cell r="RZ461">
            <v>2.6807352775109199</v>
          </cell>
          <cell r="SA461">
            <v>2.68073527751165</v>
          </cell>
          <cell r="SB461">
            <v>2.6807352775109399</v>
          </cell>
          <cell r="SC461">
            <v>2.6807352775115398</v>
          </cell>
          <cell r="SD461">
            <v>2.6807352775114701</v>
          </cell>
          <cell r="SE461">
            <v>2.68073527751105</v>
          </cell>
          <cell r="SF461">
            <v>2.68073527751136</v>
          </cell>
          <cell r="SG461">
            <v>2.6807352775114701</v>
          </cell>
          <cell r="SH461">
            <v>2.6807352775111601</v>
          </cell>
          <cell r="SI461">
            <v>2.68073527751163</v>
          </cell>
          <cell r="SJ461">
            <v>2.6807352775114701</v>
          </cell>
          <cell r="SK461">
            <v>2.6807352775109798</v>
          </cell>
          <cell r="SL461">
            <v>2.68073527751109</v>
          </cell>
          <cell r="SM461">
            <v>2.6807352775109199</v>
          </cell>
          <cell r="SN461">
            <v>2.6807352775112898</v>
          </cell>
          <cell r="SO461">
            <v>2.6807352775115101</v>
          </cell>
          <cell r="SP461">
            <v>2.68073527751163</v>
          </cell>
          <cell r="SQ461">
            <v>2.6807352775115101</v>
          </cell>
          <cell r="SR461">
            <v>2.6807352775112299</v>
          </cell>
          <cell r="SS461">
            <v>2.68073527751103</v>
          </cell>
          <cell r="ST461">
            <v>2.6807352775108702</v>
          </cell>
          <cell r="SU461">
            <v>2.68073527751109</v>
          </cell>
          <cell r="SV461">
            <v>2.6807352775113098</v>
          </cell>
          <cell r="SW461">
            <v>2.6807352775112898</v>
          </cell>
          <cell r="SX461">
            <v>2.6807352775114901</v>
          </cell>
          <cell r="SY461">
            <v>2.6807352775112898</v>
          </cell>
          <cell r="SZ461">
            <v>2.6807352775112698</v>
          </cell>
          <cell r="TA461">
            <v>2.6807352775113999</v>
          </cell>
          <cell r="TB461">
            <v>2.6807352775113098</v>
          </cell>
          <cell r="TC461">
            <v>2.68073527751134</v>
          </cell>
          <cell r="TD461">
            <v>2.6807352775114901</v>
          </cell>
          <cell r="TE461">
            <v>2.6807352775112001</v>
          </cell>
          <cell r="TF461">
            <v>2.68073527751134</v>
          </cell>
        </row>
        <row r="462">
          <cell r="A462" t="str">
            <v>DP_EXMAR</v>
          </cell>
          <cell r="B462" t="str">
            <v>dp_exmar = (exmar/exmar(-4)-1)*100</v>
          </cell>
          <cell r="C462" t="str">
            <v>Scalar TS</v>
          </cell>
          <cell r="D462" t="str">
            <v>Numeric</v>
          </cell>
          <cell r="E462" t="str">
            <v>NA</v>
          </cell>
          <cell r="F462" t="str">
            <v>NA</v>
          </cell>
          <cell r="G462" t="str">
            <v>NA</v>
          </cell>
          <cell r="H462" t="str">
            <v>NA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3.9398508385075401</v>
          </cell>
          <cell r="DK462">
            <v>-2.2768674029387301</v>
          </cell>
          <cell r="DL462">
            <v>-6.3924225209924703</v>
          </cell>
          <cell r="DM462">
            <v>-19.952136042929901</v>
          </cell>
          <cell r="DN462">
            <v>0.39486713520386901</v>
          </cell>
          <cell r="DO462">
            <v>7.7162065588315798</v>
          </cell>
          <cell r="DP462">
            <v>-7.9980969566553703</v>
          </cell>
          <cell r="DQ462">
            <v>11.9590811979762</v>
          </cell>
          <cell r="DR462">
            <v>-4.0106158596049504</v>
          </cell>
          <cell r="DS462">
            <v>-18.581358883614101</v>
          </cell>
          <cell r="DT462">
            <v>9.63364224619834</v>
          </cell>
          <cell r="DU462">
            <v>-3.6175319463657898</v>
          </cell>
          <cell r="DV462">
            <v>-5.20426051861683</v>
          </cell>
          <cell r="DW462">
            <v>9.7032390450585204</v>
          </cell>
          <cell r="DX462">
            <v>-12.8036023000484</v>
          </cell>
          <cell r="DY462">
            <v>6.8518067110716601</v>
          </cell>
          <cell r="DZ462">
            <v>-6.3602838867479798</v>
          </cell>
          <cell r="EA462">
            <v>-3.2906392553889399</v>
          </cell>
          <cell r="EB462">
            <v>18.602963009899799</v>
          </cell>
          <cell r="EC462">
            <v>1.2112731922190101</v>
          </cell>
          <cell r="ED462">
            <v>20.2060680168257</v>
          </cell>
          <cell r="EE462">
            <v>5.4710372856974203</v>
          </cell>
          <cell r="EF462">
            <v>-3.90117148175809</v>
          </cell>
          <cell r="EG462">
            <v>4.2157896487478297</v>
          </cell>
          <cell r="EH462">
            <v>-12.1763312050878</v>
          </cell>
          <cell r="EI462">
            <v>4.23054900914277</v>
          </cell>
          <cell r="EJ462">
            <v>1.3731451675032</v>
          </cell>
          <cell r="EK462">
            <v>10.2911667826386</v>
          </cell>
          <cell r="EL462">
            <v>5.5564795681076102</v>
          </cell>
          <cell r="EM462">
            <v>4.7934609675721802</v>
          </cell>
          <cell r="EN462">
            <v>12.930332836182499</v>
          </cell>
          <cell r="EO462">
            <v>-5.2107344644789402</v>
          </cell>
          <cell r="EP462">
            <v>9.7766775743275893</v>
          </cell>
          <cell r="EQ462">
            <v>-17.0468979053718</v>
          </cell>
          <cell r="ER462">
            <v>-10.573300148768601</v>
          </cell>
          <cell r="ES462">
            <v>-4.8561806016221496</v>
          </cell>
          <cell r="ET462">
            <v>-4.8437169620743203</v>
          </cell>
          <cell r="EU462">
            <v>-3.3138968004435898</v>
          </cell>
          <cell r="EV462">
            <v>-12.8552537536673</v>
          </cell>
          <cell r="EW462">
            <v>-3.4731859384486299</v>
          </cell>
          <cell r="EX462">
            <v>-13.350239878217799</v>
          </cell>
          <cell r="EY462">
            <v>-12.081779702768101</v>
          </cell>
          <cell r="EZ462">
            <v>13.169029168874699</v>
          </cell>
          <cell r="FA462">
            <v>-11.870217041237099</v>
          </cell>
          <cell r="FB462">
            <v>11.5383583848994</v>
          </cell>
          <cell r="FC462">
            <v>4.5036915334203202</v>
          </cell>
          <cell r="FD462">
            <v>-5.0234968338260702</v>
          </cell>
          <cell r="FE462">
            <v>-1.16600293619883</v>
          </cell>
          <cell r="FF462">
            <v>-6.2457552251577297</v>
          </cell>
          <cell r="FG462">
            <v>24.829775632004999</v>
          </cell>
          <cell r="FH462">
            <v>-0.50042655153259596</v>
          </cell>
          <cell r="FI462">
            <v>-3.0458135288557902</v>
          </cell>
          <cell r="FJ462">
            <v>-0.62121841933883104</v>
          </cell>
          <cell r="FK462">
            <v>-1.31716405361861</v>
          </cell>
          <cell r="FL462">
            <v>3.9547786384780199</v>
          </cell>
          <cell r="FM462">
            <v>0.80621370431739303</v>
          </cell>
          <cell r="FN462">
            <v>-13.0240587694172</v>
          </cell>
          <cell r="FO462">
            <v>14.680283234921401</v>
          </cell>
          <cell r="FP462">
            <v>7.1624931089905797</v>
          </cell>
          <cell r="FQ462">
            <v>15.7767642036419</v>
          </cell>
          <cell r="FR462">
            <v>14.8104647412197</v>
          </cell>
          <cell r="FS462">
            <v>-9.9729203728673195</v>
          </cell>
          <cell r="FT462">
            <v>0.11758390961607</v>
          </cell>
          <cell r="FU462">
            <v>7.0595350253670501</v>
          </cell>
          <cell r="FV462">
            <v>4.5049794984798597</v>
          </cell>
          <cell r="FW462">
            <v>12.256399971959199</v>
          </cell>
          <cell r="FX462">
            <v>8.0992547875812395</v>
          </cell>
          <cell r="FY462">
            <v>-8.4767970603902398</v>
          </cell>
          <cell r="FZ462">
            <v>-7.3556202499790801</v>
          </cell>
          <cell r="GA462">
            <v>-9.0745438805599807</v>
          </cell>
          <cell r="GB462">
            <v>-13.888794644941999</v>
          </cell>
          <cell r="GC462">
            <v>-0.79852470594804503</v>
          </cell>
          <cell r="GD462">
            <v>14.796581117732901</v>
          </cell>
          <cell r="GE462">
            <v>-11.4828441146299</v>
          </cell>
          <cell r="GF462">
            <v>0.75604280436099003</v>
          </cell>
          <cell r="GG462">
            <v>-4.2927189191330299</v>
          </cell>
          <cell r="GH462">
            <v>-10.143809508547699</v>
          </cell>
          <cell r="GI462">
            <v>8.27113970381148</v>
          </cell>
          <cell r="GJ462">
            <v>1.2134856388624999</v>
          </cell>
          <cell r="GK462">
            <v>-22.571083053318201</v>
          </cell>
          <cell r="GL462">
            <v>9.5338045653338099</v>
          </cell>
          <cell r="GM462">
            <v>-3.5972460285807402</v>
          </cell>
          <cell r="GN462">
            <v>-3.5727503763491701</v>
          </cell>
          <cell r="GO462">
            <v>43.369337496222499</v>
          </cell>
          <cell r="GP462">
            <v>2.1442964524324402</v>
          </cell>
          <cell r="GQ462">
            <v>2.52462514047052</v>
          </cell>
          <cell r="GR462">
            <v>11.8222626696384</v>
          </cell>
          <cell r="GS462">
            <v>-3.7811274098372798</v>
          </cell>
          <cell r="GT462">
            <v>-12.5036658002062</v>
          </cell>
          <cell r="GU462">
            <v>-8.9331079280393393</v>
          </cell>
          <cell r="GV462">
            <v>-10.067796713973699</v>
          </cell>
          <cell r="GW462">
            <v>-9.5600830076599408</v>
          </cell>
          <cell r="GX462">
            <v>-11.1769797613912</v>
          </cell>
          <cell r="GY462">
            <v>-1.2887042051716</v>
          </cell>
          <cell r="GZ462">
            <v>-0.41332532269174899</v>
          </cell>
          <cell r="HA462">
            <v>2.73674437258811</v>
          </cell>
          <cell r="HB462">
            <v>5.2144527611098797</v>
          </cell>
          <cell r="HC462">
            <v>-0.26132896140024198</v>
          </cell>
          <cell r="HD462">
            <v>-6.8353888490510597</v>
          </cell>
          <cell r="HE462">
            <v>0.58454130835592399</v>
          </cell>
          <cell r="HF462">
            <v>0.96092754636556399</v>
          </cell>
          <cell r="HG462">
            <v>1.2000297267781701</v>
          </cell>
          <cell r="HH462">
            <v>1.25377599202277</v>
          </cell>
          <cell r="HI462">
            <v>1.1561492707610399</v>
          </cell>
          <cell r="HJ462">
            <v>1.02207893610893</v>
          </cell>
          <cell r="HK462">
            <v>0.92504082526785303</v>
          </cell>
          <cell r="HL462">
            <v>0.89807859015231795</v>
          </cell>
          <cell r="HM462">
            <v>1.34190047252318</v>
          </cell>
          <cell r="HN462">
            <v>1.7994999791035799</v>
          </cell>
          <cell r="HO462">
            <v>2.2492360126652202</v>
          </cell>
          <cell r="HP462">
            <v>2.68073527751136</v>
          </cell>
          <cell r="HQ462">
            <v>2.6807352775112498</v>
          </cell>
          <cell r="HR462">
            <v>2.6807352775109798</v>
          </cell>
          <cell r="HS462">
            <v>2.6807352775112898</v>
          </cell>
          <cell r="HT462">
            <v>2.6807352775112299</v>
          </cell>
          <cell r="HU462">
            <v>2.6807352775111801</v>
          </cell>
          <cell r="HV462">
            <v>2.6807352775115798</v>
          </cell>
          <cell r="HW462">
            <v>2.68073527751109</v>
          </cell>
          <cell r="HX462">
            <v>2.6807352775112001</v>
          </cell>
          <cell r="HY462">
            <v>2.6807352775112299</v>
          </cell>
          <cell r="HZ462">
            <v>2.68073527751109</v>
          </cell>
          <cell r="IA462">
            <v>2.68073527751134</v>
          </cell>
          <cell r="IB462">
            <v>2.6807352775112001</v>
          </cell>
          <cell r="IC462">
            <v>2.68073527751138</v>
          </cell>
          <cell r="ID462">
            <v>2.6807352775114901</v>
          </cell>
          <cell r="IE462">
            <v>2.6807352775112299</v>
          </cell>
          <cell r="IF462">
            <v>2.6807352775115101</v>
          </cell>
          <cell r="IG462">
            <v>2.6807352775112698</v>
          </cell>
          <cell r="IH462">
            <v>2.68073527751105</v>
          </cell>
          <cell r="II462">
            <v>2.6807352775114501</v>
          </cell>
          <cell r="IJ462">
            <v>2.6807352775112001</v>
          </cell>
          <cell r="IK462">
            <v>2.6807352775112498</v>
          </cell>
          <cell r="IL462">
            <v>2.6807352775111801</v>
          </cell>
          <cell r="IM462">
            <v>2.6807352775109998</v>
          </cell>
          <cell r="IN462">
            <v>2.6807352775112299</v>
          </cell>
          <cell r="IO462">
            <v>2.6807352775111601</v>
          </cell>
          <cell r="IP462">
            <v>2.6807352775115101</v>
          </cell>
          <cell r="IQ462">
            <v>2.6807352775114901</v>
          </cell>
          <cell r="IR462">
            <v>2.6807352775112498</v>
          </cell>
          <cell r="IS462">
            <v>2.68073527751138</v>
          </cell>
          <cell r="IT462">
            <v>2.6807352775111402</v>
          </cell>
          <cell r="IU462">
            <v>2.6807352775111601</v>
          </cell>
          <cell r="IV462">
            <v>2.68073527751136</v>
          </cell>
          <cell r="IW462">
            <v>2.68073527751105</v>
          </cell>
          <cell r="IX462">
            <v>2.6807352775114501</v>
          </cell>
          <cell r="IY462">
            <v>2.6807352775114901</v>
          </cell>
          <cell r="IZ462">
            <v>2.6807352775112898</v>
          </cell>
          <cell r="JA462">
            <v>2.68073527751136</v>
          </cell>
          <cell r="JB462">
            <v>2.6807352775112898</v>
          </cell>
          <cell r="JC462">
            <v>2.6807352775109998</v>
          </cell>
          <cell r="JD462">
            <v>2.68073527751111</v>
          </cell>
          <cell r="JE462">
            <v>2.68073527751136</v>
          </cell>
          <cell r="JF462">
            <v>2.6807352775111402</v>
          </cell>
          <cell r="JG462">
            <v>2.6807352775113999</v>
          </cell>
          <cell r="JH462">
            <v>2.6807352775112001</v>
          </cell>
          <cell r="JI462">
            <v>2.68073527751134</v>
          </cell>
          <cell r="JJ462">
            <v>2.68073527751136</v>
          </cell>
          <cell r="JK462">
            <v>2.6807352775112299</v>
          </cell>
          <cell r="JL462">
            <v>2.6807352775113098</v>
          </cell>
          <cell r="JM462">
            <v>2.68073527751103</v>
          </cell>
          <cell r="JN462">
            <v>2.6807352775112898</v>
          </cell>
          <cell r="JO462">
            <v>2.68073527751136</v>
          </cell>
          <cell r="JP462">
            <v>2.6807352775113999</v>
          </cell>
          <cell r="JQ462">
            <v>2.6807352775113999</v>
          </cell>
          <cell r="JR462">
            <v>2.6807352775111402</v>
          </cell>
          <cell r="JS462">
            <v>2.6807352775112898</v>
          </cell>
          <cell r="JT462">
            <v>2.6807352775111801</v>
          </cell>
          <cell r="JU462">
            <v>2.6807352775112498</v>
          </cell>
          <cell r="JV462">
            <v>2.6807352775114301</v>
          </cell>
          <cell r="JW462">
            <v>2.68073527751134</v>
          </cell>
          <cell r="JX462">
            <v>2.6807352775114301</v>
          </cell>
          <cell r="JY462">
            <v>2.6807352775114701</v>
          </cell>
          <cell r="JZ462">
            <v>2.6807352775112698</v>
          </cell>
          <cell r="KA462">
            <v>2.68073527751111</v>
          </cell>
          <cell r="KB462">
            <v>2.6807352775111601</v>
          </cell>
          <cell r="KC462">
            <v>2.6807352775112698</v>
          </cell>
          <cell r="KD462">
            <v>2.6807352775112299</v>
          </cell>
          <cell r="KE462">
            <v>2.6807352775112498</v>
          </cell>
          <cell r="KF462">
            <v>2.6807352775113999</v>
          </cell>
          <cell r="KG462">
            <v>2.6807352775112498</v>
          </cell>
          <cell r="KH462">
            <v>2.68073527751136</v>
          </cell>
          <cell r="KI462">
            <v>2.6807352775112001</v>
          </cell>
          <cell r="KJ462">
            <v>2.6807352775112299</v>
          </cell>
          <cell r="KK462">
            <v>2.6807352775111601</v>
          </cell>
          <cell r="KL462">
            <v>2.6807352775111801</v>
          </cell>
          <cell r="KM462">
            <v>2.6807352775114901</v>
          </cell>
          <cell r="KN462">
            <v>2.6807352775112299</v>
          </cell>
          <cell r="KO462">
            <v>2.68073527751134</v>
          </cell>
          <cell r="KP462">
            <v>2.6807352775113098</v>
          </cell>
          <cell r="KQ462">
            <v>2.6807352775112898</v>
          </cell>
          <cell r="KR462">
            <v>2.6807352775114301</v>
          </cell>
          <cell r="KS462">
            <v>2.6807352775112498</v>
          </cell>
          <cell r="KT462">
            <v>2.6807352775112898</v>
          </cell>
          <cell r="KU462">
            <v>2.6807352775112898</v>
          </cell>
          <cell r="KV462">
            <v>2.68073527751107</v>
          </cell>
          <cell r="KW462">
            <v>2.6807352775112898</v>
          </cell>
          <cell r="KX462">
            <v>2.6807352775113098</v>
          </cell>
          <cell r="KY462">
            <v>2.68073527751111</v>
          </cell>
          <cell r="KZ462">
            <v>2.6807352775113999</v>
          </cell>
          <cell r="LA462">
            <v>2.68073527751134</v>
          </cell>
          <cell r="LB462">
            <v>2.6807352775113098</v>
          </cell>
          <cell r="LC462">
            <v>2.6807352775114701</v>
          </cell>
          <cell r="LD462">
            <v>2.6807352775112299</v>
          </cell>
          <cell r="LE462">
            <v>2.6807352775112698</v>
          </cell>
          <cell r="LF462">
            <v>2.68073527751134</v>
          </cell>
          <cell r="LG462">
            <v>2.6807352775111601</v>
          </cell>
          <cell r="LH462">
            <v>2.6807352775112698</v>
          </cell>
          <cell r="LI462">
            <v>2.6807352775113098</v>
          </cell>
          <cell r="LJ462">
            <v>2.6807352775112498</v>
          </cell>
          <cell r="LK462">
            <v>2.6807352775112498</v>
          </cell>
          <cell r="LL462">
            <v>2.6807352775113098</v>
          </cell>
          <cell r="LM462">
            <v>2.6807352775112001</v>
          </cell>
          <cell r="LN462">
            <v>2.6807352775112498</v>
          </cell>
          <cell r="LO462">
            <v>2.6807352775113999</v>
          </cell>
          <cell r="LP462">
            <v>2.6807352775112498</v>
          </cell>
          <cell r="LQ462">
            <v>2.68073527751136</v>
          </cell>
          <cell r="LR462">
            <v>2.6807352775112299</v>
          </cell>
          <cell r="LS462">
            <v>2.6807352775111801</v>
          </cell>
          <cell r="LT462">
            <v>2.6807352775112698</v>
          </cell>
          <cell r="LU462">
            <v>2.6807352775111402</v>
          </cell>
          <cell r="LV462">
            <v>2.68073527751134</v>
          </cell>
          <cell r="LW462">
            <v>2.6807352775113999</v>
          </cell>
          <cell r="LX462">
            <v>2.68073527751136</v>
          </cell>
          <cell r="LY462">
            <v>2.6807352775112898</v>
          </cell>
          <cell r="LZ462">
            <v>2.6807352775113098</v>
          </cell>
          <cell r="MA462">
            <v>2.6807352775111801</v>
          </cell>
          <cell r="MB462">
            <v>2.6807352775111402</v>
          </cell>
          <cell r="MC462">
            <v>2.6807352775112698</v>
          </cell>
          <cell r="MD462">
            <v>2.6807352775111801</v>
          </cell>
          <cell r="ME462">
            <v>2.68073527751134</v>
          </cell>
          <cell r="MF462">
            <v>2.6807352775113098</v>
          </cell>
          <cell r="MG462">
            <v>2.68073527751136</v>
          </cell>
          <cell r="MH462">
            <v>2.6807352775112299</v>
          </cell>
          <cell r="MI462">
            <v>2.6807352775112698</v>
          </cell>
          <cell r="MJ462">
            <v>2.6807352775112898</v>
          </cell>
          <cell r="MK462">
            <v>2.6807352775112001</v>
          </cell>
          <cell r="ML462">
            <v>2.6807352775112698</v>
          </cell>
          <cell r="MM462">
            <v>2.6807352775111402</v>
          </cell>
          <cell r="MN462">
            <v>2.6807352775112299</v>
          </cell>
          <cell r="MO462">
            <v>2.6807352775113999</v>
          </cell>
          <cell r="MP462">
            <v>2.6807352775112898</v>
          </cell>
          <cell r="MQ462">
            <v>2.68073527751138</v>
          </cell>
          <cell r="MR462">
            <v>2.68073527751134</v>
          </cell>
          <cell r="MS462">
            <v>2.6807352775112698</v>
          </cell>
          <cell r="MT462">
            <v>2.68073527751138</v>
          </cell>
          <cell r="MU462">
            <v>2.6807352775112001</v>
          </cell>
          <cell r="MV462">
            <v>2.6807352775112898</v>
          </cell>
          <cell r="MW462">
            <v>2.6807352775112001</v>
          </cell>
          <cell r="MX462">
            <v>2.6807352775112299</v>
          </cell>
          <cell r="MY462">
            <v>2.6807352775113098</v>
          </cell>
          <cell r="MZ462">
            <v>2.6807352775112698</v>
          </cell>
          <cell r="NA462">
            <v>2.68073527751134</v>
          </cell>
          <cell r="NB462">
            <v>2.68073527751134</v>
          </cell>
          <cell r="NC462">
            <v>2.6807352775112698</v>
          </cell>
          <cell r="ND462">
            <v>2.6807352775112898</v>
          </cell>
          <cell r="NE462">
            <v>2.6807352775112898</v>
          </cell>
          <cell r="NF462">
            <v>2.6807352775113098</v>
          </cell>
          <cell r="NG462">
            <v>2.6807352775112498</v>
          </cell>
          <cell r="NH462">
            <v>2.6807352775112001</v>
          </cell>
          <cell r="NI462">
            <v>2.6807352775112898</v>
          </cell>
          <cell r="NJ462">
            <v>2.6807352775112698</v>
          </cell>
          <cell r="NK462">
            <v>2.6807352775112898</v>
          </cell>
          <cell r="NL462">
            <v>2.6807352775113999</v>
          </cell>
          <cell r="NM462">
            <v>2.6807352775111801</v>
          </cell>
          <cell r="NN462">
            <v>2.6807352775112698</v>
          </cell>
          <cell r="NO462">
            <v>2.68073527751134</v>
          </cell>
          <cell r="NP462">
            <v>2.6807352775111801</v>
          </cell>
          <cell r="NQ462">
            <v>2.6807352775112698</v>
          </cell>
          <cell r="NR462">
            <v>2.6807352775111801</v>
          </cell>
          <cell r="NS462">
            <v>2.6807352775113098</v>
          </cell>
          <cell r="NT462">
            <v>2.6807352775112698</v>
          </cell>
          <cell r="NU462">
            <v>2.6807352775112498</v>
          </cell>
          <cell r="NV462">
            <v>2.6807352775112898</v>
          </cell>
          <cell r="NW462">
            <v>2.6807352775112698</v>
          </cell>
          <cell r="NX462">
            <v>2.6807352775113098</v>
          </cell>
          <cell r="NY462">
            <v>2.6807352775113098</v>
          </cell>
          <cell r="NZ462">
            <v>2.6807352775113098</v>
          </cell>
          <cell r="OA462">
            <v>2.6807352775112001</v>
          </cell>
          <cell r="OB462">
            <v>2.6807352775112698</v>
          </cell>
          <cell r="OC462">
            <v>2.6807352775113098</v>
          </cell>
          <cell r="OD462">
            <v>2.6807352775112498</v>
          </cell>
          <cell r="OE462">
            <v>2.6807352775112698</v>
          </cell>
          <cell r="OF462">
            <v>2.6807352775112898</v>
          </cell>
          <cell r="OG462">
            <v>2.68073527751134</v>
          </cell>
          <cell r="OH462">
            <v>2.6807352775113098</v>
          </cell>
          <cell r="OI462">
            <v>2.6807352775112698</v>
          </cell>
          <cell r="OJ462">
            <v>2.6807352775112001</v>
          </cell>
          <cell r="OK462">
            <v>2.6807352775112299</v>
          </cell>
          <cell r="OL462">
            <v>2.6807352775112498</v>
          </cell>
          <cell r="OM462">
            <v>2.6807352775112498</v>
          </cell>
          <cell r="ON462">
            <v>2.6807352775113098</v>
          </cell>
          <cell r="OO462">
            <v>2.68073527751134</v>
          </cell>
          <cell r="OP462">
            <v>2.6807352775112299</v>
          </cell>
          <cell r="OQ462">
            <v>2.6807352775112898</v>
          </cell>
          <cell r="OR462">
            <v>2.6807352775112299</v>
          </cell>
          <cell r="OS462">
            <v>2.6807352775112299</v>
          </cell>
          <cell r="OT462">
            <v>2.6807352775112698</v>
          </cell>
          <cell r="OU462">
            <v>2.6807352775112299</v>
          </cell>
          <cell r="OV462">
            <v>2.6807352775112898</v>
          </cell>
          <cell r="OW462">
            <v>2.6807352775112898</v>
          </cell>
          <cell r="OX462">
            <v>2.68073527751134</v>
          </cell>
          <cell r="OY462">
            <v>2.68073527751138</v>
          </cell>
          <cell r="OZ462">
            <v>2.68073527751136</v>
          </cell>
          <cell r="PA462">
            <v>2.6807352775112498</v>
          </cell>
          <cell r="PB462">
            <v>2.6807352775112498</v>
          </cell>
          <cell r="PC462">
            <v>2.6807352775112698</v>
          </cell>
          <cell r="PD462">
            <v>2.6807352775111801</v>
          </cell>
          <cell r="PE462">
            <v>2.6807352775113098</v>
          </cell>
          <cell r="PF462">
            <v>2.6807352775112898</v>
          </cell>
          <cell r="PG462">
            <v>2.6807352775112698</v>
          </cell>
          <cell r="PH462">
            <v>2.6807352775112698</v>
          </cell>
          <cell r="PI462">
            <v>2.6807352775112698</v>
          </cell>
          <cell r="PJ462">
            <v>2.6807352775113098</v>
          </cell>
          <cell r="PK462">
            <v>2.6807352775112698</v>
          </cell>
          <cell r="PL462">
            <v>2.6807352775112898</v>
          </cell>
          <cell r="PM462">
            <v>2.6807352775112498</v>
          </cell>
          <cell r="PN462">
            <v>2.6807352775112898</v>
          </cell>
          <cell r="PO462">
            <v>2.6807352775112898</v>
          </cell>
          <cell r="PP462">
            <v>2.68073527751134</v>
          </cell>
          <cell r="PQ462">
            <v>2.6807352775112698</v>
          </cell>
          <cell r="PR462">
            <v>2.68073527751111</v>
          </cell>
          <cell r="PS462">
            <v>2.6807352775111801</v>
          </cell>
          <cell r="PT462">
            <v>2.68073527751105</v>
          </cell>
          <cell r="PU462">
            <v>2.6807352775109599</v>
          </cell>
          <cell r="PV462">
            <v>2.6807352775114901</v>
          </cell>
          <cell r="PW462">
            <v>2.6807352775111801</v>
          </cell>
          <cell r="PX462">
            <v>2.6807352775117601</v>
          </cell>
          <cell r="PY462">
            <v>2.68073527751165</v>
          </cell>
          <cell r="PZ462">
            <v>2.6807352775111601</v>
          </cell>
          <cell r="QA462">
            <v>2.6807352775118001</v>
          </cell>
          <cell r="QB462">
            <v>2.6807352775113999</v>
          </cell>
          <cell r="QC462">
            <v>2.6807352775112001</v>
          </cell>
          <cell r="QD462">
            <v>2.6807352775112299</v>
          </cell>
          <cell r="QE462">
            <v>2.68073527751103</v>
          </cell>
          <cell r="QF462">
            <v>2.68073527751078</v>
          </cell>
          <cell r="QG462">
            <v>2.6807352775111601</v>
          </cell>
          <cell r="QH462">
            <v>2.6807352775112001</v>
          </cell>
          <cell r="QI462">
            <v>2.6807352775108901</v>
          </cell>
          <cell r="QJ462">
            <v>2.68073527751105</v>
          </cell>
          <cell r="QK462">
            <v>2.68073527751167</v>
          </cell>
          <cell r="QL462">
            <v>2.6807352775117801</v>
          </cell>
          <cell r="QM462">
            <v>2.6807352775115398</v>
          </cell>
          <cell r="QN462">
            <v>2.6807352775116899</v>
          </cell>
          <cell r="QO462">
            <v>2.6807352775109199</v>
          </cell>
          <cell r="QP462">
            <v>2.6807352775108302</v>
          </cell>
          <cell r="QQ462">
            <v>2.6807352775112898</v>
          </cell>
          <cell r="QR462">
            <v>2.68073527751134</v>
          </cell>
          <cell r="QS462">
            <v>2.68073527751111</v>
          </cell>
          <cell r="QT462">
            <v>2.6807352775114701</v>
          </cell>
          <cell r="QU462">
            <v>2.68073527751103</v>
          </cell>
          <cell r="QV462">
            <v>2.6807352775115398</v>
          </cell>
          <cell r="QW462">
            <v>2.6807352775117099</v>
          </cell>
          <cell r="QX462">
            <v>2.68073527751138</v>
          </cell>
          <cell r="QY462">
            <v>2.6807352775117601</v>
          </cell>
          <cell r="QZ462">
            <v>2.6807352775105402</v>
          </cell>
          <cell r="RA462">
            <v>2.6807352775109798</v>
          </cell>
          <cell r="RB462">
            <v>2.68073527751076</v>
          </cell>
          <cell r="RC462">
            <v>2.68073527751138</v>
          </cell>
          <cell r="RD462">
            <v>2.68073527751163</v>
          </cell>
          <cell r="RE462">
            <v>2.6807352775114501</v>
          </cell>
          <cell r="RF462">
            <v>2.6807352775115598</v>
          </cell>
          <cell r="RG462">
            <v>2.6807352775112299</v>
          </cell>
          <cell r="RH462">
            <v>2.6807352775113098</v>
          </cell>
          <cell r="RI462">
            <v>2.6807352775109798</v>
          </cell>
          <cell r="RJ462">
            <v>2.6807352775109798</v>
          </cell>
          <cell r="RK462">
            <v>2.68073527751136</v>
          </cell>
          <cell r="RL462">
            <v>2.6807352775114501</v>
          </cell>
          <cell r="RM462">
            <v>2.6807352775115598</v>
          </cell>
          <cell r="RN462">
            <v>2.6807352775117601</v>
          </cell>
          <cell r="RO462">
            <v>2.6807352775109199</v>
          </cell>
          <cell r="RP462">
            <v>2.6807352775111402</v>
          </cell>
          <cell r="RQ462">
            <v>2.6807352775115598</v>
          </cell>
          <cell r="RR462">
            <v>2.68073527751103</v>
          </cell>
          <cell r="RS462">
            <v>2.6807352775112898</v>
          </cell>
          <cell r="RT462">
            <v>2.6807352775114301</v>
          </cell>
          <cell r="RU462">
            <v>2.6807352775109998</v>
          </cell>
          <cell r="RV462">
            <v>2.6807352775117401</v>
          </cell>
          <cell r="RW462">
            <v>2.6807352775115798</v>
          </cell>
          <cell r="RX462">
            <v>2.6807352775112898</v>
          </cell>
          <cell r="RY462">
            <v>2.6807352775111402</v>
          </cell>
          <cell r="RZ462">
            <v>2.6807352775108901</v>
          </cell>
          <cell r="SA462">
            <v>2.68073527751109</v>
          </cell>
          <cell r="SB462">
            <v>2.6807352775109998</v>
          </cell>
          <cell r="SC462">
            <v>2.68073527751165</v>
          </cell>
          <cell r="SD462">
            <v>2.68073527751111</v>
          </cell>
          <cell r="SE462">
            <v>2.6807352775114301</v>
          </cell>
          <cell r="SF462">
            <v>2.6807352775111801</v>
          </cell>
          <cell r="SG462">
            <v>2.68073527751134</v>
          </cell>
          <cell r="SH462">
            <v>2.68073527751163</v>
          </cell>
          <cell r="SI462">
            <v>2.6807352775108302</v>
          </cell>
          <cell r="SJ462">
            <v>2.68073527751167</v>
          </cell>
          <cell r="SK462">
            <v>2.68073527751074</v>
          </cell>
          <cell r="SL462">
            <v>2.6807352775112299</v>
          </cell>
          <cell r="SM462">
            <v>2.68073527751138</v>
          </cell>
          <cell r="SN462">
            <v>2.68073527751136</v>
          </cell>
          <cell r="SO462">
            <v>2.6807352775117099</v>
          </cell>
          <cell r="SP462">
            <v>2.68073527751138</v>
          </cell>
          <cell r="SQ462">
            <v>2.6807352775114501</v>
          </cell>
          <cell r="SR462">
            <v>2.68073527751078</v>
          </cell>
          <cell r="SS462">
            <v>2.6807352775112498</v>
          </cell>
          <cell r="ST462">
            <v>2.68073527751103</v>
          </cell>
          <cell r="SU462">
            <v>2.68073527751111</v>
          </cell>
          <cell r="SV462">
            <v>2.6807352775115798</v>
          </cell>
          <cell r="SW462">
            <v>2.68073527751109</v>
          </cell>
          <cell r="SX462">
            <v>2.6807352775115101</v>
          </cell>
          <cell r="SY462">
            <v>2.6807352775114901</v>
          </cell>
          <cell r="SZ462">
            <v>2.6807352775109599</v>
          </cell>
          <cell r="TA462">
            <v>2.6807352775112299</v>
          </cell>
          <cell r="TB462">
            <v>2.68073527751107</v>
          </cell>
          <cell r="TC462">
            <v>2.68073527751107</v>
          </cell>
          <cell r="TD462">
            <v>2.6807352775117401</v>
          </cell>
          <cell r="TE462">
            <v>2.68073527751136</v>
          </cell>
          <cell r="TF462">
            <v>2.6807352775114301</v>
          </cell>
        </row>
        <row r="463">
          <cell r="A463" t="str">
            <v>DP_EXOTH</v>
          </cell>
          <cell r="B463" t="str">
            <v>dp_exoth = (exoth/exoth(-4)-1)*100</v>
          </cell>
          <cell r="C463" t="str">
            <v>Scalar TS</v>
          </cell>
          <cell r="D463" t="str">
            <v>Numeric</v>
          </cell>
          <cell r="E463" t="str">
            <v>NA</v>
          </cell>
          <cell r="F463" t="str">
            <v>NA</v>
          </cell>
          <cell r="G463" t="str">
            <v>NA</v>
          </cell>
          <cell r="H463" t="str">
            <v>NA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10.713807814048399</v>
          </cell>
          <cell r="DK463">
            <v>4.1269098786507001</v>
          </cell>
          <cell r="DL463">
            <v>27.538537593018098</v>
          </cell>
          <cell r="DM463">
            <v>-19.703281768653099</v>
          </cell>
          <cell r="DN463">
            <v>-11.742209503633401</v>
          </cell>
          <cell r="DO463">
            <v>4.7802207827234202</v>
          </cell>
          <cell r="DP463">
            <v>-1.97652408564049</v>
          </cell>
          <cell r="DQ463">
            <v>20.575504877772001</v>
          </cell>
          <cell r="DR463">
            <v>13.4852772857557</v>
          </cell>
          <cell r="DS463">
            <v>15.176838176253201</v>
          </cell>
          <cell r="DT463">
            <v>12.739723934538601</v>
          </cell>
          <cell r="DU463">
            <v>36.812401339731601</v>
          </cell>
          <cell r="DV463">
            <v>0.96197811630973595</v>
          </cell>
          <cell r="DW463">
            <v>21.9889072292011</v>
          </cell>
          <cell r="DX463">
            <v>34.037403163320398</v>
          </cell>
          <cell r="DY463">
            <v>-1.9850889320007199</v>
          </cell>
          <cell r="DZ463">
            <v>14.3313974758453</v>
          </cell>
          <cell r="EA463">
            <v>-4.75006817840704</v>
          </cell>
          <cell r="EB463">
            <v>20.975669312872999</v>
          </cell>
          <cell r="EC463">
            <v>52.139020158207501</v>
          </cell>
          <cell r="ED463">
            <v>23.901814423658799</v>
          </cell>
          <cell r="EE463">
            <v>26.891469498381099</v>
          </cell>
          <cell r="EF463">
            <v>-15.0816717981336</v>
          </cell>
          <cell r="EG463">
            <v>0.85845125867944905</v>
          </cell>
          <cell r="EH463">
            <v>12.1685469612655</v>
          </cell>
          <cell r="EI463">
            <v>-12.2110480816935</v>
          </cell>
          <cell r="EJ463">
            <v>-1.5805943834776801</v>
          </cell>
          <cell r="EK463">
            <v>29.316954319268898</v>
          </cell>
          <cell r="EL463">
            <v>6.6254187304261203</v>
          </cell>
          <cell r="EM463">
            <v>26.482547245521999</v>
          </cell>
          <cell r="EN463">
            <v>32.9051773426267</v>
          </cell>
          <cell r="EO463">
            <v>-21.7352963864011</v>
          </cell>
          <cell r="EP463">
            <v>5.3547970075113804</v>
          </cell>
          <cell r="EQ463">
            <v>5.0537652293810797</v>
          </cell>
          <cell r="ER463">
            <v>-12.6737512709571</v>
          </cell>
          <cell r="ES463">
            <v>-7.9229906289718803</v>
          </cell>
          <cell r="ET463">
            <v>-27.433239112366401</v>
          </cell>
          <cell r="EU463">
            <v>-31.410898333949799</v>
          </cell>
          <cell r="EV463">
            <v>3.0205624652038798</v>
          </cell>
          <cell r="EW463">
            <v>-5.0286973017676901</v>
          </cell>
          <cell r="EX463">
            <v>9.8818936375403492</v>
          </cell>
          <cell r="EY463">
            <v>25.7886940555032</v>
          </cell>
          <cell r="EZ463">
            <v>35.230537545039603</v>
          </cell>
          <cell r="FA463">
            <v>32.578682994956701</v>
          </cell>
          <cell r="FB463">
            <v>23.638987105980501</v>
          </cell>
          <cell r="FC463">
            <v>6.8197864256306397</v>
          </cell>
          <cell r="FD463">
            <v>-6.6944459563152101</v>
          </cell>
          <cell r="FE463">
            <v>42.756407040144502</v>
          </cell>
          <cell r="FF463">
            <v>42.213182047089397</v>
          </cell>
          <cell r="FG463">
            <v>38.5788473258078</v>
          </cell>
          <cell r="FH463">
            <v>5.9698310006346196</v>
          </cell>
          <cell r="FI463">
            <v>-15.688031506167301</v>
          </cell>
          <cell r="FJ463">
            <v>-0.680084473634057</v>
          </cell>
          <cell r="FK463">
            <v>4.82389660296929</v>
          </cell>
          <cell r="FL463">
            <v>-1.9761396600361201</v>
          </cell>
          <cell r="FM463">
            <v>-0.58895824739598801</v>
          </cell>
          <cell r="FN463">
            <v>-0.25718068559614798</v>
          </cell>
          <cell r="FO463">
            <v>12.556520551990401</v>
          </cell>
          <cell r="FP463">
            <v>28.298139845316701</v>
          </cell>
          <cell r="FQ463">
            <v>7.5365087030121902</v>
          </cell>
          <cell r="FR463">
            <v>19.728003943119099</v>
          </cell>
          <cell r="FS463">
            <v>-2.0008639819040299</v>
          </cell>
          <cell r="FT463">
            <v>-6.0529284723316703</v>
          </cell>
          <cell r="FU463">
            <v>1.47941402830825</v>
          </cell>
          <cell r="FV463">
            <v>-10.550804800266199</v>
          </cell>
          <cell r="FW463">
            <v>-3.12409758747425</v>
          </cell>
          <cell r="FX463">
            <v>-3.0491296704655899</v>
          </cell>
          <cell r="FY463">
            <v>4.5440375465666696</v>
          </cell>
          <cell r="FZ463">
            <v>3.0855045907451899</v>
          </cell>
          <cell r="GA463">
            <v>2.3546359662785599</v>
          </cell>
          <cell r="GB463">
            <v>-2.0001465238967602</v>
          </cell>
          <cell r="GC463">
            <v>-10.9460434924986</v>
          </cell>
          <cell r="GD463">
            <v>2.3334004477468802</v>
          </cell>
          <cell r="GE463">
            <v>8.7807555869739993</v>
          </cell>
          <cell r="GF463">
            <v>6.1737133653068801</v>
          </cell>
          <cell r="GG463">
            <v>19.7824353501845</v>
          </cell>
          <cell r="GH463">
            <v>24.528904107405101</v>
          </cell>
          <cell r="GI463">
            <v>12.832087327246199</v>
          </cell>
          <cell r="GJ463">
            <v>13.4695679923413</v>
          </cell>
          <cell r="GK463">
            <v>0.80717440169162402</v>
          </cell>
          <cell r="GL463">
            <v>-3.5873174259309701</v>
          </cell>
          <cell r="GM463">
            <v>-9.3086413126774499</v>
          </cell>
          <cell r="GN463">
            <v>-12.259207855233299</v>
          </cell>
          <cell r="GO463">
            <v>16.5707582344609</v>
          </cell>
          <cell r="GP463">
            <v>-7.3483082447721504</v>
          </cell>
          <cell r="GQ463">
            <v>-3.4798318019127699</v>
          </cell>
          <cell r="GR463">
            <v>16.5892032163793</v>
          </cell>
          <cell r="GS463">
            <v>-8.4255449194829701</v>
          </cell>
          <cell r="GT463">
            <v>7.1816333015930898</v>
          </cell>
          <cell r="GU463">
            <v>6.9188298253546101</v>
          </cell>
          <cell r="GV463">
            <v>9.3196498631290101</v>
          </cell>
          <cell r="GW463">
            <v>0.79287806353678403</v>
          </cell>
          <cell r="GX463">
            <v>-14.8579719508829</v>
          </cell>
          <cell r="GY463">
            <v>-6.1284580420484804</v>
          </cell>
          <cell r="GZ463">
            <v>1.27350509215465</v>
          </cell>
          <cell r="HA463">
            <v>6.80548208247769</v>
          </cell>
          <cell r="HB463">
            <v>5.9864123928907098</v>
          </cell>
          <cell r="HC463">
            <v>4.5933414620438002</v>
          </cell>
          <cell r="HD463">
            <v>-5.9008475067724797</v>
          </cell>
          <cell r="HE463">
            <v>0.68158981288806197</v>
          </cell>
          <cell r="HF463">
            <v>2.8693425393516701</v>
          </cell>
          <cell r="HG463">
            <v>6.8585809337080104</v>
          </cell>
          <cell r="HH463">
            <v>6.2904996334525602</v>
          </cell>
          <cell r="HI463">
            <v>10.636318430813301</v>
          </cell>
          <cell r="HJ463">
            <v>10.678360513373599</v>
          </cell>
          <cell r="HK463">
            <v>9.6165675044416208</v>
          </cell>
          <cell r="HL463">
            <v>6.5976154689153299</v>
          </cell>
          <cell r="HM463">
            <v>6.0029342638885597</v>
          </cell>
          <cell r="HN463">
            <v>20.739483322724901</v>
          </cell>
          <cell r="HO463">
            <v>13.394242335066499</v>
          </cell>
          <cell r="HP463">
            <v>7.9434200897452696</v>
          </cell>
          <cell r="HQ463">
            <v>3.01328431938488</v>
          </cell>
          <cell r="HR463">
            <v>-3.4973057075626798E-2</v>
          </cell>
          <cell r="HS463">
            <v>-0.83238532916796204</v>
          </cell>
          <cell r="HT463">
            <v>-0.70970273823590702</v>
          </cell>
          <cell r="HU463">
            <v>-0.88327628431913396</v>
          </cell>
          <cell r="HV463">
            <v>-0.97105389665595998</v>
          </cell>
          <cell r="HW463">
            <v>-0.871240714895127</v>
          </cell>
          <cell r="HX463">
            <v>-0.90347812955708895</v>
          </cell>
          <cell r="HY463">
            <v>-1.4238809571894799</v>
          </cell>
          <cell r="HZ463">
            <v>-1.1081427820856899</v>
          </cell>
          <cell r="IA463">
            <v>-0.45158103819027401</v>
          </cell>
          <cell r="IB463">
            <v>0.38507858006644502</v>
          </cell>
          <cell r="IC463">
            <v>1.77780723425665</v>
          </cell>
          <cell r="ID463">
            <v>2.3179258084601102</v>
          </cell>
          <cell r="IE463">
            <v>2.5165492460246499</v>
          </cell>
          <cell r="IF463">
            <v>2.55675501227535</v>
          </cell>
          <cell r="IG463">
            <v>2.5670279567537002</v>
          </cell>
          <cell r="IH463">
            <v>2.6153305305781198</v>
          </cell>
          <cell r="II463">
            <v>2.6406957341798201</v>
          </cell>
          <cell r="IJ463">
            <v>2.6420780632987699</v>
          </cell>
          <cell r="IK463">
            <v>2.6449139899113998</v>
          </cell>
          <cell r="IL463">
            <v>2.6540929284516701</v>
          </cell>
          <cell r="IM463">
            <v>2.6641171179863301</v>
          </cell>
          <cell r="IN463">
            <v>2.67076056574642</v>
          </cell>
          <cell r="IO463">
            <v>2.67335565275495</v>
          </cell>
          <cell r="IP463">
            <v>2.6734917649924799</v>
          </cell>
          <cell r="IQ463">
            <v>2.67224011841334</v>
          </cell>
          <cell r="IR463">
            <v>2.6709187441229498</v>
          </cell>
          <cell r="IS463">
            <v>2.6727417621073899</v>
          </cell>
          <cell r="IT463">
            <v>2.68457015499957</v>
          </cell>
          <cell r="IU463">
            <v>2.70540751722594</v>
          </cell>
          <cell r="IV463">
            <v>2.7240507209132199</v>
          </cell>
          <cell r="IW463">
            <v>2.7320850979621198</v>
          </cell>
          <cell r="IX463">
            <v>2.7253969850629098</v>
          </cell>
          <cell r="IY463">
            <v>2.70970936583219</v>
          </cell>
          <cell r="IZ463">
            <v>2.6974656330247502</v>
          </cell>
          <cell r="JA463">
            <v>2.6936161065127302</v>
          </cell>
          <cell r="JB463">
            <v>2.6928229791679699</v>
          </cell>
          <cell r="JC463">
            <v>2.6906258571444099</v>
          </cell>
          <cell r="JD463">
            <v>2.6888019827842902</v>
          </cell>
          <cell r="JE463">
            <v>2.6880776133520801</v>
          </cell>
          <cell r="JF463">
            <v>2.6869737965796099</v>
          </cell>
          <cell r="JG463">
            <v>2.68510050658521</v>
          </cell>
          <cell r="JH463">
            <v>2.68306434873291</v>
          </cell>
          <cell r="JI463">
            <v>2.6810820355819098</v>
          </cell>
          <cell r="JJ463">
            <v>2.67875475368926</v>
          </cell>
          <cell r="JK463">
            <v>2.6760280244379602</v>
          </cell>
          <cell r="JL463">
            <v>2.6734120342052998</v>
          </cell>
          <cell r="JM463">
            <v>2.6715305641495002</v>
          </cell>
          <cell r="JN463">
            <v>2.6702820869322998</v>
          </cell>
          <cell r="JO463">
            <v>2.6693697830573799</v>
          </cell>
          <cell r="JP463">
            <v>2.6687484700802102</v>
          </cell>
          <cell r="JQ463">
            <v>2.6686354770228502</v>
          </cell>
          <cell r="JR463">
            <v>2.6693190575841901</v>
          </cell>
          <cell r="JS463">
            <v>2.6704936615223702</v>
          </cell>
          <cell r="JT463">
            <v>2.6715302806507202</v>
          </cell>
          <cell r="JU463">
            <v>2.67248433487448</v>
          </cell>
          <cell r="JV463">
            <v>2.6739671806725398</v>
          </cell>
          <cell r="JW463">
            <v>2.67572115724712</v>
          </cell>
          <cell r="JX463">
            <v>2.67704189709448</v>
          </cell>
          <cell r="JY463">
            <v>2.6780192273561498</v>
          </cell>
          <cell r="JZ463">
            <v>2.6792183842511799</v>
          </cell>
          <cell r="KA463">
            <v>2.6804646580301599</v>
          </cell>
          <cell r="KB463">
            <v>2.6813016973241899</v>
          </cell>
          <cell r="KC463">
            <v>2.6818391627490001</v>
          </cell>
          <cell r="KD463">
            <v>2.6824129025468699</v>
          </cell>
          <cell r="KE463">
            <v>2.6829361330822099</v>
          </cell>
          <cell r="KF463">
            <v>2.6832288317336199</v>
          </cell>
          <cell r="KG463">
            <v>2.6833718359430501</v>
          </cell>
          <cell r="KH463">
            <v>2.6834774030156701</v>
          </cell>
          <cell r="KI463">
            <v>2.6835223103341499</v>
          </cell>
          <cell r="KJ463">
            <v>2.68350465447265</v>
          </cell>
          <cell r="KK463">
            <v>2.6834596229202501</v>
          </cell>
          <cell r="KL463">
            <v>2.6833676208571</v>
          </cell>
          <cell r="KM463">
            <v>2.6832388792697301</v>
          </cell>
          <cell r="KN463">
            <v>2.6831381798862401</v>
          </cell>
          <cell r="KO463">
            <v>2.6830649099809398</v>
          </cell>
          <cell r="KP463">
            <v>2.6829575566723798</v>
          </cell>
          <cell r="KQ463">
            <v>2.6828362089504498</v>
          </cell>
          <cell r="KR463">
            <v>2.6827652393347101</v>
          </cell>
          <cell r="KS463">
            <v>2.6827286975779301</v>
          </cell>
          <cell r="KT463">
            <v>2.6826709388140699</v>
          </cell>
          <cell r="KU463">
            <v>2.6826088141569602</v>
          </cell>
          <cell r="KV463">
            <v>2.6825869732409999</v>
          </cell>
          <cell r="KW463">
            <v>2.68258954140255</v>
          </cell>
          <cell r="KX463">
            <v>2.6825769053864499</v>
          </cell>
          <cell r="KY463">
            <v>2.68255904666439</v>
          </cell>
          <cell r="KZ463">
            <v>2.6825668449217899</v>
          </cell>
          <cell r="LA463">
            <v>2.6825902519574298</v>
          </cell>
          <cell r="LB463">
            <v>2.6825986285163199</v>
          </cell>
          <cell r="LC463">
            <v>2.6825965282578901</v>
          </cell>
          <cell r="LD463">
            <v>2.6826119747295398</v>
          </cell>
          <cell r="LE463">
            <v>2.6826401820544401</v>
          </cell>
          <cell r="LF463">
            <v>2.68265061676709</v>
          </cell>
          <cell r="LG463">
            <v>2.6826450068921002</v>
          </cell>
          <cell r="LH463">
            <v>2.68265542244766</v>
          </cell>
          <cell r="LI463">
            <v>2.68267997690501</v>
          </cell>
          <cell r="LJ463">
            <v>2.6826834876527901</v>
          </cell>
          <cell r="LK463">
            <v>2.6826667139343101</v>
          </cell>
          <cell r="LL463">
            <v>2.6826677315928502</v>
          </cell>
          <cell r="LM463">
            <v>2.6826858115966998</v>
          </cell>
          <cell r="LN463">
            <v>2.68268040585273</v>
          </cell>
          <cell r="LO463">
            <v>2.6826520386853798</v>
          </cell>
          <cell r="LP463">
            <v>2.6826437847492102</v>
          </cell>
          <cell r="LQ463">
            <v>2.6826554241068599</v>
          </cell>
          <cell r="LR463">
            <v>2.6826424370219</v>
          </cell>
          <cell r="LS463">
            <v>2.6826050635791798</v>
          </cell>
          <cell r="LT463">
            <v>2.6825893753533299</v>
          </cell>
          <cell r="LU463">
            <v>2.6825957283306701</v>
          </cell>
          <cell r="LV463">
            <v>2.6825775518337398</v>
          </cell>
          <cell r="LW463">
            <v>2.6825344279055598</v>
          </cell>
          <cell r="LX463">
            <v>2.6825135108591298</v>
          </cell>
          <cell r="LY463">
            <v>2.68251604710228</v>
          </cell>
          <cell r="LZ463">
            <v>2.6824950879879701</v>
          </cell>
          <cell r="MA463">
            <v>2.6824491585842001</v>
          </cell>
          <cell r="MB463">
            <v>2.68242504350897</v>
          </cell>
          <cell r="MC463">
            <v>2.6824251764503901</v>
          </cell>
          <cell r="MD463">
            <v>2.6824034253548001</v>
          </cell>
          <cell r="ME463">
            <v>2.6823569617007199</v>
          </cell>
          <cell r="MF463">
            <v>2.6823312560919899</v>
          </cell>
          <cell r="MG463">
            <v>2.6823301292525201</v>
          </cell>
          <cell r="MH463">
            <v>2.6823089942954201</v>
          </cell>
          <cell r="MI463">
            <v>2.6822635008671498</v>
          </cell>
          <cell r="MJ463">
            <v>2.6822372951236901</v>
          </cell>
          <cell r="MK463">
            <v>2.6822356901053301</v>
          </cell>
          <cell r="ML463">
            <v>2.6822160017293801</v>
          </cell>
          <cell r="MM463">
            <v>2.6821722964291799</v>
          </cell>
          <cell r="MN463">
            <v>2.68214620432492</v>
          </cell>
          <cell r="MO463">
            <v>2.6821445646501498</v>
          </cell>
          <cell r="MP463">
            <v>2.68212669504888</v>
          </cell>
          <cell r="MQ463">
            <v>2.68208508867502</v>
          </cell>
          <cell r="MR463">
            <v>2.6820593702974</v>
          </cell>
          <cell r="MS463">
            <v>2.6820578915164299</v>
          </cell>
          <cell r="MT463">
            <v>2.6820419156381701</v>
          </cell>
          <cell r="MU463">
            <v>2.6820024118829902</v>
          </cell>
          <cell r="MV463">
            <v>2.6819771149206399</v>
          </cell>
          <cell r="MW463">
            <v>2.68197584639422</v>
          </cell>
          <cell r="MX463">
            <v>2.6819616863178899</v>
          </cell>
          <cell r="MY463">
            <v>2.6819241455030598</v>
          </cell>
          <cell r="MZ463">
            <v>2.6818992192666</v>
          </cell>
          <cell r="NA463">
            <v>2.6818981431202298</v>
          </cell>
          <cell r="NB463">
            <v>2.68188566621355</v>
          </cell>
          <cell r="NC463">
            <v>2.6818499086949599</v>
          </cell>
          <cell r="ND463">
            <v>2.6818252742320201</v>
          </cell>
          <cell r="NE463">
            <v>2.6818243526316001</v>
          </cell>
          <cell r="NF463">
            <v>2.6818134240572702</v>
          </cell>
          <cell r="NG463">
            <v>2.68177928093283</v>
          </cell>
          <cell r="NH463">
            <v>2.6817548637950299</v>
          </cell>
          <cell r="NI463">
            <v>2.6817540588913902</v>
          </cell>
          <cell r="NJ463">
            <v>2.6817445583184401</v>
          </cell>
          <cell r="NK463">
            <v>2.6817118839338701</v>
          </cell>
          <cell r="NL463">
            <v>2.6816876221383601</v>
          </cell>
          <cell r="NM463">
            <v>2.6816869035814999</v>
          </cell>
          <cell r="NN463">
            <v>2.6816787331871201</v>
          </cell>
          <cell r="NO463">
            <v>2.6816474138114099</v>
          </cell>
          <cell r="NP463">
            <v>2.6816232684228898</v>
          </cell>
          <cell r="NQ463">
            <v>2.68162262199851</v>
          </cell>
          <cell r="NR463">
            <v>2.6816157054592602</v>
          </cell>
          <cell r="NS463">
            <v>2.6815856474256901</v>
          </cell>
          <cell r="NT463">
            <v>2.68156158530262</v>
          </cell>
          <cell r="NU463">
            <v>2.6815609925479502</v>
          </cell>
          <cell r="NV463">
            <v>2.6815552496622699</v>
          </cell>
          <cell r="NW463">
            <v>2.6815263541576799</v>
          </cell>
          <cell r="NX463">
            <v>2.6815023315606399</v>
          </cell>
          <cell r="NY463">
            <v>2.6815017630527498</v>
          </cell>
          <cell r="NZ463">
            <v>2.68149710812486</v>
          </cell>
          <cell r="OA463">
            <v>2.6814692750090101</v>
          </cell>
          <cell r="OB463">
            <v>2.6814452479153998</v>
          </cell>
          <cell r="OC463">
            <v>2.6814446768597802</v>
          </cell>
          <cell r="OD463">
            <v>2.6814410332777001</v>
          </cell>
          <cell r="OE463">
            <v>2.6814141757290901</v>
          </cell>
          <cell r="OF463">
            <v>2.6813901123621</v>
          </cell>
          <cell r="OG463">
            <v>2.6813895227724398</v>
          </cell>
          <cell r="OH463">
            <v>2.6813868258139801</v>
          </cell>
          <cell r="OI463">
            <v>2.6813608665411999</v>
          </cell>
          <cell r="OJ463">
            <v>2.6813367375071202</v>
          </cell>
          <cell r="OK463">
            <v>2.6813361113591201</v>
          </cell>
          <cell r="OL463">
            <v>2.6813342961111002</v>
          </cell>
          <cell r="OM463">
            <v>2.6813091630720498</v>
          </cell>
          <cell r="ON463">
            <v>2.68128495425348</v>
          </cell>
          <cell r="OO463">
            <v>2.6812843072014698</v>
          </cell>
          <cell r="OP463">
            <v>2.6812833629587902</v>
          </cell>
          <cell r="OQ463">
            <v>2.6812590417286901</v>
          </cell>
          <cell r="OR463">
            <v>2.6812347700466699</v>
          </cell>
          <cell r="OS463">
            <v>2.6812340961774899</v>
          </cell>
          <cell r="OT463">
            <v>2.6812339312644502</v>
          </cell>
          <cell r="OU463">
            <v>2.6812102959980799</v>
          </cell>
          <cell r="OV463">
            <v>2.6811859124880901</v>
          </cell>
          <cell r="OW463">
            <v>2.6811852753104901</v>
          </cell>
          <cell r="OX463">
            <v>2.6811860441802602</v>
          </cell>
          <cell r="OY463">
            <v>2.6811633514153099</v>
          </cell>
          <cell r="OZ463">
            <v>2.6811391987815698</v>
          </cell>
          <cell r="PA463">
            <v>2.68113888901371</v>
          </cell>
          <cell r="PB463">
            <v>2.68114067378424</v>
          </cell>
          <cell r="PC463">
            <v>2.6811187619149899</v>
          </cell>
          <cell r="PD463">
            <v>2.68109453003418</v>
          </cell>
          <cell r="PE463">
            <v>2.6810941412643401</v>
          </cell>
          <cell r="PF463">
            <v>2.6810964005443898</v>
          </cell>
          <cell r="PG463">
            <v>2.6810746790042299</v>
          </cell>
          <cell r="PH463">
            <v>2.6810499137381401</v>
          </cell>
          <cell r="PI463">
            <v>2.6810491462402601</v>
          </cell>
          <cell r="PJ463">
            <v>2.6810516086786902</v>
          </cell>
          <cell r="PK463">
            <v>2.6810298648514999</v>
          </cell>
          <cell r="PL463">
            <v>2.6810045215085698</v>
          </cell>
          <cell r="PM463">
            <v>2.6810034539218401</v>
          </cell>
          <cell r="PN463">
            <v>2.6810062270892399</v>
          </cell>
          <cell r="PO463">
            <v>2.6809846057640301</v>
          </cell>
          <cell r="PP463">
            <v>2.68095888760458</v>
          </cell>
          <cell r="PQ463">
            <v>2.6809577108741101</v>
          </cell>
          <cell r="PR463">
            <v>2.6809608925172799</v>
          </cell>
          <cell r="PS463">
            <v>2.68093938463505</v>
          </cell>
          <cell r="PT463">
            <v>2.6809132197765</v>
          </cell>
          <cell r="PU463">
            <v>2.68091183311161</v>
          </cell>
          <cell r="PV463">
            <v>2.6809153212080199</v>
          </cell>
          <cell r="PW463">
            <v>2.6808939514329602</v>
          </cell>
          <cell r="PX463">
            <v>2.6808677104682901</v>
          </cell>
          <cell r="PY463">
            <v>2.6808670172263001</v>
          </cell>
          <cell r="PZ463">
            <v>2.6808722869633002</v>
          </cell>
          <cell r="QA463">
            <v>2.68085277609844</v>
          </cell>
          <cell r="QB463">
            <v>2.6808275889704798</v>
          </cell>
          <cell r="QC463">
            <v>2.6808269209679798</v>
          </cell>
          <cell r="QD463">
            <v>2.68083069980027</v>
          </cell>
          <cell r="QE463">
            <v>2.6808080502501701</v>
          </cell>
          <cell r="QF463">
            <v>2.6807807083267599</v>
          </cell>
          <cell r="QG463">
            <v>2.6807828603539399</v>
          </cell>
          <cell r="QH463">
            <v>2.6807958821887699</v>
          </cell>
          <cell r="QI463">
            <v>2.6807868574046898</v>
          </cell>
          <cell r="QJ463">
            <v>2.6807726717380098</v>
          </cell>
          <cell r="QK463">
            <v>2.6807827285612702</v>
          </cell>
          <cell r="QL463">
            <v>2.6807955654536602</v>
          </cell>
          <cell r="QM463">
            <v>2.68077695409155</v>
          </cell>
          <cell r="QN463">
            <v>2.6807481041768702</v>
          </cell>
          <cell r="QO463">
            <v>2.68074412152093</v>
          </cell>
          <cell r="QP463">
            <v>2.6807438334028002</v>
          </cell>
          <cell r="QQ463">
            <v>2.6807134427224502</v>
          </cell>
          <cell r="QR463">
            <v>2.6806767924090402</v>
          </cell>
          <cell r="QS463">
            <v>2.68066935695335</v>
          </cell>
          <cell r="QT463">
            <v>2.6806674100735099</v>
          </cell>
          <cell r="QU463">
            <v>2.68063619745431</v>
          </cell>
          <cell r="QV463">
            <v>2.6806005525991101</v>
          </cell>
          <cell r="QW463">
            <v>2.6805960146717198</v>
          </cell>
          <cell r="QX463">
            <v>2.6805979454492102</v>
          </cell>
          <cell r="QY463">
            <v>2.6805704806750899</v>
          </cell>
          <cell r="QZ463">
            <v>2.6805378737543299</v>
          </cell>
          <cell r="RA463">
            <v>2.6805353187957701</v>
          </cell>
          <cell r="RB463">
            <v>2.6805370131758299</v>
          </cell>
          <cell r="RC463">
            <v>2.68050571723799</v>
          </cell>
          <cell r="RD463">
            <v>2.6804666002829198</v>
          </cell>
          <cell r="RE463">
            <v>2.6804576768195298</v>
          </cell>
          <cell r="RF463">
            <v>2.68045492490121</v>
          </cell>
          <cell r="RG463">
            <v>2.6804224256546498</v>
          </cell>
          <cell r="RH463">
            <v>2.6803877276435202</v>
          </cell>
          <cell r="RI463">
            <v>2.6803925012232899</v>
          </cell>
          <cell r="RJ463">
            <v>2.6804159182921099</v>
          </cell>
          <cell r="RK463">
            <v>2.6804191899214298</v>
          </cell>
          <cell r="RL463">
            <v>2.6804148275395301</v>
          </cell>
          <cell r="RM463">
            <v>2.6804103485258399</v>
          </cell>
          <cell r="RN463">
            <v>2.6803377421173802</v>
          </cell>
          <cell r="RO463">
            <v>2.6801400422496302</v>
          </cell>
          <cell r="RP463">
            <v>2.6799342091369498</v>
          </cell>
          <cell r="RQ463">
            <v>2.6799369111836402</v>
          </cell>
          <cell r="RR463">
            <v>2.6802656211631901</v>
          </cell>
          <cell r="RS463">
            <v>2.6809176715707701</v>
          </cell>
          <cell r="RT463">
            <v>2.6814159107400899</v>
          </cell>
          <cell r="RU463">
            <v>2.6814343361581301</v>
          </cell>
          <cell r="RV463">
            <v>2.68110844948299</v>
          </cell>
          <cell r="RW463">
            <v>2.6803722937942802</v>
          </cell>
          <cell r="RX463">
            <v>2.6796769159872098</v>
          </cell>
          <cell r="RY463">
            <v>2.6793784646493601</v>
          </cell>
          <cell r="RZ463">
            <v>2.6791558545349998</v>
          </cell>
          <cell r="SA463">
            <v>2.6789491032266599</v>
          </cell>
          <cell r="SB463">
            <v>2.6788653906639799</v>
          </cell>
          <cell r="SC463">
            <v>2.6788817417803501</v>
          </cell>
          <cell r="SD463">
            <v>2.6789264717769399</v>
          </cell>
          <cell r="SE463">
            <v>2.67897639707915</v>
          </cell>
          <cell r="SF463">
            <v>2.6790579483325399</v>
          </cell>
          <cell r="SG463">
            <v>2.6791960320340098</v>
          </cell>
          <cell r="SH463">
            <v>2.6793762376667898</v>
          </cell>
          <cell r="SI463">
            <v>2.6795474899680398</v>
          </cell>
          <cell r="SJ463">
            <v>2.6797017044221301</v>
          </cell>
          <cell r="SK463">
            <v>2.6798635411120499</v>
          </cell>
          <cell r="SL463">
            <v>2.67998730267673</v>
          </cell>
          <cell r="SM463">
            <v>2.68001388644028</v>
          </cell>
          <cell r="SN463">
            <v>2.67999995242663</v>
          </cell>
          <cell r="SO463">
            <v>2.68007685471308</v>
          </cell>
          <cell r="SP463">
            <v>2.6803197123886502</v>
          </cell>
          <cell r="SQ463">
            <v>2.6807364085890399</v>
          </cell>
          <cell r="SR463">
            <v>2.6813818935871798</v>
          </cell>
          <cell r="SS463">
            <v>2.6823124276161399</v>
          </cell>
          <cell r="ST463">
            <v>2.6834959848495199</v>
          </cell>
          <cell r="SU463">
            <v>2.6848173963314199</v>
          </cell>
          <cell r="SV463">
            <v>2.68622029748447</v>
          </cell>
          <cell r="SW463">
            <v>2.68742191352107</v>
          </cell>
          <cell r="SX463">
            <v>2.6874912560370001</v>
          </cell>
          <cell r="SY463">
            <v>2.6851283939662598</v>
          </cell>
          <cell r="SZ463">
            <v>2.6806881852765998</v>
          </cell>
          <cell r="TA463">
            <v>2.6791039090326301</v>
          </cell>
          <cell r="TB463">
            <v>2.6935700882485101</v>
          </cell>
          <cell r="TC463">
            <v>2.7533251398569498</v>
          </cell>
          <cell r="TD463">
            <v>2.8252607266346002</v>
          </cell>
          <cell r="TE463">
            <v>2.86624611055983</v>
          </cell>
          <cell r="TF463">
            <v>2.8709175405532399</v>
          </cell>
        </row>
        <row r="464">
          <cell r="A464" t="str">
            <v>DPH_IMP</v>
          </cell>
          <cell r="B464" t="str">
            <v>dph_imp = (imp/imp(-4)-1)*100</v>
          </cell>
          <cell r="C464" t="str">
            <v>Scalar TS</v>
          </cell>
          <cell r="D464" t="str">
            <v>Numeric</v>
          </cell>
          <cell r="E464" t="str">
            <v>NA</v>
          </cell>
          <cell r="F464" t="str">
            <v>NA</v>
          </cell>
          <cell r="G464" t="str">
            <v>NA</v>
          </cell>
          <cell r="H464" t="str">
            <v>NA</v>
          </cell>
          <cell r="I464">
            <v>67.9075783772672</v>
          </cell>
          <cell r="J464">
            <v>43.361820020993001</v>
          </cell>
          <cell r="K464">
            <v>5.8764138569273401</v>
          </cell>
          <cell r="L464">
            <v>9.7477261243700006</v>
          </cell>
          <cell r="M464">
            <v>11.3675242594592</v>
          </cell>
          <cell r="N464">
            <v>-5.7038301703385796</v>
          </cell>
          <cell r="O464">
            <v>9.1477506372791506</v>
          </cell>
          <cell r="P464">
            <v>-7.2534272767329799</v>
          </cell>
          <cell r="Q464">
            <v>25.876817039585902</v>
          </cell>
          <cell r="R464">
            <v>12.4624487551777</v>
          </cell>
          <cell r="S464">
            <v>19.039333270420901</v>
          </cell>
          <cell r="T464">
            <v>25.333691770816099</v>
          </cell>
          <cell r="U464">
            <v>25.4024810813805</v>
          </cell>
          <cell r="V464">
            <v>21.3791199273563</v>
          </cell>
          <cell r="W464">
            <v>12.6691067256794</v>
          </cell>
          <cell r="X464">
            <v>-4.8181966001307996</v>
          </cell>
          <cell r="Y464">
            <v>-8.1880444419963592</v>
          </cell>
          <cell r="Z464">
            <v>-18.448841946982402</v>
          </cell>
          <cell r="AA464">
            <v>-18.749477750775299</v>
          </cell>
          <cell r="AB464">
            <v>-4.1680679729031898</v>
          </cell>
          <cell r="AC464">
            <v>-12.137788448456901</v>
          </cell>
          <cell r="AD464">
            <v>-5.7096303617174398</v>
          </cell>
          <cell r="AE464">
            <v>-0.71869784538459702</v>
          </cell>
          <cell r="AF464">
            <v>3.3846840952145301</v>
          </cell>
          <cell r="AG464">
            <v>15.426719483269499</v>
          </cell>
          <cell r="AH464">
            <v>22.955236478845599</v>
          </cell>
          <cell r="AI464">
            <v>31.2533592067693</v>
          </cell>
          <cell r="AJ464">
            <v>12.923792924227699</v>
          </cell>
          <cell r="AK464">
            <v>15.3505007325079</v>
          </cell>
          <cell r="AL464">
            <v>6.5081888561409302</v>
          </cell>
          <cell r="AM464">
            <v>-5.5135307686850199</v>
          </cell>
          <cell r="AN464">
            <v>1.1784327918555899</v>
          </cell>
          <cell r="AO464">
            <v>-2.58497999079689</v>
          </cell>
          <cell r="AP464">
            <v>-5.6136435942924301</v>
          </cell>
          <cell r="AQ464">
            <v>12.299197250594901</v>
          </cell>
          <cell r="AR464">
            <v>5.5090800991790099</v>
          </cell>
          <cell r="AS464">
            <v>5.87866096878642</v>
          </cell>
          <cell r="AT464">
            <v>21.701476900378001</v>
          </cell>
          <cell r="AU464">
            <v>-3.53090823391301</v>
          </cell>
          <cell r="AV464">
            <v>-9.3502389910878296</v>
          </cell>
          <cell r="AW464">
            <v>-6.6393052714628</v>
          </cell>
          <cell r="AX464">
            <v>2.2855728295323501E-2</v>
          </cell>
          <cell r="AY464">
            <v>8.4740198359457608</v>
          </cell>
          <cell r="AZ464">
            <v>27.587619849547799</v>
          </cell>
          <cell r="BA464">
            <v>5.4818755668839501</v>
          </cell>
          <cell r="BB464">
            <v>9.1655962413789993</v>
          </cell>
          <cell r="BC464">
            <v>5.9293689411266101E-2</v>
          </cell>
          <cell r="BD464">
            <v>-14.611567678355</v>
          </cell>
          <cell r="BE464">
            <v>-8.2218742929267403</v>
          </cell>
          <cell r="BF464">
            <v>-20.9619115589554</v>
          </cell>
          <cell r="BG464">
            <v>-6.5000218953302804</v>
          </cell>
          <cell r="BH464">
            <v>-1.0472222711383901</v>
          </cell>
          <cell r="BI464">
            <v>9.3552253389515201</v>
          </cell>
          <cell r="BJ464">
            <v>18.241548101198202</v>
          </cell>
          <cell r="BK464">
            <v>4.6674396241363603</v>
          </cell>
          <cell r="BL464">
            <v>4.9355697417216202</v>
          </cell>
          <cell r="BM464">
            <v>13.8907044443896</v>
          </cell>
          <cell r="BN464">
            <v>2.7621848977716201</v>
          </cell>
          <cell r="BO464">
            <v>9.9723542218116208</v>
          </cell>
          <cell r="BP464">
            <v>12.172145809958</v>
          </cell>
          <cell r="BQ464">
            <v>-12.246050903431501</v>
          </cell>
          <cell r="BR464">
            <v>-5.2338398356889604</v>
          </cell>
          <cell r="BS464">
            <v>10.390145317349401</v>
          </cell>
          <cell r="BT464">
            <v>8.9544195614350404</v>
          </cell>
          <cell r="BU464">
            <v>27.2871669507186</v>
          </cell>
          <cell r="BV464">
            <v>30.736210842039</v>
          </cell>
          <cell r="BW464">
            <v>13.6606328728049</v>
          </cell>
          <cell r="BX464">
            <v>23.913896922591899</v>
          </cell>
          <cell r="BY464">
            <v>6.9913321722832</v>
          </cell>
          <cell r="BZ464">
            <v>-2.3691800255501101</v>
          </cell>
          <cell r="CA464">
            <v>-7.1487829961963296</v>
          </cell>
          <cell r="CB464">
            <v>-12.514495916424099</v>
          </cell>
          <cell r="CC464">
            <v>-14.874829952576199</v>
          </cell>
          <cell r="CD464">
            <v>-1.01613894190939</v>
          </cell>
          <cell r="CE464">
            <v>-14.8759569011095</v>
          </cell>
          <cell r="CF464">
            <v>-10.889291388194501</v>
          </cell>
          <cell r="CG464">
            <v>-5.8683208784991399</v>
          </cell>
          <cell r="CH464">
            <v>4.25321300267216</v>
          </cell>
          <cell r="CI464">
            <v>2.1180700613345498</v>
          </cell>
          <cell r="CJ464">
            <v>2.0298783494378401</v>
          </cell>
          <cell r="CK464">
            <v>9.2093671341669392</v>
          </cell>
          <cell r="CL464">
            <v>4.0000227837471103</v>
          </cell>
          <cell r="CM464">
            <v>7.4629808142668201</v>
          </cell>
          <cell r="CN464">
            <v>1.5228125455717201</v>
          </cell>
          <cell r="CO464">
            <v>-3.1028485745719698</v>
          </cell>
          <cell r="CP464">
            <v>-16.732154477735101</v>
          </cell>
          <cell r="CQ464">
            <v>-5.9754997283784999</v>
          </cell>
          <cell r="CR464">
            <v>4.2628425471786402</v>
          </cell>
          <cell r="CS464">
            <v>-5.54408964779903</v>
          </cell>
          <cell r="CT464">
            <v>-8.3798046494672604</v>
          </cell>
          <cell r="CU464">
            <v>-7.3167760771864403</v>
          </cell>
          <cell r="CV464">
            <v>-8.3663526923396301</v>
          </cell>
          <cell r="CW464">
            <v>-0.89032891951168502</v>
          </cell>
          <cell r="CX464">
            <v>3.62453504971239</v>
          </cell>
          <cell r="CY464">
            <v>4.8827830784539303</v>
          </cell>
          <cell r="CZ464">
            <v>6.79689732492721</v>
          </cell>
          <cell r="DA464">
            <v>13.0734480542786</v>
          </cell>
          <cell r="DB464">
            <v>3.1541906970298199</v>
          </cell>
          <cell r="DC464">
            <v>0.219426127301348</v>
          </cell>
          <cell r="DD464">
            <v>9.68509240547588E-2</v>
          </cell>
          <cell r="DE464">
            <v>6.3398341420967599</v>
          </cell>
          <cell r="DF464">
            <v>13.643565273626599</v>
          </cell>
          <cell r="DG464">
            <v>21.177753884901801</v>
          </cell>
          <cell r="DH464">
            <v>16.448244606453802</v>
          </cell>
          <cell r="DI464">
            <v>5.0150792977278904</v>
          </cell>
          <cell r="DJ464">
            <v>9.0235033359471508</v>
          </cell>
          <cell r="DK464">
            <v>8.6565923677089298</v>
          </cell>
          <cell r="DL464">
            <v>4.6695884683143296</v>
          </cell>
          <cell r="DM464">
            <v>37.270613917748598</v>
          </cell>
          <cell r="DN464">
            <v>20.0092461298558</v>
          </cell>
          <cell r="DO464">
            <v>22.651760012096599</v>
          </cell>
          <cell r="DP464">
            <v>11.3181889480816</v>
          </cell>
          <cell r="DQ464">
            <v>-4.8907604003870997</v>
          </cell>
          <cell r="DR464">
            <v>11.292960210614501</v>
          </cell>
          <cell r="DS464">
            <v>2.1671324788700401</v>
          </cell>
          <cell r="DT464">
            <v>4.2964544699122298</v>
          </cell>
          <cell r="DU464">
            <v>8.2476290085766699</v>
          </cell>
          <cell r="DV464">
            <v>6.1211492371861604</v>
          </cell>
          <cell r="DW464">
            <v>7.25030876404817</v>
          </cell>
          <cell r="DX464">
            <v>9.8431951493806995</v>
          </cell>
          <cell r="DY464">
            <v>11.3259380658436</v>
          </cell>
          <cell r="DZ464">
            <v>-17.0463338716966</v>
          </cell>
          <cell r="EA464">
            <v>-9.4030259743695908</v>
          </cell>
          <cell r="EB464">
            <v>-21.2348969721</v>
          </cell>
          <cell r="EC464">
            <v>-14.4907730544746</v>
          </cell>
          <cell r="ED464">
            <v>1.5563208590250599</v>
          </cell>
          <cell r="EE464">
            <v>-3.3097170853432298</v>
          </cell>
          <cell r="EF464">
            <v>7.3432328146210999</v>
          </cell>
          <cell r="EG464">
            <v>1.25003583330763</v>
          </cell>
          <cell r="EH464">
            <v>9.88664115924405</v>
          </cell>
          <cell r="EI464">
            <v>15.8619343072757</v>
          </cell>
          <cell r="EJ464">
            <v>13.275500394403</v>
          </cell>
          <cell r="EK464">
            <v>15.858964325906401</v>
          </cell>
          <cell r="EL464">
            <v>16.797443781817901</v>
          </cell>
          <cell r="EM464">
            <v>7.1379248573763396</v>
          </cell>
          <cell r="EN464">
            <v>19.540117647360798</v>
          </cell>
          <cell r="EO464">
            <v>23.5579844105234</v>
          </cell>
          <cell r="EP464">
            <v>22.936891739405201</v>
          </cell>
          <cell r="EQ464">
            <v>33.762257192499398</v>
          </cell>
          <cell r="ER464">
            <v>30.433164414860101</v>
          </cell>
          <cell r="ES464">
            <v>25.131876211051999</v>
          </cell>
          <cell r="ET464">
            <v>10.6804138889519</v>
          </cell>
          <cell r="EU464">
            <v>-1.8126039076040901</v>
          </cell>
          <cell r="EV464">
            <v>8.6744647611770596</v>
          </cell>
          <cell r="EW464">
            <v>-10.9591091599957</v>
          </cell>
          <cell r="EX464">
            <v>0.62204632614390998</v>
          </cell>
          <cell r="EY464">
            <v>2.7273361832090202</v>
          </cell>
          <cell r="EZ464">
            <v>-1.69110710342452</v>
          </cell>
          <cell r="FA464">
            <v>9.5537851270721702E-2</v>
          </cell>
          <cell r="FB464">
            <v>-13.806685084973299</v>
          </cell>
          <cell r="FC464">
            <v>-16.270394150578898</v>
          </cell>
          <cell r="FD464">
            <v>-47.307213443208497</v>
          </cell>
          <cell r="FE464">
            <v>-34.128344105017199</v>
          </cell>
          <cell r="FF464">
            <v>-28.314737698103901</v>
          </cell>
          <cell r="FG464">
            <v>-21.331127183001399</v>
          </cell>
          <cell r="FH464">
            <v>13.609651524655</v>
          </cell>
          <cell r="FI464">
            <v>2.0710353332795699</v>
          </cell>
          <cell r="FJ464">
            <v>-1.38665230822803</v>
          </cell>
          <cell r="FK464">
            <v>0.93765109446448702</v>
          </cell>
          <cell r="FL464">
            <v>7.7445933205167101</v>
          </cell>
          <cell r="FM464">
            <v>4.0179402581919303</v>
          </cell>
          <cell r="FN464">
            <v>5.8562149878452798</v>
          </cell>
          <cell r="FO464">
            <v>6.6238480629362098</v>
          </cell>
          <cell r="FP464">
            <v>10.132973869673901</v>
          </cell>
          <cell r="FQ464">
            <v>10.5278646025734</v>
          </cell>
          <cell r="FR464">
            <v>13.1494938236452</v>
          </cell>
          <cell r="FS464">
            <v>3.7421295464621598</v>
          </cell>
          <cell r="FT464">
            <v>-6.9945245307663804</v>
          </cell>
          <cell r="FU464">
            <v>-5.7006395924687503</v>
          </cell>
          <cell r="FV464">
            <v>-1.8743485447166499</v>
          </cell>
          <cell r="FW464">
            <v>1.51830695631221</v>
          </cell>
          <cell r="FX464">
            <v>6.3428157774878802</v>
          </cell>
          <cell r="FY464">
            <v>10.9772038674135</v>
          </cell>
          <cell r="FZ464">
            <v>6.8428228204056696</v>
          </cell>
          <cell r="GA464">
            <v>15.263605760388099</v>
          </cell>
          <cell r="GB464">
            <v>7.0852054956863899</v>
          </cell>
          <cell r="GC464">
            <v>15.593577331665999</v>
          </cell>
          <cell r="GD464">
            <v>15.3552251387617</v>
          </cell>
          <cell r="GE464">
            <v>3.9791503521131601</v>
          </cell>
          <cell r="GF464">
            <v>20.322626125478202</v>
          </cell>
          <cell r="GG464">
            <v>15.5197320361578</v>
          </cell>
          <cell r="GH464">
            <v>16.8521444542796</v>
          </cell>
          <cell r="GI464">
            <v>17.702755933235199</v>
          </cell>
          <cell r="GJ464">
            <v>8.7556342476612095</v>
          </cell>
          <cell r="GK464">
            <v>3.0746513559526401</v>
          </cell>
          <cell r="GL464">
            <v>16.179595291740998</v>
          </cell>
          <cell r="GM464">
            <v>12.973823088393999</v>
          </cell>
          <cell r="GN464">
            <v>14.0879745012247</v>
          </cell>
          <cell r="GO464">
            <v>8.81378065713632</v>
          </cell>
          <cell r="GP464">
            <v>-0.26995723232742203</v>
          </cell>
          <cell r="GQ464">
            <v>0.20672471007652199</v>
          </cell>
          <cell r="GR464">
            <v>-5.2159090398816899</v>
          </cell>
          <cell r="GS464">
            <v>-7.9651492538840598</v>
          </cell>
          <cell r="GT464">
            <v>-11.8698567732495</v>
          </cell>
          <cell r="GU464">
            <v>-8.6742187822702803</v>
          </cell>
          <cell r="GV464">
            <v>-8.42439351936153</v>
          </cell>
          <cell r="GW464">
            <v>-7.4754041383882797</v>
          </cell>
          <cell r="GX464">
            <v>-32.326750913264902</v>
          </cell>
          <cell r="GY464">
            <v>-26.2519437741209</v>
          </cell>
          <cell r="GZ464">
            <v>-22.2469092194588</v>
          </cell>
          <cell r="HA464">
            <v>-15.840240415647999</v>
          </cell>
          <cell r="HB464">
            <v>21.819535861829401</v>
          </cell>
          <cell r="HC464">
            <v>18.5726122597729</v>
          </cell>
          <cell r="HD464">
            <v>23.458363146306802</v>
          </cell>
          <cell r="HE464">
            <v>23.875252736304802</v>
          </cell>
          <cell r="HF464">
            <v>15.431122095930199</v>
          </cell>
          <cell r="HG464">
            <v>18.253501476105601</v>
          </cell>
          <cell r="HH464">
            <v>13.350481440033599</v>
          </cell>
          <cell r="HI464">
            <v>6.5739329588629696</v>
          </cell>
          <cell r="HJ464">
            <v>4.9607478461895198</v>
          </cell>
          <cell r="HK464">
            <v>5.3141804746134698</v>
          </cell>
          <cell r="HL464">
            <v>8.3055520370912692</v>
          </cell>
          <cell r="HM464">
            <v>5.6802291479703104</v>
          </cell>
          <cell r="HN464">
            <v>8.6829656003541498</v>
          </cell>
          <cell r="HO464">
            <v>0.98658101809048204</v>
          </cell>
          <cell r="HP464">
            <v>-1.7033866594079501</v>
          </cell>
          <cell r="HQ464">
            <v>7.5445452975363203</v>
          </cell>
          <cell r="HR464">
            <v>5.8721440005151697</v>
          </cell>
          <cell r="HS464">
            <v>6.7704365099046298</v>
          </cell>
          <cell r="HT464">
            <v>5.3145195393602398</v>
          </cell>
          <cell r="HU464">
            <v>6.6864777343248303</v>
          </cell>
          <cell r="HV464">
            <v>7.3916225770454203</v>
          </cell>
          <cell r="HW464">
            <v>7.07858630155049</v>
          </cell>
          <cell r="HX464">
            <v>5.3296756646681303</v>
          </cell>
          <cell r="HY464">
            <v>4.0242339229587003</v>
          </cell>
          <cell r="HZ464">
            <v>3.7719098248756699</v>
          </cell>
          <cell r="IA464">
            <v>3.5572447325245902</v>
          </cell>
          <cell r="IB464">
            <v>2.82542159672334</v>
          </cell>
          <cell r="IC464">
            <v>1.84451978840077</v>
          </cell>
          <cell r="ID464">
            <v>2.7516333347254598</v>
          </cell>
          <cell r="IE464">
            <v>2.86228332874814</v>
          </cell>
          <cell r="IF464">
            <v>2.5705716816803599</v>
          </cell>
          <cell r="IG464">
            <v>2.7442805775433898</v>
          </cell>
          <cell r="IH464">
            <v>3.1970646958178199</v>
          </cell>
          <cell r="II464">
            <v>3.1251105330157798</v>
          </cell>
          <cell r="IJ464">
            <v>2.8880861493927998</v>
          </cell>
          <cell r="IK464">
            <v>2.9246754309315102</v>
          </cell>
          <cell r="IL464">
            <v>3.1331298264049701</v>
          </cell>
          <cell r="IM464">
            <v>3.0846548366508801</v>
          </cell>
          <cell r="IN464">
            <v>2.9954830690267098</v>
          </cell>
          <cell r="IO464">
            <v>3.0273567577492799</v>
          </cell>
          <cell r="IP464">
            <v>3.1488460249999402</v>
          </cell>
          <cell r="IQ464">
            <v>3.1098690388236898</v>
          </cell>
          <cell r="IR464">
            <v>3.08392053940107</v>
          </cell>
          <cell r="IS464">
            <v>3.0837606135742299</v>
          </cell>
          <cell r="IT464">
            <v>3.1436557353335099</v>
          </cell>
          <cell r="IU464">
            <v>3.11290661324619</v>
          </cell>
          <cell r="IV464">
            <v>3.1370976659746801</v>
          </cell>
          <cell r="IW464">
            <v>3.1541011685843001</v>
          </cell>
          <cell r="IX464">
            <v>3.2235653150094499</v>
          </cell>
          <cell r="IY464">
            <v>3.2228876918290101</v>
          </cell>
          <cell r="IZ464">
            <v>3.28224882490515</v>
          </cell>
          <cell r="JA464">
            <v>3.2894299081712002</v>
          </cell>
          <cell r="JB464">
            <v>3.32815682717911</v>
          </cell>
          <cell r="JC464">
            <v>3.3082057091268702</v>
          </cell>
          <cell r="JD464">
            <v>3.36268321752065</v>
          </cell>
          <cell r="JE464">
            <v>3.3367921275281498</v>
          </cell>
          <cell r="JF464">
            <v>3.3388799126028399</v>
          </cell>
          <cell r="JG464">
            <v>3.2949028789337702</v>
          </cell>
          <cell r="JH464">
            <v>3.3229766378517702</v>
          </cell>
          <cell r="JI464">
            <v>3.26315725411999</v>
          </cell>
          <cell r="JJ464">
            <v>3.2247158648094101</v>
          </cell>
          <cell r="JK464">
            <v>3.1552441416738501</v>
          </cell>
          <cell r="JL464">
            <v>3.1410853235460401</v>
          </cell>
          <cell r="JM464">
            <v>3.0762127738359402</v>
          </cell>
          <cell r="JN464">
            <v>3.0259915822799202</v>
          </cell>
          <cell r="JO464">
            <v>2.9616481348339301</v>
          </cell>
          <cell r="JP464">
            <v>2.9326444198221902</v>
          </cell>
          <cell r="JQ464">
            <v>2.8847921866631099</v>
          </cell>
          <cell r="JR464">
            <v>2.8454371473713298</v>
          </cell>
          <cell r="JS464">
            <v>2.8033561388498298</v>
          </cell>
          <cell r="JT464">
            <v>2.7793063219498499</v>
          </cell>
          <cell r="JU464">
            <v>2.7546474296957602</v>
          </cell>
          <cell r="JV464">
            <v>2.7328809029252699</v>
          </cell>
          <cell r="JW464">
            <v>2.71296709483499</v>
          </cell>
          <cell r="JX464">
            <v>2.6999434972058398</v>
          </cell>
          <cell r="JY464">
            <v>2.6927761525343401</v>
          </cell>
          <cell r="JZ464">
            <v>2.6846345836668801</v>
          </cell>
          <cell r="KA464">
            <v>2.6785789292181201</v>
          </cell>
          <cell r="KB464">
            <v>2.6742332663133799</v>
          </cell>
          <cell r="KC464">
            <v>2.6757018410451301</v>
          </cell>
          <cell r="KD464">
            <v>2.6744244044287999</v>
          </cell>
          <cell r="KE464">
            <v>2.6740456660856702</v>
          </cell>
          <cell r="KF464">
            <v>2.6740362074038102</v>
          </cell>
          <cell r="KG464">
            <v>2.6778107606754999</v>
          </cell>
          <cell r="KH464">
            <v>2.6786093621748099</v>
          </cell>
          <cell r="KI464">
            <v>2.6792804210174999</v>
          </cell>
          <cell r="KJ464">
            <v>2.68063589802146</v>
          </cell>
          <cell r="KK464">
            <v>2.6839513077308301</v>
          </cell>
          <cell r="KL464">
            <v>2.6847382313080601</v>
          </cell>
          <cell r="KM464">
            <v>2.6848771996159599</v>
          </cell>
          <cell r="KN464">
            <v>2.6863478053403602</v>
          </cell>
          <cell r="KO464">
            <v>2.6886736415127102</v>
          </cell>
          <cell r="KP464">
            <v>2.6889936021315299</v>
          </cell>
          <cell r="KQ464">
            <v>2.6884989408736399</v>
          </cell>
          <cell r="KR464">
            <v>2.6898200138514698</v>
          </cell>
          <cell r="KS464">
            <v>2.6914477616301902</v>
          </cell>
          <cell r="KT464">
            <v>2.6914332097606399</v>
          </cell>
          <cell r="KU464">
            <v>2.6905881672617999</v>
          </cell>
          <cell r="KV464">
            <v>2.6918329923828499</v>
          </cell>
          <cell r="KW464">
            <v>2.6931223232103698</v>
          </cell>
          <cell r="KX464">
            <v>2.6929686792429601</v>
          </cell>
          <cell r="KY464">
            <v>2.6920009896427501</v>
          </cell>
          <cell r="KZ464">
            <v>2.6932788064462101</v>
          </cell>
          <cell r="LA464">
            <v>2.6944400561864401</v>
          </cell>
          <cell r="LB464">
            <v>2.6942652416434498</v>
          </cell>
          <cell r="LC464">
            <v>2.6932800010159599</v>
          </cell>
          <cell r="LD464">
            <v>2.69465960661377</v>
          </cell>
          <cell r="LE464">
            <v>2.6957725932773302</v>
          </cell>
          <cell r="LF464">
            <v>2.6956273196789202</v>
          </cell>
          <cell r="LG464">
            <v>2.69465179988957</v>
          </cell>
          <cell r="LH464">
            <v>2.6961651290712298</v>
          </cell>
          <cell r="LI464">
            <v>2.6972408603701501</v>
          </cell>
          <cell r="LJ464">
            <v>2.6971391356533698</v>
          </cell>
          <cell r="LK464">
            <v>2.69616503976573</v>
          </cell>
          <cell r="LL464">
            <v>2.6978196542515098</v>
          </cell>
          <cell r="LM464">
            <v>2.6988415216449702</v>
          </cell>
          <cell r="LN464">
            <v>2.69877852608038</v>
          </cell>
          <cell r="LO464">
            <v>2.6977842132972101</v>
          </cell>
          <cell r="LP464">
            <v>2.6995709362735298</v>
          </cell>
          <cell r="LQ464">
            <v>2.70051550465802</v>
          </cell>
          <cell r="LR464">
            <v>2.70047732572516</v>
          </cell>
          <cell r="LS464">
            <v>2.6994394437762401</v>
          </cell>
          <cell r="LT464">
            <v>2.7013391981914698</v>
          </cell>
          <cell r="LU464">
            <v>2.7021867681826102</v>
          </cell>
          <cell r="LV464">
            <v>2.70215777634382</v>
          </cell>
          <cell r="LW464">
            <v>2.7010583622064401</v>
          </cell>
          <cell r="LX464">
            <v>2.7030495152834</v>
          </cell>
          <cell r="LY464">
            <v>2.7037890783960798</v>
          </cell>
          <cell r="LZ464">
            <v>2.7037573862414201</v>
          </cell>
          <cell r="MA464">
            <v>2.7025873090316299</v>
          </cell>
          <cell r="MB464">
            <v>2.7046514579504701</v>
          </cell>
          <cell r="MC464">
            <v>2.7052814333524702</v>
          </cell>
          <cell r="MD464">
            <v>2.7052412861261299</v>
          </cell>
          <cell r="ME464">
            <v>2.7040000096146399</v>
          </cell>
          <cell r="MF464">
            <v>2.7061246646533901</v>
          </cell>
          <cell r="MG464">
            <v>2.7066506304664899</v>
          </cell>
          <cell r="MH464">
            <v>2.7066018065795299</v>
          </cell>
          <cell r="MI464">
            <v>2.7052946347567701</v>
          </cell>
          <cell r="MJ464">
            <v>2.70747301933956</v>
          </cell>
          <cell r="MK464">
            <v>2.70790419809535</v>
          </cell>
          <cell r="ML464">
            <v>2.7078498135164399</v>
          </cell>
          <cell r="MM464">
            <v>2.7064845185117901</v>
          </cell>
          <cell r="MN464">
            <v>2.7087138160064099</v>
          </cell>
          <cell r="MO464">
            <v>2.7090599813761602</v>
          </cell>
          <cell r="MP464">
            <v>2.7090042290412999</v>
          </cell>
          <cell r="MQ464">
            <v>2.7075884837507198</v>
          </cell>
          <cell r="MR464">
            <v>2.7098678918154202</v>
          </cell>
          <cell r="MS464">
            <v>2.7101375224014101</v>
          </cell>
          <cell r="MT464">
            <v>2.7100841784344101</v>
          </cell>
          <cell r="MU464">
            <v>2.7086242450986102</v>
          </cell>
          <cell r="MV464">
            <v>2.7109535725331702</v>
          </cell>
          <cell r="MW464">
            <v>2.7111532201600199</v>
          </cell>
          <cell r="MX464">
            <v>2.7111050203661602</v>
          </cell>
          <cell r="MY464">
            <v>2.7096054598088299</v>
          </cell>
          <cell r="MZ464">
            <v>2.7119843876704901</v>
          </cell>
          <cell r="NA464">
            <v>2.71211881885531</v>
          </cell>
          <cell r="NB464">
            <v>2.7120774315888601</v>
          </cell>
          <cell r="NC464">
            <v>2.71054137071043</v>
          </cell>
          <cell r="ND464">
            <v>2.7129692023942802</v>
          </cell>
          <cell r="NE464">
            <v>2.71304185769266</v>
          </cell>
          <cell r="NF464">
            <v>2.7130081325348101</v>
          </cell>
          <cell r="NG464">
            <v>2.7114377096490601</v>
          </cell>
          <cell r="NH464">
            <v>2.71391339292548</v>
          </cell>
          <cell r="NI464">
            <v>2.7139268723149499</v>
          </cell>
          <cell r="NJ464">
            <v>2.71390114745174</v>
          </cell>
          <cell r="NK464">
            <v>2.7122979217054</v>
          </cell>
          <cell r="NL464">
            <v>2.7148201743441498</v>
          </cell>
          <cell r="NM464">
            <v>2.7147766133573699</v>
          </cell>
          <cell r="NN464">
            <v>2.71475897029294</v>
          </cell>
          <cell r="NO464">
            <v>2.7131242157749198</v>
          </cell>
          <cell r="NP464">
            <v>2.71569166519643</v>
          </cell>
          <cell r="NQ464">
            <v>2.7155929857237</v>
          </cell>
          <cell r="NR464">
            <v>2.71558343199791</v>
          </cell>
          <cell r="NS464">
            <v>2.71391832130556</v>
          </cell>
          <cell r="NT464">
            <v>2.7165296212117198</v>
          </cell>
          <cell r="NU464">
            <v>2.7163776651937002</v>
          </cell>
          <cell r="NV464">
            <v>2.7163762270742402</v>
          </cell>
          <cell r="NW464">
            <v>2.71468189888961</v>
          </cell>
          <cell r="NX464">
            <v>2.7173357766405299</v>
          </cell>
          <cell r="NY464">
            <v>2.7171323310714</v>
          </cell>
          <cell r="NZ464">
            <v>2.7171390657077401</v>
          </cell>
          <cell r="OA464">
            <v>2.7154166225388199</v>
          </cell>
          <cell r="OB464">
            <v>2.7181118900098098</v>
          </cell>
          <cell r="OC464">
            <v>2.7178586816084298</v>
          </cell>
          <cell r="OD464">
            <v>2.7178736930226099</v>
          </cell>
          <cell r="OE464">
            <v>2.7161242234290199</v>
          </cell>
          <cell r="OF464">
            <v>2.71885983345306</v>
          </cell>
          <cell r="OG464">
            <v>2.7185585591974002</v>
          </cell>
          <cell r="OH464">
            <v>2.7185820306320898</v>
          </cell>
          <cell r="OI464">
            <v>2.7168066066846501</v>
          </cell>
          <cell r="OJ464">
            <v>2.7195816561983901</v>
          </cell>
          <cell r="OK464">
            <v>2.7192339078344401</v>
          </cell>
          <cell r="OL464">
            <v>2.7192660378003701</v>
          </cell>
          <cell r="OM464">
            <v>2.7174656597797702</v>
          </cell>
          <cell r="ON464">
            <v>2.7202793975554802</v>
          </cell>
          <cell r="OO464">
            <v>2.7198866808640698</v>
          </cell>
          <cell r="OP464">
            <v>2.7199278226615098</v>
          </cell>
          <cell r="OQ464">
            <v>2.7181036124158702</v>
          </cell>
          <cell r="OR464">
            <v>2.72095574539473</v>
          </cell>
          <cell r="OS464">
            <v>2.7205197625921098</v>
          </cell>
          <cell r="OT464">
            <v>2.7205706802182701</v>
          </cell>
          <cell r="OU464">
            <v>2.7187239935174201</v>
          </cell>
          <cell r="OV464">
            <v>2.7216148139893401</v>
          </cell>
          <cell r="OW464">
            <v>2.7211374462934499</v>
          </cell>
          <cell r="OX464">
            <v>2.7211992468370299</v>
          </cell>
          <cell r="OY464">
            <v>2.7193315971000498</v>
          </cell>
          <cell r="OZ464">
            <v>2.7222621341164599</v>
          </cell>
          <cell r="PA464">
            <v>2.7217456579859101</v>
          </cell>
          <cell r="PB464">
            <v>2.7218200281736</v>
          </cell>
          <cell r="PC464">
            <v>2.71993312132492</v>
          </cell>
          <cell r="PD464">
            <v>2.72290505926243</v>
          </cell>
          <cell r="PE464">
            <v>2.72235154977463</v>
          </cell>
          <cell r="PF464">
            <v>2.7224398268304699</v>
          </cell>
          <cell r="PG464">
            <v>2.7205343906684401</v>
          </cell>
          <cell r="PH464">
            <v>2.72354877984611</v>
          </cell>
          <cell r="PI464">
            <v>2.72295907386306</v>
          </cell>
          <cell r="PJ464">
            <v>2.7230615937657401</v>
          </cell>
          <cell r="PK464">
            <v>2.7211373157208998</v>
          </cell>
          <cell r="PL464">
            <v>2.7241946984331702</v>
          </cell>
          <cell r="PM464">
            <v>2.7235690280629199</v>
          </cell>
          <cell r="PN464">
            <v>2.7236863497252402</v>
          </cell>
          <cell r="PO464">
            <v>2.7217435460586699</v>
          </cell>
          <cell r="PP464">
            <v>2.72484584276607</v>
          </cell>
          <cell r="PQ464">
            <v>2.7241852646577902</v>
          </cell>
          <cell r="PR464">
            <v>2.7243185415961202</v>
          </cell>
          <cell r="PS464">
            <v>2.7223569137291301</v>
          </cell>
          <cell r="PT464">
            <v>2.7255049890999099</v>
          </cell>
          <cell r="PU464">
            <v>2.7248074226779599</v>
          </cell>
          <cell r="PV464">
            <v>2.72495547478717</v>
          </cell>
          <cell r="PW464">
            <v>2.7229734624976398</v>
          </cell>
          <cell r="PX464">
            <v>2.7261689164975502</v>
          </cell>
          <cell r="PY464">
            <v>2.72543419174032</v>
          </cell>
          <cell r="PZ464">
            <v>2.72560137914168</v>
          </cell>
          <cell r="QA464">
            <v>2.72360416824651</v>
          </cell>
          <cell r="QB464">
            <v>2.7268578400724302</v>
          </cell>
          <cell r="QC464">
            <v>2.7260935587415802</v>
          </cell>
          <cell r="QD464">
            <v>2.7262901985801502</v>
          </cell>
          <cell r="QE464">
            <v>2.7242840944711002</v>
          </cell>
          <cell r="QF464">
            <v>2.7276073427642502</v>
          </cell>
          <cell r="QG464">
            <v>2.7268174196169102</v>
          </cell>
          <cell r="QH464">
            <v>2.7270499710084999</v>
          </cell>
          <cell r="QI464">
            <v>2.7250395859300198</v>
          </cell>
          <cell r="QJ464">
            <v>2.7284503455686799</v>
          </cell>
          <cell r="QK464">
            <v>2.7276494075733702</v>
          </cell>
          <cell r="QL464">
            <v>2.7279359662993201</v>
          </cell>
          <cell r="QM464">
            <v>2.7259288266488801</v>
          </cell>
          <cell r="QN464">
            <v>2.7294395916916998</v>
          </cell>
          <cell r="QO464">
            <v>2.7286171725771702</v>
          </cell>
          <cell r="QP464">
            <v>2.7289396259887502</v>
          </cell>
          <cell r="QQ464">
            <v>2.72690414974628</v>
          </cell>
          <cell r="QR464">
            <v>2.7304903880015901</v>
          </cell>
          <cell r="QS464">
            <v>2.7296183639659199</v>
          </cell>
          <cell r="QT464">
            <v>2.7299580625247</v>
          </cell>
          <cell r="QU464">
            <v>2.7278801411596598</v>
          </cell>
          <cell r="QV464">
            <v>2.7315378246126398</v>
          </cell>
          <cell r="QW464">
            <v>2.7306157191129299</v>
          </cell>
          <cell r="QX464">
            <v>2.7309901290628198</v>
          </cell>
          <cell r="QY464">
            <v>2.7288997785695401</v>
          </cell>
          <cell r="QZ464">
            <v>2.7326786470733202</v>
          </cell>
          <cell r="RA464">
            <v>2.73174741749613</v>
          </cell>
          <cell r="RB464">
            <v>2.73217167547701</v>
          </cell>
          <cell r="RC464">
            <v>2.7300344664676901</v>
          </cell>
          <cell r="RD464">
            <v>2.7338706283400702</v>
          </cell>
          <cell r="RE464">
            <v>2.7328233123886401</v>
          </cell>
          <cell r="RF464">
            <v>2.7332244922284099</v>
          </cell>
          <cell r="RG464">
            <v>2.7310280627007799</v>
          </cell>
          <cell r="RH464">
            <v>2.73498281838727</v>
          </cell>
          <cell r="RI464">
            <v>2.7339493502124501</v>
          </cell>
          <cell r="RJ464">
            <v>2.7345280123299802</v>
          </cell>
          <cell r="RK464">
            <v>2.7324767249958799</v>
          </cell>
          <cell r="RL464">
            <v>2.7367983484149998</v>
          </cell>
          <cell r="RM464">
            <v>2.7359755173461702</v>
          </cell>
          <cell r="RN464">
            <v>2.7368273523516602</v>
          </cell>
          <cell r="RO464">
            <v>2.73486741992761</v>
          </cell>
          <cell r="RP464">
            <v>2.7394659132036399</v>
          </cell>
          <cell r="RQ464">
            <v>2.7386646910713801</v>
          </cell>
          <cell r="RR464">
            <v>2.7396073557691198</v>
          </cell>
          <cell r="RS464">
            <v>2.7376946081700599</v>
          </cell>
          <cell r="RT464">
            <v>2.7428217089235498</v>
          </cell>
          <cell r="RU464">
            <v>2.7425059300433499</v>
          </cell>
          <cell r="RV464">
            <v>2.7440314476465</v>
          </cell>
          <cell r="RW464">
            <v>2.7422859936368602</v>
          </cell>
          <cell r="RX464">
            <v>2.7475869939233499</v>
          </cell>
          <cell r="RY464">
            <v>2.7465609207494701</v>
          </cell>
          <cell r="RZ464">
            <v>2.7471431237919801</v>
          </cell>
          <cell r="SA464">
            <v>2.7442115103384301</v>
          </cell>
          <cell r="SB464">
            <v>2.7487643107461799</v>
          </cell>
          <cell r="SC464">
            <v>2.7470471090555999</v>
          </cell>
          <cell r="SD464">
            <v>2.74739061778395</v>
          </cell>
          <cell r="SE464">
            <v>2.7443624004189999</v>
          </cell>
          <cell r="SF464">
            <v>2.7490914611499901</v>
          </cell>
          <cell r="SG464">
            <v>2.7471181624201901</v>
          </cell>
          <cell r="SH464">
            <v>2.74766902379453</v>
          </cell>
          <cell r="SI464">
            <v>2.74511098422259</v>
          </cell>
          <cell r="SJ464">
            <v>2.7503084301112999</v>
          </cell>
          <cell r="SK464">
            <v>2.7478737957548298</v>
          </cell>
          <cell r="SL464">
            <v>2.7451516241129501</v>
          </cell>
          <cell r="SM464">
            <v>2.7384873773481599</v>
          </cell>
          <cell r="SN464">
            <v>2.7363359568253198</v>
          </cell>
          <cell r="SO464">
            <v>2.7256134615035101</v>
          </cell>
          <cell r="SP464">
            <v>2.7205665213420001</v>
          </cell>
          <cell r="SQ464">
            <v>2.7167905876568401</v>
          </cell>
          <cell r="SR464">
            <v>2.72261699602132</v>
          </cell>
          <cell r="SS464">
            <v>2.72151632632138</v>
          </cell>
          <cell r="ST464">
            <v>2.72834885636364</v>
          </cell>
          <cell r="SU464">
            <v>2.73456453053358</v>
          </cell>
          <cell r="SV464">
            <v>2.7514044263855499</v>
          </cell>
          <cell r="SW464">
            <v>2.7563649359891902</v>
          </cell>
          <cell r="SX464">
            <v>2.7665625691039502</v>
          </cell>
          <cell r="SY464">
            <v>2.7708047235843098</v>
          </cell>
          <cell r="SZ464">
            <v>2.7854044950108601</v>
          </cell>
          <cell r="TA464">
            <v>2.7859808082628001</v>
          </cell>
          <cell r="TB464">
            <v>2.7959160815596502</v>
          </cell>
          <cell r="TC464">
            <v>2.8139592479679898</v>
          </cell>
          <cell r="TD464">
            <v>2.8528992656638099</v>
          </cell>
          <cell r="TE464">
            <v>2.89651082415048</v>
          </cell>
          <cell r="TF464">
            <v>2.9547942344209099</v>
          </cell>
        </row>
        <row r="465">
          <cell r="A465" t="str">
            <v>DP_IMPS</v>
          </cell>
          <cell r="B465" t="str">
            <v>dp_imps = (imps/imps(-4)-1)*100</v>
          </cell>
          <cell r="C465" t="str">
            <v>Scalar TS</v>
          </cell>
          <cell r="D465" t="str">
            <v>Numeric</v>
          </cell>
          <cell r="E465" t="str">
            <v>NA</v>
          </cell>
          <cell r="F465" t="str">
            <v>NA</v>
          </cell>
          <cell r="G465" t="str">
            <v>NA</v>
          </cell>
          <cell r="H465" t="str">
            <v>NA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-1.42197603930011</v>
          </cell>
          <cell r="DC465">
            <v>13.5562875626478</v>
          </cell>
          <cell r="DD465">
            <v>7.5132289141687698</v>
          </cell>
          <cell r="DE465">
            <v>-10.898944409271801</v>
          </cell>
          <cell r="DF465">
            <v>23.512383443783001</v>
          </cell>
          <cell r="DG465">
            <v>14.533521272904</v>
          </cell>
          <cell r="DH465">
            <v>17.379810276084399</v>
          </cell>
          <cell r="DI465">
            <v>15.640700921611501</v>
          </cell>
          <cell r="DJ465">
            <v>7.1831198177788398</v>
          </cell>
          <cell r="DK465">
            <v>12.947354080369101</v>
          </cell>
          <cell r="DL465">
            <v>10.5152412652031</v>
          </cell>
          <cell r="DM465">
            <v>24.764366459486599</v>
          </cell>
          <cell r="DN465">
            <v>18.257265405913</v>
          </cell>
          <cell r="DO465">
            <v>23.1630228063256</v>
          </cell>
          <cell r="DP465">
            <v>7.1637725426650301</v>
          </cell>
          <cell r="DQ465">
            <v>-0.62836291879446704</v>
          </cell>
          <cell r="DR465">
            <v>5.5215828658400401</v>
          </cell>
          <cell r="DS465">
            <v>-0.80500836765963202</v>
          </cell>
          <cell r="DT465">
            <v>17.225240402978599</v>
          </cell>
          <cell r="DU465">
            <v>12.843940735733799</v>
          </cell>
          <cell r="DV465">
            <v>24.407676451654002</v>
          </cell>
          <cell r="DW465">
            <v>19.3049233581003</v>
          </cell>
          <cell r="DX465">
            <v>12.934261702798899</v>
          </cell>
          <cell r="DY465">
            <v>15.1974661148216</v>
          </cell>
          <cell r="DZ465">
            <v>-11.3999432339906</v>
          </cell>
          <cell r="EA465">
            <v>-5.0533546538629697</v>
          </cell>
          <cell r="EB465">
            <v>-21.6334268040053</v>
          </cell>
          <cell r="EC465">
            <v>-7.2126246197696604</v>
          </cell>
          <cell r="ED465">
            <v>-0.72331122966553496</v>
          </cell>
          <cell r="EE465">
            <v>-7.1270658707699202</v>
          </cell>
          <cell r="EF465">
            <v>6.8670450505931004</v>
          </cell>
          <cell r="EG465">
            <v>13.4058475722757</v>
          </cell>
          <cell r="EH465">
            <v>10.7879399261516</v>
          </cell>
          <cell r="EI465">
            <v>16.413077965935699</v>
          </cell>
          <cell r="EJ465">
            <v>21.038012505360101</v>
          </cell>
          <cell r="EK465">
            <v>9.2392861769751793</v>
          </cell>
          <cell r="EL465">
            <v>9.8727237756790505</v>
          </cell>
          <cell r="EM465">
            <v>2.0657209788719899</v>
          </cell>
          <cell r="EN465">
            <v>15.8542179779493</v>
          </cell>
          <cell r="EO465">
            <v>23.024354504256301</v>
          </cell>
          <cell r="EP465">
            <v>29.514219081107399</v>
          </cell>
          <cell r="EQ465">
            <v>37.505575988860699</v>
          </cell>
          <cell r="ER465">
            <v>43.903773618410703</v>
          </cell>
          <cell r="ES465">
            <v>19.296663337398499</v>
          </cell>
          <cell r="ET465">
            <v>-1.32312123473536</v>
          </cell>
          <cell r="EU465">
            <v>-6.0758544424727496</v>
          </cell>
          <cell r="EV465">
            <v>-16.141769507652999</v>
          </cell>
          <cell r="EW465">
            <v>-8.4584370007780105</v>
          </cell>
          <cell r="EX465">
            <v>12.4496882916459</v>
          </cell>
          <cell r="EY465">
            <v>8.4202209687745899</v>
          </cell>
          <cell r="EZ465">
            <v>11.277283879995499</v>
          </cell>
          <cell r="FA465">
            <v>-4.9132605257672104</v>
          </cell>
          <cell r="FB465">
            <v>-22.686564607924701</v>
          </cell>
          <cell r="FC465">
            <v>-21.3032582774422</v>
          </cell>
          <cell r="FD465">
            <v>-41.160723066175699</v>
          </cell>
          <cell r="FE465">
            <v>-22.867956722898501</v>
          </cell>
          <cell r="FF465">
            <v>-17.363491297122799</v>
          </cell>
          <cell r="FG465">
            <v>-10.200924863161701</v>
          </cell>
          <cell r="FH465">
            <v>15.781271830131599</v>
          </cell>
          <cell r="FI465">
            <v>4.4250954155934199</v>
          </cell>
          <cell r="FJ465">
            <v>11.2810831177711</v>
          </cell>
          <cell r="FK465">
            <v>2.2299768733146301</v>
          </cell>
          <cell r="FL465">
            <v>10.144797405630699</v>
          </cell>
          <cell r="FM465">
            <v>2.8606238689141001</v>
          </cell>
          <cell r="FN465">
            <v>3.1731902173591799</v>
          </cell>
          <cell r="FO465">
            <v>12.3539008820087</v>
          </cell>
          <cell r="FP465">
            <v>7.9228036285575998</v>
          </cell>
          <cell r="FQ465">
            <v>11.275132260772899</v>
          </cell>
          <cell r="FR465">
            <v>17.136235775438902</v>
          </cell>
          <cell r="FS465">
            <v>6.0905491971020602</v>
          </cell>
          <cell r="FT465">
            <v>1.52199206287373</v>
          </cell>
          <cell r="FU465">
            <v>-3.1607922835369302</v>
          </cell>
          <cell r="FV465">
            <v>-4.7959496387086702</v>
          </cell>
          <cell r="FW465">
            <v>-0.33134935326655202</v>
          </cell>
          <cell r="FX465">
            <v>10.917508094844001</v>
          </cell>
          <cell r="FY465">
            <v>12.8574067521772</v>
          </cell>
          <cell r="FZ465">
            <v>9.8507932204944701</v>
          </cell>
          <cell r="GA465">
            <v>10.015369430777101</v>
          </cell>
          <cell r="GB465">
            <v>9.0689173468189193</v>
          </cell>
          <cell r="GC465">
            <v>5.3029017443983397</v>
          </cell>
          <cell r="GD465">
            <v>4.0071015207495204</v>
          </cell>
          <cell r="GE465">
            <v>6.1873513952254999</v>
          </cell>
          <cell r="GF465">
            <v>5.13501155291467</v>
          </cell>
          <cell r="GG465">
            <v>12.6991154445367</v>
          </cell>
          <cell r="GH465">
            <v>13.7429990991662</v>
          </cell>
          <cell r="GI465">
            <v>22.195503071625399</v>
          </cell>
          <cell r="GJ465">
            <v>13.2638793175018</v>
          </cell>
          <cell r="GK465">
            <v>12.0404430160806</v>
          </cell>
          <cell r="GL465">
            <v>22.607656137939301</v>
          </cell>
          <cell r="GM465">
            <v>7.0633777129090403</v>
          </cell>
          <cell r="GN465">
            <v>10.307738288452001</v>
          </cell>
          <cell r="GO465">
            <v>11.308209392939199</v>
          </cell>
          <cell r="GP465">
            <v>7.3994078156871996</v>
          </cell>
          <cell r="GQ465">
            <v>9.9226131702436806</v>
          </cell>
          <cell r="GR465">
            <v>0.26337360670774002</v>
          </cell>
          <cell r="GS465">
            <v>-6.3540547083905201</v>
          </cell>
          <cell r="GT465">
            <v>-16.345441195652299</v>
          </cell>
          <cell r="GU465">
            <v>-15.6516868718039</v>
          </cell>
          <cell r="GV465">
            <v>-9.5218123292117696</v>
          </cell>
          <cell r="GW465">
            <v>-14.9212011514394</v>
          </cell>
          <cell r="GX465">
            <v>-49.644015878819303</v>
          </cell>
          <cell r="GY465">
            <v>-47.660036741861397</v>
          </cell>
          <cell r="GZ465">
            <v>-46.555319916850301</v>
          </cell>
          <cell r="HA465">
            <v>-33.782501553964401</v>
          </cell>
          <cell r="HB465">
            <v>17.898526280146701</v>
          </cell>
          <cell r="HC465">
            <v>53.508722584781303</v>
          </cell>
          <cell r="HD465">
            <v>55.418748392186998</v>
          </cell>
          <cell r="HE465">
            <v>63.406928752384999</v>
          </cell>
          <cell r="HF465">
            <v>28.119066973889701</v>
          </cell>
          <cell r="HG465">
            <v>18.785909402867802</v>
          </cell>
          <cell r="HH465">
            <v>23.938091629128799</v>
          </cell>
          <cell r="HI465">
            <v>2.7013926780232298</v>
          </cell>
          <cell r="HJ465">
            <v>11.302412433910799</v>
          </cell>
          <cell r="HK465">
            <v>9.3198748897383101</v>
          </cell>
          <cell r="HL465">
            <v>10.3668730602013</v>
          </cell>
          <cell r="HM465">
            <v>2.70377635593095</v>
          </cell>
          <cell r="HN465">
            <v>24.784102726302201</v>
          </cell>
          <cell r="HO465">
            <v>2.2147702446939399</v>
          </cell>
          <cell r="HP465">
            <v>-4.5947257470279199</v>
          </cell>
          <cell r="HQ465">
            <v>12.390956802458501</v>
          </cell>
          <cell r="HR465">
            <v>8.3797139021163591</v>
          </cell>
          <cell r="HS465">
            <v>11.532833851174701</v>
          </cell>
          <cell r="HT465">
            <v>9.6307315205080908</v>
          </cell>
          <cell r="HU465">
            <v>13.3974159542246</v>
          </cell>
          <cell r="HV465">
            <v>14.456518083224401</v>
          </cell>
          <cell r="HW465">
            <v>13.2279953470875</v>
          </cell>
          <cell r="HX465">
            <v>10.4699249307711</v>
          </cell>
          <cell r="HY465">
            <v>8.2713907439700503</v>
          </cell>
          <cell r="HZ465">
            <v>7.2279518863177703</v>
          </cell>
          <cell r="IA465">
            <v>6.97296106405458</v>
          </cell>
          <cell r="IB465">
            <v>6.2382744505675696</v>
          </cell>
          <cell r="IC465">
            <v>2.3770529570749499</v>
          </cell>
          <cell r="ID465">
            <v>2.9497807305094899</v>
          </cell>
          <cell r="IE465">
            <v>2.8482775011864798</v>
          </cell>
          <cell r="IF465">
            <v>2.4151598598972401</v>
          </cell>
          <cell r="IG465">
            <v>2.6227503410785098</v>
          </cell>
          <cell r="IH465">
            <v>3.17616320013689</v>
          </cell>
          <cell r="II465">
            <v>3.09696556478622</v>
          </cell>
          <cell r="IJ465">
            <v>2.8549699830685999</v>
          </cell>
          <cell r="IK465">
            <v>2.9551837693706502</v>
          </cell>
          <cell r="IL465">
            <v>3.2383126122922401</v>
          </cell>
          <cell r="IM465">
            <v>3.1842666890502098</v>
          </cell>
          <cell r="IN465">
            <v>3.09847662869758</v>
          </cell>
          <cell r="IO465">
            <v>3.1607436661327499</v>
          </cell>
          <cell r="IP465">
            <v>3.31020630826582</v>
          </cell>
          <cell r="IQ465">
            <v>3.2538650658025601</v>
          </cell>
          <cell r="IR465">
            <v>3.2301925307811201</v>
          </cell>
          <cell r="IS465">
            <v>3.2396021332651102</v>
          </cell>
          <cell r="IT465">
            <v>3.30841081456466</v>
          </cell>
          <cell r="IU465">
            <v>3.2599026448104902</v>
          </cell>
          <cell r="IV465">
            <v>3.28664096212266</v>
          </cell>
          <cell r="IW465">
            <v>3.29715813837577</v>
          </cell>
          <cell r="IX465">
            <v>3.3527159843969501</v>
          </cell>
          <cell r="IY465">
            <v>3.3209730235744401</v>
          </cell>
          <cell r="IZ465">
            <v>3.37455154937085</v>
          </cell>
          <cell r="JA465">
            <v>3.3672038296609101</v>
          </cell>
          <cell r="JB465">
            <v>3.3910691829224202</v>
          </cell>
          <cell r="JC465">
            <v>3.3527269136625999</v>
          </cell>
          <cell r="JD465">
            <v>3.4122227393947</v>
          </cell>
          <cell r="JE465">
            <v>3.37391949683605</v>
          </cell>
          <cell r="JF465">
            <v>3.3627864450921798</v>
          </cell>
          <cell r="JG465">
            <v>3.3063797398930102</v>
          </cell>
          <cell r="JH465">
            <v>3.3407477843074398</v>
          </cell>
          <cell r="JI465">
            <v>3.2675333704710101</v>
          </cell>
          <cell r="JJ465">
            <v>3.2165587035883498</v>
          </cell>
          <cell r="JK465">
            <v>3.1391514936346798</v>
          </cell>
          <cell r="JL465">
            <v>3.1298727162542699</v>
          </cell>
          <cell r="JM465">
            <v>3.0581757084572101</v>
          </cell>
          <cell r="JN465">
            <v>3.0025236748929101</v>
          </cell>
          <cell r="JO465">
            <v>2.9378732584497</v>
          </cell>
          <cell r="JP465">
            <v>2.91509184395853</v>
          </cell>
          <cell r="JQ465">
            <v>2.8682537526784699</v>
          </cell>
          <cell r="JR465">
            <v>2.8305126364608602</v>
          </cell>
          <cell r="JS465">
            <v>2.7928644950377701</v>
          </cell>
          <cell r="JT465">
            <v>2.7755408894077198</v>
          </cell>
          <cell r="JU465">
            <v>2.7561283718668999</v>
          </cell>
          <cell r="JV465">
            <v>2.73871376444905</v>
          </cell>
          <cell r="JW465">
            <v>2.7231413755585598</v>
          </cell>
          <cell r="JX465">
            <v>2.7152822407131798</v>
          </cell>
          <cell r="JY465">
            <v>2.7134629141672102</v>
          </cell>
          <cell r="JZ465">
            <v>2.7087285564694898</v>
          </cell>
          <cell r="KA465">
            <v>2.7043745964099801</v>
          </cell>
          <cell r="KB465">
            <v>2.7028646624413799</v>
          </cell>
          <cell r="KC465">
            <v>2.7079140103784001</v>
          </cell>
          <cell r="KD465">
            <v>2.7080198243256701</v>
          </cell>
          <cell r="KE465">
            <v>2.7068385410422602</v>
          </cell>
          <cell r="KF465">
            <v>2.70796032648013</v>
          </cell>
          <cell r="KG465">
            <v>2.7136809041521399</v>
          </cell>
          <cell r="KH465">
            <v>2.7144480360911301</v>
          </cell>
          <cell r="KI465">
            <v>2.71302869495105</v>
          </cell>
          <cell r="KJ465">
            <v>2.71479582675151</v>
          </cell>
          <cell r="KK465">
            <v>2.71922006371714</v>
          </cell>
          <cell r="KL465">
            <v>2.7194520121232899</v>
          </cell>
          <cell r="KM465">
            <v>2.7172210103425298</v>
          </cell>
          <cell r="KN465">
            <v>2.7190457390624299</v>
          </cell>
          <cell r="KO465">
            <v>2.72226603409191</v>
          </cell>
          <cell r="KP465">
            <v>2.72203450799622</v>
          </cell>
          <cell r="KQ465">
            <v>2.71933443763126</v>
          </cell>
          <cell r="KR465">
            <v>2.7211890981643001</v>
          </cell>
          <cell r="KS465">
            <v>2.72375544083383</v>
          </cell>
          <cell r="KT465">
            <v>2.7233313178180598</v>
          </cell>
          <cell r="KU465">
            <v>2.7204906416998398</v>
          </cell>
          <cell r="KV465">
            <v>2.7224298169445298</v>
          </cell>
          <cell r="KW465">
            <v>2.7247196400863598</v>
          </cell>
          <cell r="KX465">
            <v>2.72424285210744</v>
          </cell>
          <cell r="KY465">
            <v>2.72139128673146</v>
          </cell>
          <cell r="KZ465">
            <v>2.72343130328629</v>
          </cell>
          <cell r="LA465">
            <v>2.7255910581429199</v>
          </cell>
          <cell r="LB465">
            <v>2.72509185078516</v>
          </cell>
          <cell r="LC465">
            <v>2.7222457129320299</v>
          </cell>
          <cell r="LD465">
            <v>2.7243830106282299</v>
          </cell>
          <cell r="LE465">
            <v>2.7264350330398202</v>
          </cell>
          <cell r="LF465">
            <v>2.7259105090810398</v>
          </cell>
          <cell r="LG465">
            <v>2.7230593767301898</v>
          </cell>
          <cell r="LH465">
            <v>2.7252943530938301</v>
          </cell>
          <cell r="LI465">
            <v>2.7272213054613701</v>
          </cell>
          <cell r="LJ465">
            <v>2.7266695928773301</v>
          </cell>
          <cell r="LK465">
            <v>2.7238063932335499</v>
          </cell>
          <cell r="LL465">
            <v>2.7261437641827202</v>
          </cell>
          <cell r="LM465">
            <v>2.7279235155619301</v>
          </cell>
          <cell r="LN465">
            <v>2.7273458544427598</v>
          </cell>
          <cell r="LO465">
            <v>2.7244675469340498</v>
          </cell>
          <cell r="LP465">
            <v>2.7269080360189801</v>
          </cell>
          <cell r="LQ465">
            <v>2.7285236633851002</v>
          </cell>
          <cell r="LR465">
            <v>2.72792054321391</v>
          </cell>
          <cell r="LS465">
            <v>2.7250255237243302</v>
          </cell>
          <cell r="LT465">
            <v>2.7275626741387602</v>
          </cell>
          <cell r="LU465">
            <v>2.72900571370953</v>
          </cell>
          <cell r="LV465">
            <v>2.7283769995024101</v>
          </cell>
          <cell r="LW465">
            <v>2.7254658548695501</v>
          </cell>
          <cell r="LX465">
            <v>2.7280890034102199</v>
          </cell>
          <cell r="LY465">
            <v>2.7293605066745799</v>
          </cell>
          <cell r="LZ465">
            <v>2.7287078671286702</v>
          </cell>
          <cell r="MA465">
            <v>2.7257848754531602</v>
          </cell>
          <cell r="MB465">
            <v>2.72848363757825</v>
          </cell>
          <cell r="MC465">
            <v>2.7295928878170002</v>
          </cell>
          <cell r="MD465">
            <v>2.7289210736284502</v>
          </cell>
          <cell r="ME465">
            <v>2.7259938874156102</v>
          </cell>
          <cell r="MF465">
            <v>2.7287608261513698</v>
          </cell>
          <cell r="MG465">
            <v>2.7297220641086901</v>
          </cell>
          <cell r="MH465">
            <v>2.7290380813220998</v>
          </cell>
          <cell r="MI465">
            <v>2.72611570004557</v>
          </cell>
          <cell r="MJ465">
            <v>2.7289466363011701</v>
          </cell>
          <cell r="MK465">
            <v>2.72977528651555</v>
          </cell>
          <cell r="ML465">
            <v>2.7290865554792099</v>
          </cell>
          <cell r="MM465">
            <v>2.72617708702019</v>
          </cell>
          <cell r="MN465">
            <v>2.7290700603710398</v>
          </cell>
          <cell r="MO465">
            <v>2.7297799418531699</v>
          </cell>
          <cell r="MP465">
            <v>2.7290927500872599</v>
          </cell>
          <cell r="MQ465">
            <v>2.7262020696872802</v>
          </cell>
          <cell r="MR465">
            <v>2.7291560983526302</v>
          </cell>
          <cell r="MS465">
            <v>2.7297581650073099</v>
          </cell>
          <cell r="MT465">
            <v>2.7290769687374499</v>
          </cell>
          <cell r="MU465">
            <v>2.7262084528731201</v>
          </cell>
          <cell r="MV465">
            <v>2.72922268353464</v>
          </cell>
          <cell r="MW465">
            <v>2.7297249922462901</v>
          </cell>
          <cell r="MX465">
            <v>2.7290524552232802</v>
          </cell>
          <cell r="MY465">
            <v>2.7262074154667202</v>
          </cell>
          <cell r="MZ465">
            <v>2.7292807308658902</v>
          </cell>
          <cell r="NA465">
            <v>2.7296890412082702</v>
          </cell>
          <cell r="NB465">
            <v>2.7290264496111898</v>
          </cell>
          <cell r="NC465">
            <v>2.7262048072040699</v>
          </cell>
          <cell r="ND465">
            <v>2.7293357431049698</v>
          </cell>
          <cell r="NE465">
            <v>2.72965425947833</v>
          </cell>
          <cell r="NF465">
            <v>2.7290020112607598</v>
          </cell>
          <cell r="NG465">
            <v>2.7262029179138101</v>
          </cell>
          <cell r="NH465">
            <v>2.7293897369862399</v>
          </cell>
          <cell r="NI465">
            <v>2.7296217369211999</v>
          </cell>
          <cell r="NJ465">
            <v>2.7289797523886801</v>
          </cell>
          <cell r="NK465">
            <v>2.7262020426886502</v>
          </cell>
          <cell r="NL465">
            <v>2.7294428584702799</v>
          </cell>
          <cell r="NM465">
            <v>2.7295911281651799</v>
          </cell>
          <cell r="NN465">
            <v>2.7289591360931502</v>
          </cell>
          <cell r="NO465">
            <v>2.7262016075318298</v>
          </cell>
          <cell r="NP465">
            <v>2.7294945060140101</v>
          </cell>
          <cell r="NQ465">
            <v>2.7295616034357799</v>
          </cell>
          <cell r="NR465">
            <v>2.7289393131369999</v>
          </cell>
          <cell r="NS465">
            <v>2.7262008659018102</v>
          </cell>
          <cell r="NT465">
            <v>2.7295439924465601</v>
          </cell>
          <cell r="NU465">
            <v>2.7295323642176501</v>
          </cell>
          <cell r="NV465">
            <v>2.7289195329006901</v>
          </cell>
          <cell r="NW465">
            <v>2.7261992016874399</v>
          </cell>
          <cell r="NX465">
            <v>2.72959079827613</v>
          </cell>
          <cell r="NY465">
            <v>2.7295028042837002</v>
          </cell>
          <cell r="NZ465">
            <v>2.7288992509976402</v>
          </cell>
          <cell r="OA465">
            <v>2.7261961993398698</v>
          </cell>
          <cell r="OB465">
            <v>2.7296346327581702</v>
          </cell>
          <cell r="OC465">
            <v>2.7294725585759601</v>
          </cell>
          <cell r="OD465">
            <v>2.72887819561238</v>
          </cell>
          <cell r="OE465">
            <v>2.7261917386725201</v>
          </cell>
          <cell r="OF465">
            <v>2.7296755735170901</v>
          </cell>
          <cell r="OG465">
            <v>2.7294416678159501</v>
          </cell>
          <cell r="OH465">
            <v>2.7288565267177902</v>
          </cell>
          <cell r="OI465">
            <v>2.72618610260065</v>
          </cell>
          <cell r="OJ465">
            <v>2.72971409486482</v>
          </cell>
          <cell r="OK465">
            <v>2.7294104715749601</v>
          </cell>
          <cell r="OL465">
            <v>2.7288346204032301</v>
          </cell>
          <cell r="OM465">
            <v>2.7261797161653099</v>
          </cell>
          <cell r="ON465">
            <v>2.7297508273123898</v>
          </cell>
          <cell r="OO465">
            <v>2.7293794908178399</v>
          </cell>
          <cell r="OP465">
            <v>2.7288131876722899</v>
          </cell>
          <cell r="OQ465">
            <v>2.7261735246957501</v>
          </cell>
          <cell r="OR465">
            <v>2.7297872263348602</v>
          </cell>
          <cell r="OS465">
            <v>2.72935032324868</v>
          </cell>
          <cell r="OT465">
            <v>2.7287942103180902</v>
          </cell>
          <cell r="OU465">
            <v>2.7261698025494101</v>
          </cell>
          <cell r="OV465">
            <v>2.7298262094830301</v>
          </cell>
          <cell r="OW465">
            <v>2.7293260408339099</v>
          </cell>
          <cell r="OX465">
            <v>2.7287811041827998</v>
          </cell>
          <cell r="OY465">
            <v>2.7261721871763198</v>
          </cell>
          <cell r="OZ465">
            <v>2.7298721476977299</v>
          </cell>
          <cell r="PA465">
            <v>2.72931115069153</v>
          </cell>
          <cell r="PB465">
            <v>2.7287785335528398</v>
          </cell>
          <cell r="PC465">
            <v>2.7261851439122302</v>
          </cell>
          <cell r="PD465">
            <v>2.7299297259621498</v>
          </cell>
          <cell r="PE465">
            <v>2.7293095662756</v>
          </cell>
          <cell r="PF465">
            <v>2.72878967588233</v>
          </cell>
          <cell r="PG465">
            <v>2.7262109479799101</v>
          </cell>
          <cell r="PH465">
            <v>2.73000076980026</v>
          </cell>
          <cell r="PI465">
            <v>2.7293221116309101</v>
          </cell>
          <cell r="PJ465">
            <v>2.7288148543123798</v>
          </cell>
          <cell r="PK465">
            <v>2.72624962775072</v>
          </cell>
          <cell r="PL465">
            <v>2.73008543001438</v>
          </cell>
          <cell r="PM465">
            <v>2.7293488331956199</v>
          </cell>
          <cell r="PN465">
            <v>2.7288549070391799</v>
          </cell>
          <cell r="PO465">
            <v>2.7263031449242101</v>
          </cell>
          <cell r="PP465">
            <v>2.7301874398986099</v>
          </cell>
          <cell r="PQ465">
            <v>2.7293943808513998</v>
          </cell>
          <cell r="PR465">
            <v>2.7289149438863398</v>
          </cell>
          <cell r="PS465">
            <v>2.7263756467322202</v>
          </cell>
          <cell r="PT465">
            <v>2.7303095163815598</v>
          </cell>
          <cell r="PU465">
            <v>2.7294576222117999</v>
          </cell>
          <cell r="PV465">
            <v>2.7289912175578301</v>
          </cell>
          <cell r="PW465">
            <v>2.7264622083895702</v>
          </cell>
          <cell r="PX465">
            <v>2.7304478042590801</v>
          </cell>
          <cell r="PY465">
            <v>2.7295369696754799</v>
          </cell>
          <cell r="PZ465">
            <v>2.7290883554923901</v>
          </cell>
          <cell r="QA465">
            <v>2.7265743495214201</v>
          </cell>
          <cell r="QB465">
            <v>2.7306228894684401</v>
          </cell>
          <cell r="QC465">
            <v>2.7296595518986999</v>
          </cell>
          <cell r="QD465">
            <v>2.7292372828732399</v>
          </cell>
          <cell r="QE465">
            <v>2.7267425921303499</v>
          </cell>
          <cell r="QF465">
            <v>2.7308659375086002</v>
          </cell>
          <cell r="QG465">
            <v>2.7298542033831401</v>
          </cell>
          <cell r="QH465">
            <v>2.7294650470480502</v>
          </cell>
          <cell r="QI465">
            <v>2.7269934984500299</v>
          </cell>
          <cell r="QJ465">
            <v>2.73120764577597</v>
          </cell>
          <cell r="QK465">
            <v>2.7301529401607501</v>
          </cell>
          <cell r="QL465">
            <v>2.7297992335283601</v>
          </cell>
          <cell r="QM465">
            <v>2.7273414495961901</v>
          </cell>
          <cell r="QN465">
            <v>2.7316434496720099</v>
          </cell>
          <cell r="QO465">
            <v>2.7305203316598399</v>
          </cell>
          <cell r="QP465">
            <v>2.7301769832825502</v>
          </cell>
          <cell r="QQ465">
            <v>2.7277072055822602</v>
          </cell>
          <cell r="QR465">
            <v>2.7320821441263501</v>
          </cell>
          <cell r="QS465">
            <v>2.73087443225866</v>
          </cell>
          <cell r="QT465">
            <v>2.7305388094755401</v>
          </cell>
          <cell r="QU465">
            <v>2.7280601516927598</v>
          </cell>
          <cell r="QV465">
            <v>2.7325172730315699</v>
          </cell>
          <cell r="QW465">
            <v>2.73123469525274</v>
          </cell>
          <cell r="QX465">
            <v>2.7309343378926401</v>
          </cell>
          <cell r="QY465">
            <v>2.7284843371189198</v>
          </cell>
          <cell r="QZ465">
            <v>2.7330811669824802</v>
          </cell>
          <cell r="RA465">
            <v>2.7317674701697401</v>
          </cell>
          <cell r="RB465">
            <v>2.7315109568202902</v>
          </cell>
          <cell r="RC465">
            <v>2.7290424384987899</v>
          </cell>
          <cell r="RD465">
            <v>2.73370287374799</v>
          </cell>
          <cell r="RE465">
            <v>2.7322357693368802</v>
          </cell>
          <cell r="RF465">
            <v>2.73195051919053</v>
          </cell>
          <cell r="RG465">
            <v>2.7294645703858298</v>
          </cell>
          <cell r="RH465">
            <v>2.73427359854999</v>
          </cell>
          <cell r="RI465">
            <v>2.7328139622243302</v>
          </cell>
          <cell r="RJ465">
            <v>2.7327298973435701</v>
          </cell>
          <cell r="RK465">
            <v>2.73044096384338</v>
          </cell>
          <cell r="RL465">
            <v>2.7356551310286701</v>
          </cell>
          <cell r="RM465">
            <v>2.7343827746032501</v>
          </cell>
          <cell r="RN465">
            <v>2.7345397165015299</v>
          </cell>
          <cell r="RO465">
            <v>2.7323517292803698</v>
          </cell>
          <cell r="RP465">
            <v>2.7379011571906799</v>
          </cell>
          <cell r="RQ465">
            <v>2.7367119986248198</v>
          </cell>
          <cell r="RR465">
            <v>2.7370590804036299</v>
          </cell>
          <cell r="RS465">
            <v>2.7350257368343098</v>
          </cell>
          <cell r="RT465">
            <v>2.7411193779111498</v>
          </cell>
          <cell r="RU465">
            <v>2.7401375338359699</v>
          </cell>
          <cell r="RV465">
            <v>2.74055705388156</v>
          </cell>
          <cell r="RW465">
            <v>2.7381888380577402</v>
          </cell>
          <cell r="RX465">
            <v>2.7440752362197598</v>
          </cell>
          <cell r="RY465">
            <v>2.7421747972736599</v>
          </cell>
          <cell r="RZ465">
            <v>2.7417834865594202</v>
          </cell>
          <cell r="SA465">
            <v>2.7387332246049598</v>
          </cell>
          <cell r="SB465">
            <v>2.7444315521026401</v>
          </cell>
          <cell r="SC465">
            <v>2.74232570150865</v>
          </cell>
          <cell r="SD465">
            <v>2.7421753445290298</v>
          </cell>
          <cell r="SE465">
            <v>2.7393964334731602</v>
          </cell>
          <cell r="SF465">
            <v>2.74553823250581</v>
          </cell>
          <cell r="SG465">
            <v>2.7432458419633501</v>
          </cell>
          <cell r="SH465">
            <v>2.7433729412305898</v>
          </cell>
          <cell r="SI465">
            <v>2.7410527125682802</v>
          </cell>
          <cell r="SJ465">
            <v>2.74758050470885</v>
          </cell>
          <cell r="SK465">
            <v>2.74448698037755</v>
          </cell>
          <cell r="SL465">
            <v>2.7404683911633101</v>
          </cell>
          <cell r="SM465">
            <v>2.7332745860414698</v>
          </cell>
          <cell r="SN465">
            <v>2.7311300747906202</v>
          </cell>
          <cell r="SO465">
            <v>2.71841547736495</v>
          </cell>
          <cell r="SP465">
            <v>2.7124989328087201</v>
          </cell>
          <cell r="SQ465">
            <v>2.70908273284893</v>
          </cell>
          <cell r="SR465">
            <v>2.71597108535599</v>
          </cell>
          <cell r="SS465">
            <v>2.7136027351430099</v>
          </cell>
          <cell r="ST465">
            <v>2.7200971058246801</v>
          </cell>
          <cell r="SU465">
            <v>2.7262310382767398</v>
          </cell>
          <cell r="SV465">
            <v>2.7434443410203202</v>
          </cell>
          <cell r="SW465">
            <v>2.74499680948133</v>
          </cell>
          <cell r="SX465">
            <v>2.7516604647307701</v>
          </cell>
          <cell r="SY465">
            <v>2.7529335833265298</v>
          </cell>
          <cell r="SZ465">
            <v>2.76560644229022</v>
          </cell>
          <cell r="TA465">
            <v>2.7615395856989799</v>
          </cell>
          <cell r="TB465">
            <v>2.7688457232553998</v>
          </cell>
          <cell r="TC465">
            <v>2.7856407965520802</v>
          </cell>
          <cell r="TD465">
            <v>2.8100583815399101</v>
          </cell>
          <cell r="TE465">
            <v>2.81616420461441</v>
          </cell>
          <cell r="TF465">
            <v>2.8164019043234401</v>
          </cell>
        </row>
        <row r="466">
          <cell r="A466" t="str">
            <v>DP_IMPALU</v>
          </cell>
          <cell r="B466" t="str">
            <v>dp_impalu = (impalu/impalu(-4)-1)*100</v>
          </cell>
          <cell r="C466" t="str">
            <v>Scalar TS</v>
          </cell>
          <cell r="D466" t="str">
            <v>Numeric</v>
          </cell>
          <cell r="E466" t="str">
            <v>NA</v>
          </cell>
          <cell r="F466" t="str">
            <v>NA</v>
          </cell>
          <cell r="G466" t="str">
            <v>NA</v>
          </cell>
          <cell r="H466" t="str">
            <v>NA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-40.8400705860277</v>
          </cell>
          <cell r="DK466">
            <v>116.969997545607</v>
          </cell>
          <cell r="DL466">
            <v>-24.745630937972098</v>
          </cell>
          <cell r="DM466">
            <v>118.957705284925</v>
          </cell>
          <cell r="DN466">
            <v>127.96086710636</v>
          </cell>
          <cell r="DO466">
            <v>37.023360256511999</v>
          </cell>
          <cell r="DP466">
            <v>12.6106702080018</v>
          </cell>
          <cell r="DQ466">
            <v>18.173938577628</v>
          </cell>
          <cell r="DR466">
            <v>13.914106305456601</v>
          </cell>
          <cell r="DS466">
            <v>-28.599706529057599</v>
          </cell>
          <cell r="DT466">
            <v>132.754902235918</v>
          </cell>
          <cell r="DU466">
            <v>-19.962908348504602</v>
          </cell>
          <cell r="DV466">
            <v>-18.160975348797699</v>
          </cell>
          <cell r="DW466">
            <v>12.400023370691301</v>
          </cell>
          <cell r="DX466">
            <v>2.5275478968298501</v>
          </cell>
          <cell r="DY466">
            <v>3.8969410960455901</v>
          </cell>
          <cell r="DZ466">
            <v>67.739324173074195</v>
          </cell>
          <cell r="EA466">
            <v>-9.9717634107039803</v>
          </cell>
          <cell r="EB466">
            <v>-24.179645977272202</v>
          </cell>
          <cell r="EC466">
            <v>21.966991652624699</v>
          </cell>
          <cell r="ED466">
            <v>18.0242869025762</v>
          </cell>
          <cell r="EE466">
            <v>45.866486945790903</v>
          </cell>
          <cell r="EF466">
            <v>76.640613047372398</v>
          </cell>
          <cell r="EG466">
            <v>-21.899492387424701</v>
          </cell>
          <cell r="EH466">
            <v>40.144211633234498</v>
          </cell>
          <cell r="EI466">
            <v>-23.3856127429476</v>
          </cell>
          <cell r="EJ466">
            <v>-27.624753470496799</v>
          </cell>
          <cell r="EK466">
            <v>29.9623516014681</v>
          </cell>
          <cell r="EL466">
            <v>-30.9486463683617</v>
          </cell>
          <cell r="EM466">
            <v>1.4809552618761901</v>
          </cell>
          <cell r="EN466">
            <v>36.872886764802303</v>
          </cell>
          <cell r="EO466">
            <v>-22.638277292704</v>
          </cell>
          <cell r="EP466">
            <v>-22.129133977537499</v>
          </cell>
          <cell r="EQ466">
            <v>16.093884973288102</v>
          </cell>
          <cell r="ER466">
            <v>-14.991455605791099</v>
          </cell>
          <cell r="ES466">
            <v>34.503518559507</v>
          </cell>
          <cell r="ET466">
            <v>53.384590534162399</v>
          </cell>
          <cell r="EU466">
            <v>-58.622098160679798</v>
          </cell>
          <cell r="EV466">
            <v>66.195308217940095</v>
          </cell>
          <cell r="EW466">
            <v>-12.0213676208941</v>
          </cell>
          <cell r="EX466">
            <v>-4.3674362714941202</v>
          </cell>
          <cell r="EY466">
            <v>66.771731357433893</v>
          </cell>
          <cell r="EZ466">
            <v>60.940873176855803</v>
          </cell>
          <cell r="FA466">
            <v>135.14423353920901</v>
          </cell>
          <cell r="FB466">
            <v>100.00372628699699</v>
          </cell>
          <cell r="FC466">
            <v>284.74507051263299</v>
          </cell>
          <cell r="FD466">
            <v>6.3943325539730598</v>
          </cell>
          <cell r="FE466">
            <v>19.558158934049199</v>
          </cell>
          <cell r="FF466">
            <v>15.4639252334931</v>
          </cell>
          <cell r="FG466">
            <v>-4.5485294530733</v>
          </cell>
          <cell r="FH466">
            <v>-5.3392429695611199</v>
          </cell>
          <cell r="FI466">
            <v>3.8944012050663699</v>
          </cell>
          <cell r="FJ466">
            <v>-7.5421618567607798</v>
          </cell>
          <cell r="FK466">
            <v>-2.6673243828991202</v>
          </cell>
          <cell r="FL466">
            <v>11.455432706953401</v>
          </cell>
          <cell r="FM466">
            <v>-7.4669941654467697</v>
          </cell>
          <cell r="FN466">
            <v>4.7109951390045701</v>
          </cell>
          <cell r="FO466">
            <v>0.92674370759708902</v>
          </cell>
          <cell r="FP466">
            <v>0.84963195456984097</v>
          </cell>
          <cell r="FQ466">
            <v>5.5540223005049896</v>
          </cell>
          <cell r="FR466">
            <v>-4.0753821632072</v>
          </cell>
          <cell r="FS466">
            <v>-3.5140346038295598</v>
          </cell>
          <cell r="FT466">
            <v>-3.7836571463677098</v>
          </cell>
          <cell r="FU466">
            <v>-7.6275868043719397</v>
          </cell>
          <cell r="FV466">
            <v>8.39985674074053</v>
          </cell>
          <cell r="FW466">
            <v>12.2092816813357</v>
          </cell>
          <cell r="FX466">
            <v>-2.2736604116287902</v>
          </cell>
          <cell r="FY466">
            <v>16.2193283150315</v>
          </cell>
          <cell r="FZ466">
            <v>21.648544368037999</v>
          </cell>
          <cell r="GA466">
            <v>-7.6419354813512399</v>
          </cell>
          <cell r="GB466">
            <v>21.220439645142299</v>
          </cell>
          <cell r="GC466">
            <v>-2.3409603945326398</v>
          </cell>
          <cell r="GD466">
            <v>17.532661791140502</v>
          </cell>
          <cell r="GE466">
            <v>5.6288994153542298</v>
          </cell>
          <cell r="GF466">
            <v>-7.0952782154580696</v>
          </cell>
          <cell r="GG466">
            <v>2.6998563173307</v>
          </cell>
          <cell r="GH466">
            <v>-9.9696373100746598</v>
          </cell>
          <cell r="GI466">
            <v>17.089883480655601</v>
          </cell>
          <cell r="GJ466">
            <v>3.36993251138429</v>
          </cell>
          <cell r="GK466">
            <v>1.32941692845463</v>
          </cell>
          <cell r="GL466">
            <v>9.5583550930901495</v>
          </cell>
          <cell r="GM466">
            <v>2.2648407145710299</v>
          </cell>
          <cell r="GN466">
            <v>21.871195574794299</v>
          </cell>
          <cell r="GO466">
            <v>13.441797822644499</v>
          </cell>
          <cell r="GP466">
            <v>-2.4875079118928101</v>
          </cell>
          <cell r="GQ466">
            <v>-7.6810044416311802</v>
          </cell>
          <cell r="GR466">
            <v>4.0601860146282496</v>
          </cell>
          <cell r="GS466">
            <v>-6.4362378859990104</v>
          </cell>
          <cell r="GT466">
            <v>5.7735834062279299</v>
          </cell>
          <cell r="GU466">
            <v>-0.66859738486063602</v>
          </cell>
          <cell r="GV466">
            <v>-15.276278700262999</v>
          </cell>
          <cell r="GW466">
            <v>-5.9959421222529299</v>
          </cell>
          <cell r="GX466">
            <v>-13.6867840841494</v>
          </cell>
          <cell r="GY466">
            <v>-11.160914752211101</v>
          </cell>
          <cell r="GZ466">
            <v>-2.6846289899635298</v>
          </cell>
          <cell r="HA466">
            <v>4.8073271918951797</v>
          </cell>
          <cell r="HB466">
            <v>4.2056465987871897E-2</v>
          </cell>
          <cell r="HC466">
            <v>12.8762249889249</v>
          </cell>
          <cell r="HD466">
            <v>5.9455899824912199</v>
          </cell>
          <cell r="HE466">
            <v>7.6952837793287996</v>
          </cell>
          <cell r="HF466">
            <v>8.03022664600919</v>
          </cell>
          <cell r="HG466">
            <v>6.9246284469016697</v>
          </cell>
          <cell r="HH466">
            <v>4.8502481324131299</v>
          </cell>
          <cell r="HI466">
            <v>2.6700601105057502</v>
          </cell>
          <cell r="HJ466">
            <v>0.889577234568661</v>
          </cell>
          <cell r="HK466">
            <v>-0.277025708592815</v>
          </cell>
          <cell r="HL466">
            <v>9.1513972771872801E-2</v>
          </cell>
          <cell r="HM466">
            <v>0.81071697694852196</v>
          </cell>
          <cell r="HN466">
            <v>1.7116212792246599</v>
          </cell>
          <cell r="HO466">
            <v>2.6807352775115598</v>
          </cell>
          <cell r="HP466">
            <v>2.6807352775109199</v>
          </cell>
          <cell r="HQ466">
            <v>2.6807352775109798</v>
          </cell>
          <cell r="HR466">
            <v>2.6807352775112898</v>
          </cell>
          <cell r="HS466">
            <v>2.6807352775115398</v>
          </cell>
          <cell r="HT466">
            <v>2.6807352775119102</v>
          </cell>
          <cell r="HU466">
            <v>2.6807352775112698</v>
          </cell>
          <cell r="HV466">
            <v>2.6807352775117601</v>
          </cell>
          <cell r="HW466">
            <v>2.68073527751165</v>
          </cell>
          <cell r="HX466">
            <v>2.68073527751074</v>
          </cell>
          <cell r="HY466">
            <v>2.6807352775119799</v>
          </cell>
          <cell r="HZ466">
            <v>2.6807352775112498</v>
          </cell>
          <cell r="IA466">
            <v>2.6807352775111801</v>
          </cell>
          <cell r="IB466">
            <v>2.6807352775119799</v>
          </cell>
          <cell r="IC466">
            <v>2.6807352775109199</v>
          </cell>
          <cell r="ID466">
            <v>2.6807352775112299</v>
          </cell>
          <cell r="IE466">
            <v>2.68073527751109</v>
          </cell>
          <cell r="IF466">
            <v>2.68073527751107</v>
          </cell>
          <cell r="IG466">
            <v>2.6807352775117601</v>
          </cell>
          <cell r="IH466">
            <v>2.6807352775109199</v>
          </cell>
          <cell r="II466">
            <v>2.6807352775112698</v>
          </cell>
          <cell r="IJ466">
            <v>2.6807352775111801</v>
          </cell>
          <cell r="IK466">
            <v>2.6807352775108</v>
          </cell>
          <cell r="IL466">
            <v>2.6807352775113999</v>
          </cell>
          <cell r="IM466">
            <v>2.6807352775112698</v>
          </cell>
          <cell r="IN466">
            <v>2.6807352775114901</v>
          </cell>
          <cell r="IO466">
            <v>2.6807352775117401</v>
          </cell>
          <cell r="IP466">
            <v>2.6807352775117401</v>
          </cell>
          <cell r="IQ466">
            <v>2.68073527751103</v>
          </cell>
          <cell r="IR466">
            <v>2.6807352775109399</v>
          </cell>
          <cell r="IS466">
            <v>2.6807352775112299</v>
          </cell>
          <cell r="IT466">
            <v>2.6807352775108502</v>
          </cell>
          <cell r="IU466">
            <v>2.6807352775115598</v>
          </cell>
          <cell r="IV466">
            <v>2.6807352775115998</v>
          </cell>
          <cell r="IW466">
            <v>2.6807352775106899</v>
          </cell>
          <cell r="IX466">
            <v>2.6807352775112299</v>
          </cell>
          <cell r="IY466">
            <v>2.68073527751136</v>
          </cell>
          <cell r="IZ466">
            <v>2.6807352775109199</v>
          </cell>
          <cell r="JA466">
            <v>2.6807352775117801</v>
          </cell>
          <cell r="JB466">
            <v>2.6807352775114501</v>
          </cell>
          <cell r="JC466">
            <v>2.6807352775109399</v>
          </cell>
          <cell r="JD466">
            <v>2.6807352775109998</v>
          </cell>
          <cell r="JE466">
            <v>2.6807352775109798</v>
          </cell>
          <cell r="JF466">
            <v>2.6807352775114501</v>
          </cell>
          <cell r="JG466">
            <v>2.68073527751138</v>
          </cell>
          <cell r="JH466">
            <v>2.6807352775115101</v>
          </cell>
          <cell r="JI466">
            <v>2.6807352775111801</v>
          </cell>
          <cell r="JJ466">
            <v>2.6807352775114301</v>
          </cell>
          <cell r="JK466">
            <v>2.68073527751103</v>
          </cell>
          <cell r="JL466">
            <v>2.6807352775115998</v>
          </cell>
          <cell r="JM466">
            <v>2.68073527751107</v>
          </cell>
          <cell r="JN466">
            <v>2.6807352775108702</v>
          </cell>
          <cell r="JO466">
            <v>2.6807352775115398</v>
          </cell>
          <cell r="JP466">
            <v>2.6807352775113098</v>
          </cell>
          <cell r="JQ466">
            <v>2.68073527751138</v>
          </cell>
          <cell r="JR466">
            <v>2.6807352775111801</v>
          </cell>
          <cell r="JS466">
            <v>2.6807352775115998</v>
          </cell>
          <cell r="JT466">
            <v>2.6807352775109399</v>
          </cell>
          <cell r="JU466">
            <v>2.6807352775114501</v>
          </cell>
          <cell r="JV466">
            <v>2.6807352775114301</v>
          </cell>
          <cell r="JW466">
            <v>2.6807352775108702</v>
          </cell>
          <cell r="JX466">
            <v>2.6807352775111801</v>
          </cell>
          <cell r="JY466">
            <v>2.68073527751136</v>
          </cell>
          <cell r="JZ466">
            <v>2.6807352775115598</v>
          </cell>
          <cell r="KA466">
            <v>2.6807352775114501</v>
          </cell>
          <cell r="KB466">
            <v>2.6807352775112498</v>
          </cell>
          <cell r="KC466">
            <v>2.68073527751105</v>
          </cell>
          <cell r="KD466">
            <v>2.6807352775112498</v>
          </cell>
          <cell r="KE466">
            <v>2.6807352775109599</v>
          </cell>
          <cell r="KF466">
            <v>2.6807352775117801</v>
          </cell>
          <cell r="KG466">
            <v>2.6807352775112001</v>
          </cell>
          <cell r="KH466">
            <v>2.6807352775112001</v>
          </cell>
          <cell r="KI466">
            <v>2.68073527751167</v>
          </cell>
          <cell r="KJ466">
            <v>2.6807352775109998</v>
          </cell>
          <cell r="KK466">
            <v>2.6807352775117801</v>
          </cell>
          <cell r="KL466">
            <v>2.6807352775112698</v>
          </cell>
          <cell r="KM466">
            <v>2.6807352775112898</v>
          </cell>
          <cell r="KN466">
            <v>2.6807352775112001</v>
          </cell>
          <cell r="KO466">
            <v>2.68073527751109</v>
          </cell>
          <cell r="KP466">
            <v>2.6807352775112898</v>
          </cell>
          <cell r="KQ466">
            <v>2.6807352775111601</v>
          </cell>
          <cell r="KR466">
            <v>2.6807352775113098</v>
          </cell>
          <cell r="KS466">
            <v>2.6807352775113999</v>
          </cell>
          <cell r="KT466">
            <v>2.6807352775112698</v>
          </cell>
          <cell r="KU466">
            <v>2.68073527751111</v>
          </cell>
          <cell r="KV466">
            <v>2.68073527751107</v>
          </cell>
          <cell r="KW466">
            <v>2.68073527751105</v>
          </cell>
          <cell r="KX466">
            <v>2.68073527751138</v>
          </cell>
          <cell r="KY466">
            <v>2.6807352775112698</v>
          </cell>
          <cell r="KZ466">
            <v>2.6807352775117401</v>
          </cell>
          <cell r="LA466">
            <v>2.6807352775112898</v>
          </cell>
          <cell r="LB466">
            <v>2.6807352775113098</v>
          </cell>
          <cell r="LC466">
            <v>2.6807352775113098</v>
          </cell>
          <cell r="LD466">
            <v>2.6807352775109399</v>
          </cell>
          <cell r="LE466">
            <v>2.6807352775114901</v>
          </cell>
          <cell r="LF466">
            <v>2.6807352775109998</v>
          </cell>
          <cell r="LG466">
            <v>2.68073527751167</v>
          </cell>
          <cell r="LH466">
            <v>2.6807352775112898</v>
          </cell>
          <cell r="LI466">
            <v>2.6807352775112898</v>
          </cell>
          <cell r="LJ466">
            <v>2.6807352775115798</v>
          </cell>
          <cell r="LK466">
            <v>2.68073527751103</v>
          </cell>
          <cell r="LL466">
            <v>2.6807352775114901</v>
          </cell>
          <cell r="LM466">
            <v>2.68073527751103</v>
          </cell>
          <cell r="LN466">
            <v>2.6807352775109399</v>
          </cell>
          <cell r="LO466">
            <v>2.6807352775113999</v>
          </cell>
          <cell r="LP466">
            <v>2.6807352775111801</v>
          </cell>
          <cell r="LQ466">
            <v>2.6807352775114501</v>
          </cell>
          <cell r="LR466">
            <v>2.6807352775112299</v>
          </cell>
          <cell r="LS466">
            <v>2.6807352775109998</v>
          </cell>
          <cell r="LT466">
            <v>2.6807352775112698</v>
          </cell>
          <cell r="LU466">
            <v>2.68073527751136</v>
          </cell>
          <cell r="LV466">
            <v>2.68073527751134</v>
          </cell>
          <cell r="LW466">
            <v>2.68073527751134</v>
          </cell>
          <cell r="LX466">
            <v>2.6807352775112698</v>
          </cell>
          <cell r="LY466">
            <v>2.68073527751138</v>
          </cell>
          <cell r="LZ466">
            <v>2.6807352775112299</v>
          </cell>
          <cell r="MA466">
            <v>2.6807352775114901</v>
          </cell>
          <cell r="MB466">
            <v>2.6807352775112001</v>
          </cell>
          <cell r="MC466">
            <v>2.68073527751109</v>
          </cell>
          <cell r="MD466">
            <v>2.6807352775115398</v>
          </cell>
          <cell r="ME466">
            <v>2.68073527751138</v>
          </cell>
          <cell r="MF466">
            <v>2.6807352775114901</v>
          </cell>
          <cell r="MG466">
            <v>2.6807352775112001</v>
          </cell>
          <cell r="MH466">
            <v>2.6807352775113999</v>
          </cell>
          <cell r="MI466">
            <v>2.6807352775111402</v>
          </cell>
          <cell r="MJ466">
            <v>2.68073527751136</v>
          </cell>
          <cell r="MK466">
            <v>2.6807352775112698</v>
          </cell>
          <cell r="ML466">
            <v>2.68073527751105</v>
          </cell>
          <cell r="MM466">
            <v>2.6807352775112898</v>
          </cell>
          <cell r="MN466">
            <v>2.68073527751111</v>
          </cell>
          <cell r="MO466">
            <v>2.6807352775115101</v>
          </cell>
          <cell r="MP466">
            <v>2.6807352775111801</v>
          </cell>
          <cell r="MQ466">
            <v>2.68073527751109</v>
          </cell>
          <cell r="MR466">
            <v>2.6807352775113999</v>
          </cell>
          <cell r="MS466">
            <v>2.6807352775111402</v>
          </cell>
          <cell r="MT466">
            <v>2.6807352775115998</v>
          </cell>
          <cell r="MU466">
            <v>2.6807352775115398</v>
          </cell>
          <cell r="MV466">
            <v>2.68073527751134</v>
          </cell>
          <cell r="MW466">
            <v>2.68073527751107</v>
          </cell>
          <cell r="MX466">
            <v>2.6807352775111801</v>
          </cell>
          <cell r="MY466">
            <v>2.68073527751109</v>
          </cell>
          <cell r="MZ466">
            <v>2.68073527751107</v>
          </cell>
          <cell r="NA466">
            <v>2.68073527751136</v>
          </cell>
          <cell r="NB466">
            <v>2.6807352775114301</v>
          </cell>
          <cell r="NC466">
            <v>2.68073527751136</v>
          </cell>
          <cell r="ND466">
            <v>2.6807352775113999</v>
          </cell>
          <cell r="NE466">
            <v>2.68073527751138</v>
          </cell>
          <cell r="NF466">
            <v>2.6807352775111601</v>
          </cell>
          <cell r="NG466">
            <v>2.68073527751107</v>
          </cell>
          <cell r="NH466">
            <v>2.68073527751105</v>
          </cell>
          <cell r="NI466">
            <v>2.6807352775112001</v>
          </cell>
          <cell r="NJ466">
            <v>2.68073527751107</v>
          </cell>
          <cell r="NK466">
            <v>2.6807352775115398</v>
          </cell>
          <cell r="NL466">
            <v>2.68073527751134</v>
          </cell>
          <cell r="NM466">
            <v>2.6807352775112698</v>
          </cell>
          <cell r="NN466">
            <v>2.6807352775113098</v>
          </cell>
          <cell r="NO466">
            <v>2.6807352775112498</v>
          </cell>
          <cell r="NP466">
            <v>2.6807352775112498</v>
          </cell>
          <cell r="NQ466">
            <v>2.6807352775112001</v>
          </cell>
          <cell r="NR466">
            <v>2.6807352775114701</v>
          </cell>
          <cell r="NS466">
            <v>2.6807352775111801</v>
          </cell>
          <cell r="NT466">
            <v>2.6807352775113999</v>
          </cell>
          <cell r="NU466">
            <v>2.6807352775114501</v>
          </cell>
          <cell r="NV466">
            <v>2.6807352775112299</v>
          </cell>
          <cell r="NW466">
            <v>2.6807352775114301</v>
          </cell>
          <cell r="NX466">
            <v>2.6807352775111402</v>
          </cell>
          <cell r="NY466">
            <v>2.68073527751138</v>
          </cell>
          <cell r="NZ466">
            <v>2.68073527751134</v>
          </cell>
          <cell r="OA466">
            <v>2.6807352775109798</v>
          </cell>
          <cell r="OB466">
            <v>2.6807352775114901</v>
          </cell>
          <cell r="OC466">
            <v>2.68073527751103</v>
          </cell>
          <cell r="OD466">
            <v>2.68073527751107</v>
          </cell>
          <cell r="OE466">
            <v>2.6807352775114701</v>
          </cell>
          <cell r="OF466">
            <v>2.6807352775112001</v>
          </cell>
          <cell r="OG466">
            <v>2.6807352775112898</v>
          </cell>
          <cell r="OH466">
            <v>2.6807352775113098</v>
          </cell>
          <cell r="OI466">
            <v>2.68073527751111</v>
          </cell>
          <cell r="OJ466">
            <v>2.6807352775111801</v>
          </cell>
          <cell r="OK466">
            <v>2.6807352775112498</v>
          </cell>
          <cell r="OL466">
            <v>2.6807352775114301</v>
          </cell>
          <cell r="OM466">
            <v>2.6807352775115101</v>
          </cell>
          <cell r="ON466">
            <v>2.6807352775114501</v>
          </cell>
          <cell r="OO466">
            <v>2.6807352775114301</v>
          </cell>
          <cell r="OP466">
            <v>2.6807352775111801</v>
          </cell>
          <cell r="OQ466">
            <v>2.6807352775112299</v>
          </cell>
          <cell r="OR466">
            <v>2.68073527751111</v>
          </cell>
          <cell r="OS466">
            <v>2.6807352775112698</v>
          </cell>
          <cell r="OT466">
            <v>2.68073527751136</v>
          </cell>
          <cell r="OU466">
            <v>2.6807352775112299</v>
          </cell>
          <cell r="OV466">
            <v>2.68073527751138</v>
          </cell>
          <cell r="OW466">
            <v>2.6807352775112299</v>
          </cell>
          <cell r="OX466">
            <v>2.6807352775112498</v>
          </cell>
          <cell r="OY466">
            <v>2.68073527751136</v>
          </cell>
          <cell r="OZ466">
            <v>2.68073527751107</v>
          </cell>
          <cell r="PA466">
            <v>2.6807352775111402</v>
          </cell>
          <cell r="PB466">
            <v>2.6807352775111601</v>
          </cell>
          <cell r="PC466">
            <v>2.6807352775112498</v>
          </cell>
          <cell r="PD466">
            <v>2.6807352775113098</v>
          </cell>
          <cell r="PE466">
            <v>2.6807352775113098</v>
          </cell>
          <cell r="PF466">
            <v>2.6807352775112498</v>
          </cell>
          <cell r="PG466">
            <v>2.6807352775111801</v>
          </cell>
          <cell r="PH466">
            <v>2.6807352775113999</v>
          </cell>
          <cell r="PI466">
            <v>2.68073527751138</v>
          </cell>
          <cell r="PJ466">
            <v>2.68073527751134</v>
          </cell>
          <cell r="PK466">
            <v>2.6807352775111801</v>
          </cell>
          <cell r="PL466">
            <v>2.6807352775111402</v>
          </cell>
          <cell r="PM466">
            <v>2.68073527751111</v>
          </cell>
          <cell r="PN466">
            <v>2.6807352775113999</v>
          </cell>
          <cell r="PO466">
            <v>2.6807352775114301</v>
          </cell>
          <cell r="PP466">
            <v>2.68073527751138</v>
          </cell>
          <cell r="PQ466">
            <v>2.6807352775112898</v>
          </cell>
          <cell r="PR466">
            <v>2.6807352775111402</v>
          </cell>
          <cell r="PS466">
            <v>2.6807352775112299</v>
          </cell>
          <cell r="PT466">
            <v>2.6807352775112898</v>
          </cell>
          <cell r="PU466">
            <v>2.68073527751136</v>
          </cell>
          <cell r="PV466">
            <v>2.6807352775112001</v>
          </cell>
          <cell r="PW466">
            <v>2.68073527751109</v>
          </cell>
          <cell r="PX466">
            <v>2.6807352775111601</v>
          </cell>
          <cell r="PY466">
            <v>2.6807352775112001</v>
          </cell>
          <cell r="PZ466">
            <v>2.68073527751138</v>
          </cell>
          <cell r="QA466">
            <v>2.6807352775112498</v>
          </cell>
          <cell r="QB466">
            <v>2.6807352775114701</v>
          </cell>
          <cell r="QC466">
            <v>2.6807352775112299</v>
          </cell>
          <cell r="QD466">
            <v>2.6807352775112498</v>
          </cell>
          <cell r="QE466">
            <v>2.6807352775113999</v>
          </cell>
          <cell r="QF466">
            <v>2.68073527751105</v>
          </cell>
          <cell r="QG466">
            <v>2.6807352775113098</v>
          </cell>
          <cell r="QH466">
            <v>2.6807352775113098</v>
          </cell>
          <cell r="QI466">
            <v>2.6807352775111801</v>
          </cell>
          <cell r="QJ466">
            <v>2.6807352775114901</v>
          </cell>
          <cell r="QK466">
            <v>2.6807352775112299</v>
          </cell>
          <cell r="QL466">
            <v>2.6807352775111801</v>
          </cell>
          <cell r="QM466">
            <v>2.68073527751134</v>
          </cell>
          <cell r="QN466">
            <v>2.6807352775111402</v>
          </cell>
          <cell r="QO466">
            <v>2.68073527751134</v>
          </cell>
          <cell r="QP466">
            <v>2.68073527751136</v>
          </cell>
          <cell r="QQ466">
            <v>2.68073527751136</v>
          </cell>
          <cell r="QR466">
            <v>2.68073527751134</v>
          </cell>
          <cell r="QS466">
            <v>2.6807352775112898</v>
          </cell>
          <cell r="QT466">
            <v>2.6807352775113098</v>
          </cell>
          <cell r="QU466">
            <v>2.6807352775112698</v>
          </cell>
          <cell r="QV466">
            <v>2.6807352775112299</v>
          </cell>
          <cell r="QW466">
            <v>2.6807352775112898</v>
          </cell>
          <cell r="QX466">
            <v>2.6807352775111601</v>
          </cell>
          <cell r="QY466">
            <v>2.6807352775112898</v>
          </cell>
          <cell r="QZ466">
            <v>2.6807352775112498</v>
          </cell>
          <cell r="RA466">
            <v>2.68073527751138</v>
          </cell>
          <cell r="RB466">
            <v>2.6807352775112898</v>
          </cell>
          <cell r="RC466">
            <v>2.6807352775111402</v>
          </cell>
          <cell r="RD466">
            <v>2.6807352775114301</v>
          </cell>
          <cell r="RE466">
            <v>2.6807352775112299</v>
          </cell>
          <cell r="RF466">
            <v>2.6807352775114301</v>
          </cell>
          <cell r="RG466">
            <v>2.6807352775114301</v>
          </cell>
          <cell r="RH466">
            <v>2.68073527751111</v>
          </cell>
          <cell r="RI466">
            <v>2.6807352775112698</v>
          </cell>
          <cell r="RJ466">
            <v>2.6807352775111801</v>
          </cell>
          <cell r="RK466">
            <v>2.6807352775111801</v>
          </cell>
          <cell r="RL466">
            <v>2.6807352775112898</v>
          </cell>
          <cell r="RM466">
            <v>2.6807352775113098</v>
          </cell>
          <cell r="RN466">
            <v>2.6807352775112698</v>
          </cell>
          <cell r="RO466">
            <v>2.6807352775112898</v>
          </cell>
          <cell r="RP466">
            <v>2.68073527751134</v>
          </cell>
          <cell r="RQ466">
            <v>2.6807352775112001</v>
          </cell>
          <cell r="RR466">
            <v>2.6807352775112698</v>
          </cell>
          <cell r="RS466">
            <v>2.6807352775112299</v>
          </cell>
          <cell r="RT466">
            <v>2.68073527751138</v>
          </cell>
          <cell r="RU466">
            <v>2.6807352775112898</v>
          </cell>
          <cell r="RV466">
            <v>2.68073527751136</v>
          </cell>
          <cell r="RW466">
            <v>2.68073527751134</v>
          </cell>
          <cell r="RX466">
            <v>2.6807352775112299</v>
          </cell>
          <cell r="RY466">
            <v>2.6807352775112299</v>
          </cell>
          <cell r="RZ466">
            <v>2.6807352775112498</v>
          </cell>
          <cell r="SA466">
            <v>2.6807352775112698</v>
          </cell>
          <cell r="SB466">
            <v>2.6807352775113098</v>
          </cell>
          <cell r="SC466">
            <v>2.6807352775113999</v>
          </cell>
          <cell r="SD466">
            <v>2.6807352775111801</v>
          </cell>
          <cell r="SE466">
            <v>2.6807352775112299</v>
          </cell>
          <cell r="SF466">
            <v>2.6807352775112299</v>
          </cell>
          <cell r="SG466">
            <v>2.6807352775112498</v>
          </cell>
          <cell r="SH466">
            <v>2.68073527751136</v>
          </cell>
          <cell r="SI466">
            <v>2.68073527751138</v>
          </cell>
          <cell r="SJ466">
            <v>2.6807352775112698</v>
          </cell>
          <cell r="SK466">
            <v>2.6807352775112898</v>
          </cell>
          <cell r="SL466">
            <v>2.6807352775113098</v>
          </cell>
          <cell r="SM466">
            <v>2.6807352775112299</v>
          </cell>
          <cell r="SN466">
            <v>2.68073527751134</v>
          </cell>
          <cell r="SO466">
            <v>2.6807352775112898</v>
          </cell>
          <cell r="SP466">
            <v>2.68073527751134</v>
          </cell>
          <cell r="SQ466">
            <v>2.6807352775112898</v>
          </cell>
          <cell r="SR466">
            <v>2.6807352775112898</v>
          </cell>
          <cell r="SS466">
            <v>2.6807352775112498</v>
          </cell>
          <cell r="ST466">
            <v>2.6807352775111801</v>
          </cell>
          <cell r="SU466">
            <v>2.68073527751134</v>
          </cell>
          <cell r="SV466">
            <v>2.6807352775111801</v>
          </cell>
          <cell r="SW466">
            <v>2.68073527751134</v>
          </cell>
          <cell r="SX466">
            <v>2.6807352775112698</v>
          </cell>
          <cell r="SY466">
            <v>2.6807352775112898</v>
          </cell>
          <cell r="SZ466">
            <v>2.6807352775112898</v>
          </cell>
          <cell r="TA466">
            <v>2.6807352775112498</v>
          </cell>
          <cell r="TB466">
            <v>2.68073527751136</v>
          </cell>
          <cell r="TC466">
            <v>2.6807352775111801</v>
          </cell>
          <cell r="TD466">
            <v>2.6807352775112698</v>
          </cell>
          <cell r="TE466">
            <v>2.6807352775112698</v>
          </cell>
          <cell r="TF466">
            <v>2.6807352775112898</v>
          </cell>
        </row>
        <row r="467">
          <cell r="A467" t="str">
            <v>DP_IMPOTH</v>
          </cell>
          <cell r="B467" t="str">
            <v>dp_impoth = (impoth/impoth(-4)-1)*100</v>
          </cell>
          <cell r="C467" t="str">
            <v>Scalar TS</v>
          </cell>
          <cell r="D467" t="str">
            <v>Numeric</v>
          </cell>
          <cell r="E467" t="str">
            <v>NA</v>
          </cell>
          <cell r="F467" t="str">
            <v>NA</v>
          </cell>
          <cell r="G467" t="str">
            <v>NA</v>
          </cell>
          <cell r="H467" t="str">
            <v>NA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24.187485605030702</v>
          </cell>
          <cell r="DK467">
            <v>20.520521987761001</v>
          </cell>
          <cell r="DL467">
            <v>29.019854099504101</v>
          </cell>
          <cell r="DM467">
            <v>25.930204128943</v>
          </cell>
          <cell r="DN467">
            <v>18.2194542651565</v>
          </cell>
          <cell r="DO467">
            <v>19.06527652542</v>
          </cell>
          <cell r="DP467">
            <v>13.7837252258694</v>
          </cell>
          <cell r="DQ467">
            <v>2.0365879708079002</v>
          </cell>
          <cell r="DR467">
            <v>4.0638521572202002</v>
          </cell>
          <cell r="DS467">
            <v>4.2652129662816201</v>
          </cell>
          <cell r="DT467">
            <v>-1.6276583165454099</v>
          </cell>
          <cell r="DU467">
            <v>7.0009593719870402</v>
          </cell>
          <cell r="DV467">
            <v>2.1860820620381198</v>
          </cell>
          <cell r="DW467">
            <v>-1.72059977215716</v>
          </cell>
          <cell r="DX467">
            <v>6.4347783874024298</v>
          </cell>
          <cell r="DY467">
            <v>-4.3846531417648702</v>
          </cell>
          <cell r="DZ467">
            <v>-14.6893876565917</v>
          </cell>
          <cell r="EA467">
            <v>-13.899464587604699</v>
          </cell>
          <cell r="EB467">
            <v>-21.6265408664106</v>
          </cell>
          <cell r="EC467">
            <v>-19.3985407959124</v>
          </cell>
          <cell r="ED467">
            <v>-1.3231744931545899</v>
          </cell>
          <cell r="EE467">
            <v>0.79912716942069895</v>
          </cell>
          <cell r="EF467">
            <v>3.3333761634788401</v>
          </cell>
          <cell r="EG467">
            <v>9.4837398129763208</v>
          </cell>
          <cell r="EH467">
            <v>8.2557621153277001</v>
          </cell>
          <cell r="EI467">
            <v>21.875551523494298</v>
          </cell>
          <cell r="EJ467">
            <v>16.113257175909901</v>
          </cell>
          <cell r="EK467">
            <v>22.134330948359999</v>
          </cell>
          <cell r="EL467">
            <v>24.488743411664501</v>
          </cell>
          <cell r="EM467">
            <v>6.7398728174023104</v>
          </cell>
          <cell r="EN467">
            <v>14.7259268776693</v>
          </cell>
          <cell r="EO467">
            <v>19.622846737821</v>
          </cell>
          <cell r="EP467">
            <v>19.007659063009701</v>
          </cell>
          <cell r="EQ467">
            <v>34.9753410703306</v>
          </cell>
          <cell r="ER467">
            <v>30.002696165357602</v>
          </cell>
          <cell r="ES467">
            <v>30.429832064677399</v>
          </cell>
          <cell r="ET467">
            <v>8.2358261607686103</v>
          </cell>
          <cell r="EU467">
            <v>-4.0896724950519703</v>
          </cell>
          <cell r="EV467">
            <v>-0.15369246182558299</v>
          </cell>
          <cell r="EW467">
            <v>-11.720470887007</v>
          </cell>
          <cell r="EX467">
            <v>-2.8708990060519302</v>
          </cell>
          <cell r="EY467">
            <v>1.22332080565144</v>
          </cell>
          <cell r="EZ467">
            <v>-1.6656154129285199</v>
          </cell>
          <cell r="FA467">
            <v>-0.25885480505883901</v>
          </cell>
          <cell r="FB467">
            <v>-14.9073833633914</v>
          </cell>
          <cell r="FC467">
            <v>-22.778959837764699</v>
          </cell>
          <cell r="FD467">
            <v>-50.9678294544888</v>
          </cell>
          <cell r="FE467">
            <v>-47.225131630944198</v>
          </cell>
          <cell r="FF467">
            <v>-32.701088002271902</v>
          </cell>
          <cell r="FG467">
            <v>-30.521991527896901</v>
          </cell>
          <cell r="FH467">
            <v>5.8630191310000699</v>
          </cell>
          <cell r="FI467">
            <v>2.23335126980166</v>
          </cell>
          <cell r="FJ467">
            <v>-7.8237814376735004</v>
          </cell>
          <cell r="FK467">
            <v>6.39402106181495</v>
          </cell>
          <cell r="FL467">
            <v>9.4646187351175506</v>
          </cell>
          <cell r="FM467">
            <v>5.0678011196026302</v>
          </cell>
          <cell r="FN467">
            <v>7.7673815269865898</v>
          </cell>
          <cell r="FO467">
            <v>4.0500467987792499</v>
          </cell>
          <cell r="FP467">
            <v>9.7383132699889092</v>
          </cell>
          <cell r="FQ467">
            <v>0.990603340427332</v>
          </cell>
          <cell r="FR467">
            <v>4.7402660764099203</v>
          </cell>
          <cell r="FS467">
            <v>-1.6182235950750401</v>
          </cell>
          <cell r="FT467">
            <v>-7.3285511323651997</v>
          </cell>
          <cell r="FU467">
            <v>2.4922516680653302</v>
          </cell>
          <cell r="FV467">
            <v>6.4462713350428702</v>
          </cell>
          <cell r="FW467">
            <v>5.6067511956984903</v>
          </cell>
          <cell r="FX467">
            <v>3.2011082401358402</v>
          </cell>
          <cell r="FY467">
            <v>6.8618602666998596</v>
          </cell>
          <cell r="FZ467">
            <v>3.5454459849485001</v>
          </cell>
          <cell r="GA467">
            <v>12.332617042821701</v>
          </cell>
          <cell r="GB467">
            <v>4.9380510406190004</v>
          </cell>
          <cell r="GC467">
            <v>18.291979756818002</v>
          </cell>
          <cell r="GD467">
            <v>18.561466888887601</v>
          </cell>
          <cell r="GE467">
            <v>13.3350413315375</v>
          </cell>
          <cell r="GF467">
            <v>29.884544580728299</v>
          </cell>
          <cell r="GG467">
            <v>20.5393468348026</v>
          </cell>
          <cell r="GH467">
            <v>23.973283655863401</v>
          </cell>
          <cell r="GI467">
            <v>14.3658104502419</v>
          </cell>
          <cell r="GJ467">
            <v>12.960306422554501</v>
          </cell>
          <cell r="GK467">
            <v>7.0939015481922096</v>
          </cell>
          <cell r="GL467">
            <v>13.3386077970685</v>
          </cell>
          <cell r="GM467">
            <v>18.547718977160599</v>
          </cell>
          <cell r="GN467">
            <v>14.307338684578299</v>
          </cell>
          <cell r="GO467">
            <v>4.3314384047844898</v>
          </cell>
          <cell r="GP467">
            <v>-4.6966211844682304</v>
          </cell>
          <cell r="GQ467">
            <v>-3.2206542280510302</v>
          </cell>
          <cell r="GR467">
            <v>-5.7537605151802804</v>
          </cell>
          <cell r="GS467">
            <v>-5.3756785956356596</v>
          </cell>
          <cell r="GT467">
            <v>-13.265551527178999</v>
          </cell>
          <cell r="GU467">
            <v>-6.0601274691843097</v>
          </cell>
          <cell r="GV467">
            <v>-10.521134982684099</v>
          </cell>
          <cell r="GW467">
            <v>-6.00420980986235</v>
          </cell>
          <cell r="GX467">
            <v>-21.571456694257201</v>
          </cell>
          <cell r="GY467">
            <v>-12.816155303585001</v>
          </cell>
          <cell r="GZ467">
            <v>-4.1730213168033403</v>
          </cell>
          <cell r="HA467">
            <v>-5.2838838312433696</v>
          </cell>
          <cell r="HB467">
            <v>24.568654319845301</v>
          </cell>
          <cell r="HC467">
            <v>4.6089964713688296</v>
          </cell>
          <cell r="HD467">
            <v>10.399561201588</v>
          </cell>
          <cell r="HE467">
            <v>10.2933932670526</v>
          </cell>
          <cell r="HF467">
            <v>17.8370800870292</v>
          </cell>
          <cell r="HG467">
            <v>18.711121107970399</v>
          </cell>
          <cell r="HH467">
            <v>10.223632693026</v>
          </cell>
          <cell r="HI467">
            <v>9.6871824649716505</v>
          </cell>
          <cell r="HJ467">
            <v>2.6511865092804898</v>
          </cell>
          <cell r="HK467">
            <v>4.6076034308373899</v>
          </cell>
          <cell r="HL467">
            <v>8.9858023549345294</v>
          </cell>
          <cell r="HM467">
            <v>8.2315712350112999</v>
          </cell>
          <cell r="HN467">
            <v>1.74738913283916</v>
          </cell>
          <cell r="HO467">
            <v>1.7763257571501399E-2</v>
          </cell>
          <cell r="HP467">
            <v>-0.35441018831892102</v>
          </cell>
          <cell r="HQ467">
            <v>5.4722202125906598</v>
          </cell>
          <cell r="HR467">
            <v>4.79583311292442</v>
          </cell>
          <cell r="HS467">
            <v>4.3067163863487004</v>
          </cell>
          <cell r="HT467">
            <v>2.9722762831186702</v>
          </cell>
          <cell r="HU467">
            <v>3.17650291079807</v>
          </cell>
          <cell r="HV467">
            <v>3.66605805159845</v>
          </cell>
          <cell r="HW467">
            <v>3.5070839978908799</v>
          </cell>
          <cell r="HX467">
            <v>2.2713608170898998</v>
          </cell>
          <cell r="HY467">
            <v>1.3819589971097299</v>
          </cell>
          <cell r="HZ467">
            <v>1.5779347239275101</v>
          </cell>
          <cell r="IA467">
            <v>1.1504514346371</v>
          </cell>
          <cell r="IB467">
            <v>0.396391534592411</v>
          </cell>
          <cell r="IC467">
            <v>1.3491199933551199</v>
          </cell>
          <cell r="ID467">
            <v>2.6227261084265501</v>
          </cell>
          <cell r="IE467">
            <v>2.8932484465050301</v>
          </cell>
          <cell r="IF467">
            <v>2.6717439362669699</v>
          </cell>
          <cell r="IG467">
            <v>2.8422258660341999</v>
          </cell>
          <cell r="IH467">
            <v>3.2804319871982499</v>
          </cell>
          <cell r="II467">
            <v>3.2019527986700398</v>
          </cell>
          <cell r="IJ467">
            <v>2.93999081283782</v>
          </cell>
          <cell r="IK467">
            <v>2.9385633422943598</v>
          </cell>
          <cell r="IL467">
            <v>3.1169515222330402</v>
          </cell>
          <cell r="IM467">
            <v>3.0568509108852999</v>
          </cell>
          <cell r="IN467">
            <v>2.9588697799478401</v>
          </cell>
          <cell r="IO467">
            <v>2.9811552918258299</v>
          </cell>
          <cell r="IP467">
            <v>3.0928357732991101</v>
          </cell>
          <cell r="IQ467">
            <v>3.0513081527444399</v>
          </cell>
          <cell r="IR467">
            <v>3.0266362431883098</v>
          </cell>
          <cell r="IS467">
            <v>3.0289503158009898</v>
          </cell>
          <cell r="IT467">
            <v>3.0839036487270199</v>
          </cell>
          <cell r="IU467">
            <v>3.0520774053092801</v>
          </cell>
          <cell r="IV467">
            <v>3.0841363191292301</v>
          </cell>
          <cell r="IW467">
            <v>3.1179482420549398</v>
          </cell>
          <cell r="IX467">
            <v>3.19869835137589</v>
          </cell>
          <cell r="IY467">
            <v>3.2144381119380201</v>
          </cell>
          <cell r="IZ467">
            <v>3.29225341941848</v>
          </cell>
          <cell r="JA467">
            <v>3.3190527844181501</v>
          </cell>
          <cell r="JB467">
            <v>3.3631256651169599</v>
          </cell>
          <cell r="JC467">
            <v>3.35290123114993</v>
          </cell>
          <cell r="JD467">
            <v>3.4159217070248502</v>
          </cell>
          <cell r="JE467">
            <v>3.40190906843443</v>
          </cell>
          <cell r="JF467">
            <v>3.4024977954758802</v>
          </cell>
          <cell r="JG467">
            <v>3.3637024120332999</v>
          </cell>
          <cell r="JH467">
            <v>3.3947614428772299</v>
          </cell>
          <cell r="JI467">
            <v>3.3410803174704902</v>
          </cell>
          <cell r="JJ467">
            <v>3.2968488505695999</v>
          </cell>
          <cell r="JK467">
            <v>3.2277943496354502</v>
          </cell>
          <cell r="JL467">
            <v>3.2105162974699999</v>
          </cell>
          <cell r="JM467">
            <v>3.14394573311192</v>
          </cell>
          <cell r="JN467">
            <v>3.0845718451459199</v>
          </cell>
          <cell r="JO467">
            <v>3.0157429749898799</v>
          </cell>
          <cell r="JP467">
            <v>2.9792626388043302</v>
          </cell>
          <cell r="JQ467">
            <v>2.9248368082004599</v>
          </cell>
          <cell r="JR467">
            <v>2.8759378885737901</v>
          </cell>
          <cell r="JS467">
            <v>2.8270477712724702</v>
          </cell>
          <cell r="JT467">
            <v>2.79517182269886</v>
          </cell>
          <cell r="JU467">
            <v>2.76376046609774</v>
          </cell>
          <cell r="JV467">
            <v>2.7349868946343801</v>
          </cell>
          <cell r="JW467">
            <v>2.70896426115468</v>
          </cell>
          <cell r="JX467">
            <v>2.6907363590607898</v>
          </cell>
          <cell r="JY467">
            <v>2.67954102748589</v>
          </cell>
          <cell r="JZ467">
            <v>2.66791266934576</v>
          </cell>
          <cell r="KA467">
            <v>2.6578716810268901</v>
          </cell>
          <cell r="KB467">
            <v>2.6514277559752699</v>
          </cell>
          <cell r="KC467">
            <v>2.6517995041148299</v>
          </cell>
          <cell r="KD467">
            <v>2.6496964439662198</v>
          </cell>
          <cell r="KE467">
            <v>2.6471813267277202</v>
          </cell>
          <cell r="KF467">
            <v>2.6471005760885902</v>
          </cell>
          <cell r="KG467">
            <v>2.6515401941116199</v>
          </cell>
          <cell r="KH467">
            <v>2.6527788975385702</v>
          </cell>
          <cell r="KI467">
            <v>2.6522720621678499</v>
          </cell>
          <cell r="KJ467">
            <v>2.6543488734201302</v>
          </cell>
          <cell r="KK467">
            <v>2.6589388692546798</v>
          </cell>
          <cell r="KL467">
            <v>2.6604370702739</v>
          </cell>
          <cell r="KM467">
            <v>2.6596568774765399</v>
          </cell>
          <cell r="KN467">
            <v>2.6619102172388498</v>
          </cell>
          <cell r="KO467">
            <v>2.6655032206206699</v>
          </cell>
          <cell r="KP467">
            <v>2.66638405835362</v>
          </cell>
          <cell r="KQ467">
            <v>2.66491375550466</v>
          </cell>
          <cell r="KR467">
            <v>2.6668446860082899</v>
          </cell>
          <cell r="KS467">
            <v>2.66957093335962</v>
          </cell>
          <cell r="KT467">
            <v>2.6699170927618998</v>
          </cell>
          <cell r="KU467">
            <v>2.6679942043912601</v>
          </cell>
          <cell r="KV467">
            <v>2.6697036218466002</v>
          </cell>
          <cell r="KW467">
            <v>2.6719739472654398</v>
          </cell>
          <cell r="KX467">
            <v>2.6720668696754299</v>
          </cell>
          <cell r="KY467">
            <v>2.66997984789867</v>
          </cell>
          <cell r="KZ467">
            <v>2.67166889995136</v>
          </cell>
          <cell r="LA467">
            <v>2.67378066455277</v>
          </cell>
          <cell r="LB467">
            <v>2.6738239037057601</v>
          </cell>
          <cell r="LC467">
            <v>2.6717451785272202</v>
          </cell>
          <cell r="LD467">
            <v>2.6735488054930001</v>
          </cell>
          <cell r="LE467">
            <v>2.67563531749897</v>
          </cell>
          <cell r="LF467">
            <v>2.6757240118205901</v>
          </cell>
          <cell r="LG467">
            <v>2.6737217214633402</v>
          </cell>
          <cell r="LH467">
            <v>2.6756975565343399</v>
          </cell>
          <cell r="LI467">
            <v>2.6777852453241602</v>
          </cell>
          <cell r="LJ467">
            <v>2.6779429052842501</v>
          </cell>
          <cell r="LK467">
            <v>2.6760243513286799</v>
          </cell>
          <cell r="LL467">
            <v>2.6781787064355602</v>
          </cell>
          <cell r="LM467">
            <v>2.6802437985400802</v>
          </cell>
          <cell r="LN467">
            <v>2.68045684575804</v>
          </cell>
          <cell r="LO467">
            <v>2.6786005712372098</v>
          </cell>
          <cell r="LP467">
            <v>2.6809111880629999</v>
          </cell>
          <cell r="LQ467">
            <v>2.6829143952044898</v>
          </cell>
          <cell r="LR467">
            <v>2.68315437181914</v>
          </cell>
          <cell r="LS467">
            <v>2.6813299602375098</v>
          </cell>
          <cell r="LT467">
            <v>2.6837622240190302</v>
          </cell>
          <cell r="LU467">
            <v>2.68566722806192</v>
          </cell>
          <cell r="LV467">
            <v>2.6859047344362801</v>
          </cell>
          <cell r="LW467">
            <v>2.6840848423652601</v>
          </cell>
          <cell r="LX467">
            <v>2.6866035804946198</v>
          </cell>
          <cell r="LY467">
            <v>2.68838557784321</v>
          </cell>
          <cell r="LZ467">
            <v>2.6885983671312199</v>
          </cell>
          <cell r="MA467">
            <v>2.68676482210441</v>
          </cell>
          <cell r="MB467">
            <v>2.6893417454691302</v>
          </cell>
          <cell r="MC467">
            <v>2.6909894331469602</v>
          </cell>
          <cell r="MD467">
            <v>2.6911653576134502</v>
          </cell>
          <cell r="ME467">
            <v>2.6893102024198701</v>
          </cell>
          <cell r="MF467">
            <v>2.6919267857832501</v>
          </cell>
          <cell r="MG467">
            <v>2.6934400826891198</v>
          </cell>
          <cell r="MH467">
            <v>2.6935760031481002</v>
          </cell>
          <cell r="MI467">
            <v>2.6916991151234599</v>
          </cell>
          <cell r="MJ467">
            <v>2.6943457903048502</v>
          </cell>
          <cell r="MK467">
            <v>2.6957315827327499</v>
          </cell>
          <cell r="ML467">
            <v>2.6958302056749899</v>
          </cell>
          <cell r="MM467">
            <v>2.6939357002371498</v>
          </cell>
          <cell r="MN467">
            <v>2.6966091298519701</v>
          </cell>
          <cell r="MO467">
            <v>2.6978771238297399</v>
          </cell>
          <cell r="MP467">
            <v>2.69794370650287</v>
          </cell>
          <cell r="MQ467">
            <v>2.6960368664446399</v>
          </cell>
          <cell r="MR467">
            <v>2.69873702520667</v>
          </cell>
          <cell r="MS467">
            <v>2.69989689343817</v>
          </cell>
          <cell r="MT467">
            <v>2.6999369198886098</v>
          </cell>
          <cell r="MU467">
            <v>2.69802236953374</v>
          </cell>
          <cell r="MV467">
            <v>2.7007503965721198</v>
          </cell>
          <cell r="MW467">
            <v>2.7018103997703302</v>
          </cell>
          <cell r="MX467">
            <v>2.7018284317229702</v>
          </cell>
          <cell r="MY467">
            <v>2.69990946499885</v>
          </cell>
          <cell r="MZ467">
            <v>2.7026664730566101</v>
          </cell>
          <cell r="NA467">
            <v>2.7036331583422299</v>
          </cell>
          <cell r="NB467">
            <v>2.7036325546509099</v>
          </cell>
          <cell r="NC467">
            <v>2.70171118269087</v>
          </cell>
          <cell r="ND467">
            <v>2.7044977985769099</v>
          </cell>
          <cell r="NE467">
            <v>2.70537625651821</v>
          </cell>
          <cell r="NF467">
            <v>2.70535934856122</v>
          </cell>
          <cell r="NG467">
            <v>2.7034366492078199</v>
          </cell>
          <cell r="NH467">
            <v>2.7062529779284099</v>
          </cell>
          <cell r="NI467">
            <v>2.7070472729142598</v>
          </cell>
          <cell r="NJ467">
            <v>2.7070156886553201</v>
          </cell>
          <cell r="NK467">
            <v>2.7050921913991801</v>
          </cell>
          <cell r="NL467">
            <v>2.70793795457049</v>
          </cell>
          <cell r="NM467">
            <v>2.7086515126573101</v>
          </cell>
          <cell r="NN467">
            <v>2.7086064737386302</v>
          </cell>
          <cell r="NO467">
            <v>2.70668245780494</v>
          </cell>
          <cell r="NP467">
            <v>2.7095571684483599</v>
          </cell>
          <cell r="NQ467">
            <v>2.7101930653946802</v>
          </cell>
          <cell r="NR467">
            <v>2.7101356175739602</v>
          </cell>
          <cell r="NS467">
            <v>2.7082113178856799</v>
          </cell>
          <cell r="NT467">
            <v>2.7111144409163401</v>
          </cell>
          <cell r="NU467">
            <v>2.71167557868697</v>
          </cell>
          <cell r="NV467">
            <v>2.7116067204413499</v>
          </cell>
          <cell r="NW467">
            <v>2.7096824099775501</v>
          </cell>
          <cell r="NX467">
            <v>2.7126134286268502</v>
          </cell>
          <cell r="NY467">
            <v>2.7131025735216201</v>
          </cell>
          <cell r="NZ467">
            <v>2.71302326954812</v>
          </cell>
          <cell r="OA467">
            <v>2.71109924390041</v>
          </cell>
          <cell r="OB467">
            <v>2.7140576632695099</v>
          </cell>
          <cell r="OC467">
            <v>2.7144774361964799</v>
          </cell>
          <cell r="OD467">
            <v>2.7143886247592599</v>
          </cell>
          <cell r="OE467">
            <v>2.7124652091939701</v>
          </cell>
          <cell r="OF467">
            <v>2.7154506131145602</v>
          </cell>
          <cell r="OG467">
            <v>2.7158035309041502</v>
          </cell>
          <cell r="OH467">
            <v>2.71570616344821</v>
          </cell>
          <cell r="OI467">
            <v>2.7137837129226399</v>
          </cell>
          <cell r="OJ467">
            <v>2.7167957812223502</v>
          </cell>
          <cell r="OK467">
            <v>2.7170841975959501</v>
          </cell>
          <cell r="OL467">
            <v>2.7169791799457799</v>
          </cell>
          <cell r="OM467">
            <v>2.7150580190054701</v>
          </cell>
          <cell r="ON467">
            <v>2.7180965347746202</v>
          </cell>
          <cell r="OO467">
            <v>2.7183226647730798</v>
          </cell>
          <cell r="OP467">
            <v>2.7182110037568901</v>
          </cell>
          <cell r="OQ467">
            <v>2.7162916379534199</v>
          </cell>
          <cell r="OR467">
            <v>2.7193568411892</v>
          </cell>
          <cell r="OS467">
            <v>2.71952311609664</v>
          </cell>
          <cell r="OT467">
            <v>2.71940623634561</v>
          </cell>
          <cell r="OU467">
            <v>2.7174895208769101</v>
          </cell>
          <cell r="OV467">
            <v>2.72058225603458</v>
          </cell>
          <cell r="OW467">
            <v>2.7206912922498598</v>
          </cell>
          <cell r="OX467">
            <v>2.7205709163220999</v>
          </cell>
          <cell r="OY467">
            <v>2.71865796663791</v>
          </cell>
          <cell r="OZ467">
            <v>2.7217799104616498</v>
          </cell>
          <cell r="PA467">
            <v>2.7218349360001599</v>
          </cell>
          <cell r="PB467">
            <v>2.7217136295800199</v>
          </cell>
          <cell r="PC467">
            <v>2.7198062767310498</v>
          </cell>
          <cell r="PD467">
            <v>2.7229601668693899</v>
          </cell>
          <cell r="PE467">
            <v>2.72296451585059</v>
          </cell>
          <cell r="PF467">
            <v>2.7228445892355699</v>
          </cell>
          <cell r="PG467">
            <v>2.7209438300085802</v>
          </cell>
          <cell r="PH467">
            <v>2.72413148757451</v>
          </cell>
          <cell r="PI467">
            <v>2.7240867797125201</v>
          </cell>
          <cell r="PJ467">
            <v>2.7239689555657001</v>
          </cell>
          <cell r="PK467">
            <v>2.7220742857688101</v>
          </cell>
          <cell r="PL467">
            <v>2.7252964227209899</v>
          </cell>
          <cell r="PM467">
            <v>2.72520314916274</v>
          </cell>
          <cell r="PN467">
            <v>2.72508794935773</v>
          </cell>
          <cell r="PO467">
            <v>2.7231992551361999</v>
          </cell>
          <cell r="PP467">
            <v>2.7264578406062099</v>
          </cell>
          <cell r="PQ467">
            <v>2.7263173857919401</v>
          </cell>
          <cell r="PR467">
            <v>2.7262060231124901</v>
          </cell>
          <cell r="PS467">
            <v>2.72432279262271</v>
          </cell>
          <cell r="PT467">
            <v>2.7276189126499402</v>
          </cell>
          <cell r="PU467">
            <v>2.7274296106162899</v>
          </cell>
          <cell r="PV467">
            <v>2.7273208806401201</v>
          </cell>
          <cell r="PW467">
            <v>2.72544122258138</v>
          </cell>
          <cell r="PX467">
            <v>2.7287764780230299</v>
          </cell>
          <cell r="PY467">
            <v>2.7285385033291498</v>
          </cell>
          <cell r="PZ467">
            <v>2.7284369227960998</v>
          </cell>
          <cell r="QA467">
            <v>2.7265664514090702</v>
          </cell>
          <cell r="QB467">
            <v>2.7299530868639201</v>
          </cell>
          <cell r="QC467">
            <v>2.7296764694135298</v>
          </cell>
          <cell r="QD467">
            <v>2.7295943208016902</v>
          </cell>
          <cell r="QE467">
            <v>2.7277415204863198</v>
          </cell>
          <cell r="QF467">
            <v>2.73119236492734</v>
          </cell>
          <cell r="QG467">
            <v>2.7308819678644198</v>
          </cell>
          <cell r="QH467">
            <v>2.7308251206221898</v>
          </cell>
          <cell r="QI467">
            <v>2.72899588269315</v>
          </cell>
          <cell r="QJ467">
            <v>2.7325332278752601</v>
          </cell>
          <cell r="QK467">
            <v>2.7322130140652798</v>
          </cell>
          <cell r="QL467">
            <v>2.7322113054587298</v>
          </cell>
          <cell r="QM467">
            <v>2.7304298939941498</v>
          </cell>
          <cell r="QN467">
            <v>2.7340796551286899</v>
          </cell>
          <cell r="QO467">
            <v>2.7337471217603801</v>
          </cell>
          <cell r="QP467">
            <v>2.7337825822636401</v>
          </cell>
          <cell r="QQ467">
            <v>2.7320153907774798</v>
          </cell>
          <cell r="QR467">
            <v>2.73574109075463</v>
          </cell>
          <cell r="QS467">
            <v>2.7353528978083701</v>
          </cell>
          <cell r="QT467">
            <v>2.73539171465251</v>
          </cell>
          <cell r="QU467">
            <v>2.7336128436051599</v>
          </cell>
          <cell r="QV467">
            <v>2.7373989965946</v>
          </cell>
          <cell r="QW467">
            <v>2.7369464378840198</v>
          </cell>
          <cell r="QX467">
            <v>2.7370006073437598</v>
          </cell>
          <cell r="QY467">
            <v>2.7352375263201401</v>
          </cell>
          <cell r="QZ467">
            <v>2.73913493349851</v>
          </cell>
          <cell r="RA467">
            <v>2.7386641283555702</v>
          </cell>
          <cell r="RB467">
            <v>2.7387531237924798</v>
          </cell>
          <cell r="RC467">
            <v>2.7369764245559498</v>
          </cell>
          <cell r="RD467">
            <v>2.7409232898406999</v>
          </cell>
          <cell r="RE467">
            <v>2.7403241988453999</v>
          </cell>
          <cell r="RF467">
            <v>2.7403668564263799</v>
          </cell>
          <cell r="RG467">
            <v>2.7385526386882999</v>
          </cell>
          <cell r="RH467">
            <v>2.74259894337359</v>
          </cell>
          <cell r="RI467">
            <v>2.7419969221830902</v>
          </cell>
          <cell r="RJ467">
            <v>2.74219565099096</v>
          </cell>
          <cell r="RK467">
            <v>2.7405608476346099</v>
          </cell>
          <cell r="RL467">
            <v>2.7449854968513399</v>
          </cell>
          <cell r="RM467">
            <v>2.74462539734128</v>
          </cell>
          <cell r="RN467">
            <v>2.7451134764779499</v>
          </cell>
          <cell r="RO467">
            <v>2.74363304080258</v>
          </cell>
          <cell r="RP467">
            <v>2.7483241865894601</v>
          </cell>
          <cell r="RQ467">
            <v>2.7479351197311299</v>
          </cell>
          <cell r="RR467">
            <v>2.7484014616585801</v>
          </cell>
          <cell r="RS467">
            <v>2.7469347616634598</v>
          </cell>
          <cell r="RT467">
            <v>2.75221961648788</v>
          </cell>
          <cell r="RU467">
            <v>2.7525920010988298</v>
          </cell>
          <cell r="RV467">
            <v>2.7540130508221901</v>
          </cell>
          <cell r="RW467">
            <v>2.7532336638936199</v>
          </cell>
          <cell r="RX467">
            <v>2.7589996403349</v>
          </cell>
          <cell r="RY467">
            <v>2.7586616564956099</v>
          </cell>
          <cell r="RZ467">
            <v>2.7588464521675098</v>
          </cell>
          <cell r="SA467">
            <v>2.75650624127486</v>
          </cell>
          <cell r="SB467">
            <v>2.7609656144891299</v>
          </cell>
          <cell r="SC467">
            <v>2.7594433144627599</v>
          </cell>
          <cell r="SD467">
            <v>2.7589881294463501</v>
          </cell>
          <cell r="SE467">
            <v>2.7562803209413498</v>
          </cell>
          <cell r="SF467">
            <v>2.7607348677966201</v>
          </cell>
          <cell r="SG467">
            <v>2.7588877540898098</v>
          </cell>
          <cell r="SH467">
            <v>2.7586085494580899</v>
          </cell>
          <cell r="SI467">
            <v>2.75640385786682</v>
          </cell>
          <cell r="SJ467">
            <v>2.7614688907615599</v>
          </cell>
          <cell r="SK467">
            <v>2.75937370156409</v>
          </cell>
          <cell r="SL467">
            <v>2.7560494758606802</v>
          </cell>
          <cell r="SM467">
            <v>2.7498937403135599</v>
          </cell>
          <cell r="SN467">
            <v>2.7476118637770801</v>
          </cell>
          <cell r="SO467">
            <v>2.73686780274685</v>
          </cell>
          <cell r="SP467">
            <v>2.7309730158582299</v>
          </cell>
          <cell r="SQ467">
            <v>2.7275378748618402</v>
          </cell>
          <cell r="SR467">
            <v>2.7332466264766002</v>
          </cell>
          <cell r="SS467">
            <v>2.7327170044492402</v>
          </cell>
          <cell r="ST467">
            <v>2.73977294042191</v>
          </cell>
          <cell r="SU467">
            <v>2.7480176723512901</v>
          </cell>
          <cell r="SV467">
            <v>2.76676397436453</v>
          </cell>
          <cell r="SW467">
            <v>2.7747708995825602</v>
          </cell>
          <cell r="SX467">
            <v>2.78730551328972</v>
          </cell>
          <cell r="SY467">
            <v>2.7963199295655099</v>
          </cell>
          <cell r="SZ467">
            <v>2.8142887998357402</v>
          </cell>
          <cell r="TA467">
            <v>2.81788199504975</v>
          </cell>
          <cell r="TB467">
            <v>2.8288711438958498</v>
          </cell>
          <cell r="TC467">
            <v>2.8531255179941302</v>
          </cell>
          <cell r="TD467">
            <v>2.9082400132219601</v>
          </cell>
          <cell r="TE467">
            <v>2.9839026404743199</v>
          </cell>
          <cell r="TF467">
            <v>3.0871156302149299</v>
          </cell>
        </row>
        <row r="468">
          <cell r="A468" t="str">
            <v>DPH_GDP</v>
          </cell>
          <cell r="B468" t="str">
            <v>dph_gdp = (gdp/gdp(-4)-1)*100</v>
          </cell>
          <cell r="C468" t="str">
            <v>Scalar TS</v>
          </cell>
          <cell r="D468" t="str">
            <v>Numeric</v>
          </cell>
          <cell r="E468" t="str">
            <v>NA</v>
          </cell>
          <cell r="F468" t="str">
            <v>NA</v>
          </cell>
          <cell r="G468" t="str">
            <v>NA</v>
          </cell>
          <cell r="H468" t="str">
            <v>NA</v>
          </cell>
          <cell r="I468">
            <v>5.02544293353664</v>
          </cell>
          <cell r="J468">
            <v>5.2548769559731303</v>
          </cell>
          <cell r="K468">
            <v>23.137806988841099</v>
          </cell>
          <cell r="L468">
            <v>18.618842329440401</v>
          </cell>
          <cell r="M468">
            <v>13.1565231244663</v>
          </cell>
          <cell r="N468">
            <v>9.6467705859813595</v>
          </cell>
          <cell r="O468">
            <v>-3.1492385605961499</v>
          </cell>
          <cell r="P468">
            <v>6.7275388242930401</v>
          </cell>
          <cell r="Q468">
            <v>-4.0643350767556798</v>
          </cell>
          <cell r="R468">
            <v>19.114545993275399</v>
          </cell>
          <cell r="S468">
            <v>3.9941244860641301</v>
          </cell>
          <cell r="T468">
            <v>8.3218662742725193</v>
          </cell>
          <cell r="U468">
            <v>5.8575222231978001</v>
          </cell>
          <cell r="V468">
            <v>0.63264504321292003</v>
          </cell>
          <cell r="W468">
            <v>7.5186903644347103</v>
          </cell>
          <cell r="X468">
            <v>8.9468458582651103</v>
          </cell>
          <cell r="Y468">
            <v>2.9563025635398299</v>
          </cell>
          <cell r="Z468">
            <v>-1.50153299002483</v>
          </cell>
          <cell r="AA468">
            <v>6.2286678657950603</v>
          </cell>
          <cell r="AB468">
            <v>-4.1434782523933</v>
          </cell>
          <cell r="AC468">
            <v>7.3842081394896804</v>
          </cell>
          <cell r="AD468">
            <v>6.8394962616041202</v>
          </cell>
          <cell r="AE468">
            <v>3.75131346366588</v>
          </cell>
          <cell r="AF468">
            <v>6.1091004667249003</v>
          </cell>
          <cell r="AG468">
            <v>8.2169445913912806</v>
          </cell>
          <cell r="AH468">
            <v>9.8091231739059008</v>
          </cell>
          <cell r="AI468">
            <v>4.0058874286613504</v>
          </cell>
          <cell r="AJ468">
            <v>12.988054547552</v>
          </cell>
          <cell r="AK468">
            <v>3.6150817341253001</v>
          </cell>
          <cell r="AL468">
            <v>3.2854000454512602</v>
          </cell>
          <cell r="AM468">
            <v>12.7246146694447</v>
          </cell>
          <cell r="AN468">
            <v>4.5808276353870303</v>
          </cell>
          <cell r="AO468">
            <v>9.6762864401055193</v>
          </cell>
          <cell r="AP468">
            <v>6.0839326805468099</v>
          </cell>
          <cell r="AQ468">
            <v>1.3450434266372799</v>
          </cell>
          <cell r="AR468">
            <v>3.19888100452919</v>
          </cell>
          <cell r="AS468">
            <v>3.0934816766791999</v>
          </cell>
          <cell r="AT468">
            <v>7.8331026625009503</v>
          </cell>
          <cell r="AU468">
            <v>6.2951605084222297</v>
          </cell>
          <cell r="AV468">
            <v>5.5525927937594401</v>
          </cell>
          <cell r="AW468">
            <v>-2.5020109123444101</v>
          </cell>
          <cell r="AX468">
            <v>1.3276771677617001</v>
          </cell>
          <cell r="AY468">
            <v>7.9592978075773404</v>
          </cell>
          <cell r="AZ468">
            <v>9.2374832366737891</v>
          </cell>
          <cell r="BA468">
            <v>14.842827301953299</v>
          </cell>
          <cell r="BB468">
            <v>4.3952950474145798</v>
          </cell>
          <cell r="BC468">
            <v>-3.5951928604330399</v>
          </cell>
          <cell r="BD468">
            <v>-3.9617095941045499</v>
          </cell>
          <cell r="BE468">
            <v>-1.0088132730773101</v>
          </cell>
          <cell r="BF468">
            <v>-2.8470809215383399</v>
          </cell>
          <cell r="BG468">
            <v>-2.2083675929090201</v>
          </cell>
          <cell r="BH468">
            <v>-2.4572409674442199</v>
          </cell>
          <cell r="BI468">
            <v>-1.52130266403034</v>
          </cell>
          <cell r="BJ468">
            <v>2.3326304205808102</v>
          </cell>
          <cell r="BK468">
            <v>7.92549341617796</v>
          </cell>
          <cell r="BL468">
            <v>7.4164932933151499</v>
          </cell>
          <cell r="BM468">
            <v>5.5711861061063201</v>
          </cell>
          <cell r="BN468">
            <v>4.18805309732344</v>
          </cell>
          <cell r="BO468">
            <v>3.8875201154035399</v>
          </cell>
          <cell r="BP468">
            <v>3.6102413834138099E-2</v>
          </cell>
          <cell r="BQ468">
            <v>2.4645684823431799</v>
          </cell>
          <cell r="BR468">
            <v>5.6820967848079604</v>
          </cell>
          <cell r="BS468">
            <v>3.8039104314688199</v>
          </cell>
          <cell r="BT468">
            <v>12.557002506622201</v>
          </cell>
          <cell r="BU468">
            <v>8.6676705564066001</v>
          </cell>
          <cell r="BV468">
            <v>10.0206869939119</v>
          </cell>
          <cell r="BW468">
            <v>11.680529544175601</v>
          </cell>
          <cell r="BX468">
            <v>4.34047285814116</v>
          </cell>
          <cell r="BY468">
            <v>9.0679135243905407</v>
          </cell>
          <cell r="BZ468">
            <v>-2.5350163244089101</v>
          </cell>
          <cell r="CA468">
            <v>-5.4247681689552998</v>
          </cell>
          <cell r="CB468">
            <v>-0.31496684436178601</v>
          </cell>
          <cell r="CC468">
            <v>-1.9874237264465799</v>
          </cell>
          <cell r="CD468">
            <v>2.1838393281592001</v>
          </cell>
          <cell r="CE468">
            <v>2.8413024677314</v>
          </cell>
          <cell r="CF468">
            <v>-1.7981269893418499</v>
          </cell>
          <cell r="CG468">
            <v>-1.40351028153924</v>
          </cell>
          <cell r="CH468">
            <v>2.66413205784235</v>
          </cell>
          <cell r="CI468">
            <v>6.4413382315678298</v>
          </cell>
          <cell r="CJ468">
            <v>-2.9312873953237699</v>
          </cell>
          <cell r="CK468">
            <v>2.0133478626868802</v>
          </cell>
          <cell r="CL468">
            <v>-2.4515295007978102</v>
          </cell>
          <cell r="CM468">
            <v>-2.0526176008458701</v>
          </cell>
          <cell r="CN468">
            <v>1.85187790678998</v>
          </cell>
          <cell r="CO468">
            <v>-2.5206216084888302</v>
          </cell>
          <cell r="CP468">
            <v>-4.5046756108626296</v>
          </cell>
          <cell r="CQ468">
            <v>-2.7878887994844099</v>
          </cell>
          <cell r="CR468">
            <v>-3.6676175895074699</v>
          </cell>
          <cell r="CS468">
            <v>-1.0874865887388301</v>
          </cell>
          <cell r="CT468">
            <v>2.5840102899598301</v>
          </cell>
          <cell r="CU468">
            <v>0.69347234747103603</v>
          </cell>
          <cell r="CV468">
            <v>2.9798552202703799</v>
          </cell>
          <cell r="CW468">
            <v>5.2346639616897201</v>
          </cell>
          <cell r="CX468">
            <v>4.40614650414655</v>
          </cell>
          <cell r="CY468">
            <v>2.0842001426609502</v>
          </cell>
          <cell r="CZ468">
            <v>2.90607978394122</v>
          </cell>
          <cell r="DA468">
            <v>-3.5991495181706199</v>
          </cell>
          <cell r="DB468">
            <v>-7.1423970456008207E-2</v>
          </cell>
          <cell r="DC468">
            <v>2.53960204532686</v>
          </cell>
          <cell r="DD468">
            <v>1.3259489171032901</v>
          </cell>
          <cell r="DE468">
            <v>8.5719948472569207</v>
          </cell>
          <cell r="DF468">
            <v>4.3810748413130502</v>
          </cell>
          <cell r="DG468">
            <v>2.60777545333857</v>
          </cell>
          <cell r="DH468">
            <v>3.1950691077925302</v>
          </cell>
          <cell r="DI468">
            <v>5.80144073729483</v>
          </cell>
          <cell r="DJ468">
            <v>5.5719863807235397</v>
          </cell>
          <cell r="DK468">
            <v>6.1532480711607098</v>
          </cell>
          <cell r="DL468">
            <v>5.5572923485491597</v>
          </cell>
          <cell r="DM468">
            <v>0.66345487366337197</v>
          </cell>
          <cell r="DN468">
            <v>9.0470641667165204</v>
          </cell>
          <cell r="DO468">
            <v>9.3424749758669101</v>
          </cell>
          <cell r="DP468">
            <v>9.9347151537049605</v>
          </cell>
          <cell r="DQ468">
            <v>13.4139951047063</v>
          </cell>
          <cell r="DR468">
            <v>9.2829550745099396E-2</v>
          </cell>
          <cell r="DS468">
            <v>1.48872339565236</v>
          </cell>
          <cell r="DT468">
            <v>2.3884917289562302</v>
          </cell>
          <cell r="DU468">
            <v>2.3212039996714799</v>
          </cell>
          <cell r="DV468">
            <v>5.5844613807266397</v>
          </cell>
          <cell r="DW468">
            <v>8.3856242107720291</v>
          </cell>
          <cell r="DX468">
            <v>3.58069257623574</v>
          </cell>
          <cell r="DY468">
            <v>2.4243844204695102</v>
          </cell>
          <cell r="DZ468">
            <v>6.3486102987358803</v>
          </cell>
          <cell r="EA468">
            <v>1.1744495139498301</v>
          </cell>
          <cell r="EB468">
            <v>6.1849764237046099</v>
          </cell>
          <cell r="EC468">
            <v>1.64112293757761</v>
          </cell>
          <cell r="ED468">
            <v>-2.4022837287196501E-2</v>
          </cell>
          <cell r="EE468">
            <v>1.9738357835637801</v>
          </cell>
          <cell r="EF468">
            <v>-1.2338224887513101</v>
          </cell>
          <cell r="EG468">
            <v>8.6486761087353905</v>
          </cell>
          <cell r="EH468">
            <v>0.46326969667964701</v>
          </cell>
          <cell r="EI468">
            <v>0.167027084482885</v>
          </cell>
          <cell r="EJ468">
            <v>-0.21100432040740399</v>
          </cell>
          <cell r="EK468">
            <v>5.0662716821091802</v>
          </cell>
          <cell r="EL468">
            <v>6.1985046094998202</v>
          </cell>
          <cell r="EM468">
            <v>8.7350637681734593</v>
          </cell>
          <cell r="EN468">
            <v>11.135517315524</v>
          </cell>
          <cell r="EO468">
            <v>2.3050273972621702</v>
          </cell>
          <cell r="EP468">
            <v>9.7967894700968596</v>
          </cell>
          <cell r="EQ468">
            <v>7.9901201903027399</v>
          </cell>
          <cell r="ER468">
            <v>4.4856848716788402</v>
          </cell>
          <cell r="ES468">
            <v>8.3873123914712995</v>
          </cell>
          <cell r="ET468">
            <v>6.3190916698833801</v>
          </cell>
          <cell r="EU468">
            <v>5.1826283103520803</v>
          </cell>
          <cell r="EV468">
            <v>5.5662974247210801</v>
          </cell>
          <cell r="EW468">
            <v>5.4025614855237203</v>
          </cell>
          <cell r="EX468">
            <v>9.0459661052260802</v>
          </cell>
          <cell r="EY468">
            <v>7.6551068793281303</v>
          </cell>
          <cell r="EZ468">
            <v>11.588030844134501</v>
          </cell>
          <cell r="FA468">
            <v>7.1273918902675604</v>
          </cell>
          <cell r="FB468">
            <v>2.5871863218040101</v>
          </cell>
          <cell r="FC468">
            <v>0.34291889738424802</v>
          </cell>
          <cell r="FD468">
            <v>-0.71545077171322202</v>
          </cell>
          <cell r="FE468">
            <v>-6.54905104702949</v>
          </cell>
          <cell r="FF468">
            <v>-8.6585537184207997</v>
          </cell>
          <cell r="FG468">
            <v>-5.5386807496223698</v>
          </cell>
          <cell r="FH468">
            <v>-9.8763162650144807</v>
          </cell>
          <cell r="FI468">
            <v>-6.7376732180818601</v>
          </cell>
          <cell r="FJ468">
            <v>-2.7981762384250399</v>
          </cell>
          <cell r="FK468">
            <v>-2.7047314866097198</v>
          </cell>
          <cell r="FL468">
            <v>0.91125698110994202</v>
          </cell>
          <cell r="FM468">
            <v>3.3297378340385801</v>
          </cell>
          <cell r="FN468">
            <v>0.87381263839323398</v>
          </cell>
          <cell r="FO468">
            <v>2.24005131646223</v>
          </cell>
          <cell r="FP468">
            <v>1.0108711058244699</v>
          </cell>
          <cell r="FQ468">
            <v>2.7527505039395899</v>
          </cell>
          <cell r="FR468">
            <v>-0.42715693048101</v>
          </cell>
          <cell r="FS468">
            <v>1.5474255464939599</v>
          </cell>
          <cell r="FT468">
            <v>0.40452111682189901</v>
          </cell>
          <cell r="FU468">
            <v>2.5698822899479898</v>
          </cell>
          <cell r="FV468">
            <v>7.0929839760962796</v>
          </cell>
          <cell r="FW468">
            <v>4.2593899429602198</v>
          </cell>
          <cell r="FX468">
            <v>4.3532689498225103</v>
          </cell>
          <cell r="FY468">
            <v>-1.5512530733758101</v>
          </cell>
          <cell r="FZ468">
            <v>1.3537872021898401</v>
          </cell>
          <cell r="GA468">
            <v>4.0796805294328404</v>
          </cell>
          <cell r="GB468">
            <v>2.63621682354793</v>
          </cell>
          <cell r="GC468">
            <v>4.5306622601013498</v>
          </cell>
          <cell r="GD468">
            <v>7.2009895344101098</v>
          </cell>
          <cell r="GE468">
            <v>3.17751547797211</v>
          </cell>
          <cell r="GF468">
            <v>2.9933672777032299</v>
          </cell>
          <cell r="GG468">
            <v>3.3469810780209599</v>
          </cell>
          <cell r="GH468">
            <v>3.02507622779089</v>
          </cell>
          <cell r="GI468">
            <v>9.1123493578543204</v>
          </cell>
          <cell r="GJ468">
            <v>9.4073135562325696</v>
          </cell>
          <cell r="GK468">
            <v>5.6216438736201901</v>
          </cell>
          <cell r="GL468">
            <v>5.2671641010505699</v>
          </cell>
          <cell r="GM468">
            <v>4.0070650427367598</v>
          </cell>
          <cell r="GN468">
            <v>1.9789469626073</v>
          </cell>
          <cell r="GO468">
            <v>6.4711168699464103</v>
          </cell>
          <cell r="GP468">
            <v>5.12798110423764</v>
          </cell>
          <cell r="GQ468">
            <v>2.5233391072480198</v>
          </cell>
          <cell r="GR468">
            <v>4.42281157369389</v>
          </cell>
          <cell r="GS468">
            <v>-0.34615411868541601</v>
          </cell>
          <cell r="GT468">
            <v>2.7508859481665899</v>
          </cell>
          <cell r="GU468">
            <v>0.96580093031159997</v>
          </cell>
          <cell r="GV468">
            <v>4.2214982654573898</v>
          </cell>
          <cell r="GW468">
            <v>-2.49980343402764</v>
          </cell>
          <cell r="GX468">
            <v>-10.923439519424701</v>
          </cell>
          <cell r="GY468">
            <v>-10.3863413436691</v>
          </cell>
          <cell r="GZ468">
            <v>-6.7439310135768</v>
          </cell>
          <cell r="HA468">
            <v>-1.7779230560889501</v>
          </cell>
          <cell r="HB468">
            <v>2.3763482729489702</v>
          </cell>
          <cell r="HC468">
            <v>3.7371331711927298</v>
          </cell>
          <cell r="HD468">
            <v>4.64309785724235</v>
          </cell>
          <cell r="HE468">
            <v>4.8307421273474898</v>
          </cell>
          <cell r="HF468">
            <v>6.0404511160874401</v>
          </cell>
          <cell r="HG468">
            <v>4.7919079561846001</v>
          </cell>
          <cell r="HH468">
            <v>2.9080693593781102</v>
          </cell>
          <cell r="HI468">
            <v>2.6086213850956601</v>
          </cell>
          <cell r="HJ468">
            <v>4.7993383542481904</v>
          </cell>
          <cell r="HK468">
            <v>5.4499666523735399</v>
          </cell>
          <cell r="HL468">
            <v>4.8207530707100199</v>
          </cell>
          <cell r="HM468">
            <v>7.70154939193137</v>
          </cell>
          <cell r="HN468">
            <v>4.32000791614702</v>
          </cell>
          <cell r="HO468">
            <v>5.2887411737727996</v>
          </cell>
          <cell r="HP468">
            <v>4.7044050400485604</v>
          </cell>
          <cell r="HQ468">
            <v>7.6908648974699503</v>
          </cell>
          <cell r="HR468">
            <v>5.0620651656278399</v>
          </cell>
          <cell r="HS468">
            <v>4.2631220840252597</v>
          </cell>
          <cell r="HT468">
            <v>2.1643994631249899</v>
          </cell>
          <cell r="HU468">
            <v>2.4066055203372199</v>
          </cell>
          <cell r="HV468">
            <v>3.1088585981647401</v>
          </cell>
          <cell r="HW468">
            <v>3.3688205011329599</v>
          </cell>
          <cell r="HX468">
            <v>2.5212638350568599</v>
          </cell>
          <cell r="HY468">
            <v>1.62958252941876</v>
          </cell>
          <cell r="HZ468">
            <v>2.0531295749937302</v>
          </cell>
          <cell r="IA468">
            <v>1.6891450169965301</v>
          </cell>
          <cell r="IB468">
            <v>1.3519985573236399</v>
          </cell>
          <cell r="IC468">
            <v>1.8951652263699701</v>
          </cell>
          <cell r="ID468">
            <v>2.58589469713288</v>
          </cell>
          <cell r="IE468">
            <v>2.5218055244062398</v>
          </cell>
          <cell r="IF468">
            <v>2.2631955694730101</v>
          </cell>
          <cell r="IG468">
            <v>2.4189141727219301</v>
          </cell>
          <cell r="IH468">
            <v>2.8592158001103001</v>
          </cell>
          <cell r="II468">
            <v>2.87375939715555</v>
          </cell>
          <cell r="IJ468">
            <v>2.7856475364536899</v>
          </cell>
          <cell r="IK468">
            <v>2.8776605915786302</v>
          </cell>
          <cell r="IL468">
            <v>3.1242993508197499</v>
          </cell>
          <cell r="IM468">
            <v>3.13906620434987</v>
          </cell>
          <cell r="IN468">
            <v>3.10164203933379</v>
          </cell>
          <cell r="IO468">
            <v>3.1477314478623999</v>
          </cell>
          <cell r="IP468">
            <v>3.27170323482104</v>
          </cell>
          <cell r="IQ468">
            <v>3.2654355475361099</v>
          </cell>
          <cell r="IR468">
            <v>3.24087109629343</v>
          </cell>
          <cell r="IS468">
            <v>3.24710686294967</v>
          </cell>
          <cell r="IT468">
            <v>3.3044229461626</v>
          </cell>
          <cell r="IU468">
            <v>3.2858523152588202</v>
          </cell>
          <cell r="IV468">
            <v>3.26992316073405</v>
          </cell>
          <cell r="IW468">
            <v>3.24516696211397</v>
          </cell>
          <cell r="IX468">
            <v>3.2447296705757598</v>
          </cell>
          <cell r="IY468">
            <v>3.1983388451396899</v>
          </cell>
          <cell r="IZ468">
            <v>3.1983158962375602</v>
          </cell>
          <cell r="JA468">
            <v>3.1746473618828399</v>
          </cell>
          <cell r="JB468">
            <v>3.1662897506563099</v>
          </cell>
          <cell r="JC468">
            <v>3.12034658930749</v>
          </cell>
          <cell r="JD468">
            <v>3.1607175965531402</v>
          </cell>
          <cell r="JE468">
            <v>3.1258970286630401</v>
          </cell>
          <cell r="JF468">
            <v>3.0992971873012198</v>
          </cell>
          <cell r="JG468">
            <v>3.04010264363168</v>
          </cell>
          <cell r="JH468">
            <v>3.0767727469869901</v>
          </cell>
          <cell r="JI468">
            <v>3.0222381344778402</v>
          </cell>
          <cell r="JJ468">
            <v>2.9743326855999701</v>
          </cell>
          <cell r="JK468">
            <v>2.9066095860977899</v>
          </cell>
          <cell r="JL468">
            <v>2.9211840648297098</v>
          </cell>
          <cell r="JM468">
            <v>2.8750580631478102</v>
          </cell>
          <cell r="JN468">
            <v>2.83543768963639</v>
          </cell>
          <cell r="JO468">
            <v>2.7874495286719099</v>
          </cell>
          <cell r="JP468">
            <v>2.79603450927097</v>
          </cell>
          <cell r="JQ468">
            <v>2.7718643222312198</v>
          </cell>
          <cell r="JR468">
            <v>2.7534117821895299</v>
          </cell>
          <cell r="JS468">
            <v>2.73278771520113</v>
          </cell>
          <cell r="JT468">
            <v>2.73917374984527</v>
          </cell>
          <cell r="JU468">
            <v>2.7329921565029802</v>
          </cell>
          <cell r="JV468">
            <v>2.7307021078862199</v>
          </cell>
          <cell r="JW468">
            <v>2.7291630279371102</v>
          </cell>
          <cell r="JX468">
            <v>2.7311232421398</v>
          </cell>
          <cell r="JY468">
            <v>2.7332488358583502</v>
          </cell>
          <cell r="JZ468">
            <v>2.73748903168274</v>
          </cell>
          <cell r="KA468">
            <v>2.7439222008534898</v>
          </cell>
          <cell r="KB468">
            <v>2.7407926925473198</v>
          </cell>
          <cell r="KC468">
            <v>2.7441535540075699</v>
          </cell>
          <cell r="KD468">
            <v>2.7487724784221599</v>
          </cell>
          <cell r="KE468">
            <v>2.7563041422055998</v>
          </cell>
          <cell r="KF468">
            <v>2.7497814383799799</v>
          </cell>
          <cell r="KG468">
            <v>2.7517525515194898</v>
          </cell>
          <cell r="KH468">
            <v>2.7549385448375898</v>
          </cell>
          <cell r="KI468">
            <v>2.7612562179287301</v>
          </cell>
          <cell r="KJ468">
            <v>2.7536121036836598</v>
          </cell>
          <cell r="KK468">
            <v>2.7542328445755402</v>
          </cell>
          <cell r="KL468">
            <v>2.75633764429428</v>
          </cell>
          <cell r="KM468">
            <v>2.76146374968729</v>
          </cell>
          <cell r="KN468">
            <v>2.7541518009228199</v>
          </cell>
          <cell r="KO468">
            <v>2.7541331312275199</v>
          </cell>
          <cell r="KP468">
            <v>2.7558475209798199</v>
          </cell>
          <cell r="KQ468">
            <v>2.7603470625808599</v>
          </cell>
          <cell r="KR468">
            <v>2.7537873028297102</v>
          </cell>
          <cell r="KS468">
            <v>2.75360141648477</v>
          </cell>
          <cell r="KT468">
            <v>2.7552706481387599</v>
          </cell>
          <cell r="KU468">
            <v>2.75951069376559</v>
          </cell>
          <cell r="KV468">
            <v>2.75354321600105</v>
          </cell>
          <cell r="KW468">
            <v>2.7533304015433302</v>
          </cell>
          <cell r="KX468">
            <v>2.75498230051168</v>
          </cell>
          <cell r="KY468">
            <v>2.7590618567937799</v>
          </cell>
          <cell r="KZ468">
            <v>2.7534210155583798</v>
          </cell>
          <cell r="LA468">
            <v>2.75316398092653</v>
          </cell>
          <cell r="LB468">
            <v>2.7547132713053402</v>
          </cell>
          <cell r="LC468">
            <v>2.7585971194625398</v>
          </cell>
          <cell r="LD468">
            <v>2.7531378501269401</v>
          </cell>
          <cell r="LE468">
            <v>2.7527990953558001</v>
          </cell>
          <cell r="LF468">
            <v>2.7541748153807801</v>
          </cell>
          <cell r="LG468">
            <v>2.7578003320375899</v>
          </cell>
          <cell r="LH468">
            <v>2.75251524263795</v>
          </cell>
          <cell r="LI468">
            <v>2.7520816558451502</v>
          </cell>
          <cell r="LJ468">
            <v>2.7532564536444402</v>
          </cell>
          <cell r="LK468">
            <v>2.7565752331514299</v>
          </cell>
          <cell r="LL468">
            <v>2.7515297894596298</v>
          </cell>
          <cell r="LM468">
            <v>2.7510080102001</v>
          </cell>
          <cell r="LN468">
            <v>2.7519842396399601</v>
          </cell>
          <cell r="LO468">
            <v>2.7549685385440901</v>
          </cell>
          <cell r="LP468">
            <v>2.7502405380047001</v>
          </cell>
          <cell r="LQ468">
            <v>2.7496444487362401</v>
          </cell>
          <cell r="LR468">
            <v>2.75043732051325</v>
          </cell>
          <cell r="LS468">
            <v>2.75307727341854</v>
          </cell>
          <cell r="LT468">
            <v>2.7487264141695702</v>
          </cell>
          <cell r="LU468">
            <v>2.7480710244018902</v>
          </cell>
          <cell r="LV468">
            <v>2.74870002575696</v>
          </cell>
          <cell r="LW468">
            <v>2.7510002320496199</v>
          </cell>
          <cell r="LX468">
            <v>2.7470612803181398</v>
          </cell>
          <cell r="LY468">
            <v>2.7463614284387998</v>
          </cell>
          <cell r="LZ468">
            <v>2.7468472188141702</v>
          </cell>
          <cell r="MA468">
            <v>2.74882295452583</v>
          </cell>
          <cell r="MB468">
            <v>2.7453096738429901</v>
          </cell>
          <cell r="MC468">
            <v>2.7445795519896299</v>
          </cell>
          <cell r="MD468">
            <v>2.7449422481467201</v>
          </cell>
          <cell r="ME468">
            <v>2.7466148639010401</v>
          </cell>
          <cell r="MF468">
            <v>2.7435263635678502</v>
          </cell>
          <cell r="MG468">
            <v>2.7427784643035098</v>
          </cell>
          <cell r="MH468">
            <v>2.7430359646810398</v>
          </cell>
          <cell r="MI468">
            <v>2.7444283424948401</v>
          </cell>
          <cell r="MJ468">
            <v>2.74175464462503</v>
          </cell>
          <cell r="MK468">
            <v>2.74099866166162</v>
          </cell>
          <cell r="ML468">
            <v>2.7411654214632799</v>
          </cell>
          <cell r="MM468">
            <v>2.7422986901824302</v>
          </cell>
          <cell r="MN468">
            <v>2.7400249058522599</v>
          </cell>
          <cell r="MO468">
            <v>2.7392672942898999</v>
          </cell>
          <cell r="MP468">
            <v>2.7393540049454499</v>
          </cell>
          <cell r="MQ468">
            <v>2.7402459825655501</v>
          </cell>
          <cell r="MR468">
            <v>2.7383552008426499</v>
          </cell>
          <cell r="MS468">
            <v>2.7375995063512399</v>
          </cell>
          <cell r="MT468">
            <v>2.7376135742240599</v>
          </cell>
          <cell r="MU468">
            <v>2.7382786092815499</v>
          </cell>
          <cell r="MV468">
            <v>2.7367536996340598</v>
          </cell>
          <cell r="MW468">
            <v>2.7360013264582199</v>
          </cell>
          <cell r="MX468">
            <v>2.7359477314841101</v>
          </cell>
          <cell r="MY468">
            <v>2.7363972982240798</v>
          </cell>
          <cell r="MZ468">
            <v>2.7352218590970501</v>
          </cell>
          <cell r="NA468">
            <v>2.7344728904114901</v>
          </cell>
          <cell r="NB468">
            <v>2.7343550397351399</v>
          </cell>
          <cell r="NC468">
            <v>2.7345985345846402</v>
          </cell>
          <cell r="ND468">
            <v>2.7337572572916602</v>
          </cell>
          <cell r="NE468">
            <v>2.7330111042352101</v>
          </cell>
          <cell r="NF468">
            <v>2.7328314880121298</v>
          </cell>
          <cell r="NG468">
            <v>2.7328769225628098</v>
          </cell>
          <cell r="NH468">
            <v>2.7323556320544702</v>
          </cell>
          <cell r="NI468">
            <v>2.7316114584033002</v>
          </cell>
          <cell r="NJ468">
            <v>2.7313720773676402</v>
          </cell>
          <cell r="NK468">
            <v>2.7312265702905698</v>
          </cell>
          <cell r="NL468">
            <v>2.7310121401001002</v>
          </cell>
          <cell r="NM468">
            <v>2.73026910521128</v>
          </cell>
          <cell r="NN468">
            <v>2.7299717217480901</v>
          </cell>
          <cell r="NO468">
            <v>2.7296418036377301</v>
          </cell>
          <cell r="NP468">
            <v>2.72972204590693</v>
          </cell>
          <cell r="NQ468">
            <v>2.72897940996832</v>
          </cell>
          <cell r="NR468">
            <v>2.7286256548656</v>
          </cell>
          <cell r="NS468">
            <v>2.7281174056324802</v>
          </cell>
          <cell r="NT468">
            <v>2.7284809565097699</v>
          </cell>
          <cell r="NU468">
            <v>2.72773809324931</v>
          </cell>
          <cell r="NV468">
            <v>2.7273294889840001</v>
          </cell>
          <cell r="NW468">
            <v>2.7266485909252398</v>
          </cell>
          <cell r="NX468">
            <v>2.7272848575582702</v>
          </cell>
          <cell r="NY468">
            <v>2.72654126902188</v>
          </cell>
          <cell r="NZ468">
            <v>2.7260792661945499</v>
          </cell>
          <cell r="OA468">
            <v>2.7252310557393198</v>
          </cell>
          <cell r="OB468">
            <v>2.7261302220313599</v>
          </cell>
          <cell r="OC468">
            <v>2.72538556580075</v>
          </cell>
          <cell r="OD468">
            <v>2.7248715928203802</v>
          </cell>
          <cell r="OE468">
            <v>2.7238611139761999</v>
          </cell>
          <cell r="OF468">
            <v>2.7250141486997399</v>
          </cell>
          <cell r="OG468">
            <v>2.7242682485532499</v>
          </cell>
          <cell r="OH468">
            <v>2.7237037200985599</v>
          </cell>
          <cell r="OI468">
            <v>2.7225357189064998</v>
          </cell>
          <cell r="OJ468">
            <v>2.7239343186471698</v>
          </cell>
          <cell r="OK468">
            <v>2.7231870962717699</v>
          </cell>
          <cell r="OL468">
            <v>2.7225733639671499</v>
          </cell>
          <cell r="OM468">
            <v>2.7212522676892701</v>
          </cell>
          <cell r="ON468">
            <v>2.7228888372999398</v>
          </cell>
          <cell r="OO468">
            <v>2.7221403245019302</v>
          </cell>
          <cell r="OP468">
            <v>2.7214787398736502</v>
          </cell>
          <cell r="OQ468">
            <v>2.72000870792293</v>
          </cell>
          <cell r="OR468">
            <v>2.7218764234295798</v>
          </cell>
          <cell r="OS468">
            <v>2.7211267802966801</v>
          </cell>
          <cell r="OT468">
            <v>2.7204186613940502</v>
          </cell>
          <cell r="OU468">
            <v>2.71880353513412</v>
          </cell>
          <cell r="OV468">
            <v>2.72089648671172</v>
          </cell>
          <cell r="OW468">
            <v>2.7201461133902201</v>
          </cell>
          <cell r="OX468">
            <v>2.7193928043772502</v>
          </cell>
          <cell r="OY468">
            <v>2.7176359939379502</v>
          </cell>
          <cell r="OZ468">
            <v>2.7199490201376402</v>
          </cell>
          <cell r="PA468">
            <v>2.7191979677467599</v>
          </cell>
          <cell r="PB468">
            <v>2.7183998152067002</v>
          </cell>
          <cell r="PC468">
            <v>2.7165031389625902</v>
          </cell>
          <cell r="PD468">
            <v>2.71903111308252</v>
          </cell>
          <cell r="PE468">
            <v>2.7182786327270398</v>
          </cell>
          <cell r="PF468">
            <v>2.71743493593097</v>
          </cell>
          <cell r="PG468">
            <v>2.7153990702870798</v>
          </cell>
          <cell r="PH468">
            <v>2.7181383575409801</v>
          </cell>
          <cell r="PI468">
            <v>2.7173843004898699</v>
          </cell>
          <cell r="PJ468">
            <v>2.71649492414807</v>
          </cell>
          <cell r="PK468">
            <v>2.71432067557285</v>
          </cell>
          <cell r="PL468">
            <v>2.7172697772027501</v>
          </cell>
          <cell r="PM468">
            <v>2.7165149614746902</v>
          </cell>
          <cell r="PN468">
            <v>2.7155807723275198</v>
          </cell>
          <cell r="PO468">
            <v>2.7132695113302399</v>
          </cell>
          <cell r="PP468">
            <v>2.71642860694759</v>
          </cell>
          <cell r="PQ468">
            <v>2.71567444708485</v>
          </cell>
          <cell r="PR468">
            <v>2.71469622240246</v>
          </cell>
          <cell r="PS468">
            <v>2.7122482535299399</v>
          </cell>
          <cell r="PT468">
            <v>2.71561692039861</v>
          </cell>
          <cell r="PU468">
            <v>2.7148629033471301</v>
          </cell>
          <cell r="PV468">
            <v>2.7138399716686301</v>
          </cell>
          <cell r="PW468">
            <v>2.7112548396114802</v>
          </cell>
          <cell r="PX468">
            <v>2.7148338195020201</v>
          </cell>
          <cell r="PY468">
            <v>2.7140809260621999</v>
          </cell>
          <cell r="PZ468">
            <v>2.7130152227203599</v>
          </cell>
          <cell r="QA468">
            <v>2.7102939249214399</v>
          </cell>
          <cell r="QB468">
            <v>2.7140869884047798</v>
          </cell>
          <cell r="QC468">
            <v>2.7133363119392202</v>
          </cell>
          <cell r="QD468">
            <v>2.7122273810216599</v>
          </cell>
          <cell r="QE468">
            <v>2.7093678349635599</v>
          </cell>
          <cell r="QF468">
            <v>2.7133833095523299</v>
          </cell>
          <cell r="QG468">
            <v>2.7126399742676699</v>
          </cell>
          <cell r="QH468">
            <v>2.7114908536628199</v>
          </cell>
          <cell r="QI468">
            <v>2.70848814133553</v>
          </cell>
          <cell r="QJ468">
            <v>2.7127275347868598</v>
          </cell>
          <cell r="QK468">
            <v>2.7119738870846599</v>
          </cell>
          <cell r="QL468">
            <v>2.7107498339149099</v>
          </cell>
          <cell r="QM468">
            <v>2.7075597647509899</v>
          </cell>
          <cell r="QN468">
            <v>2.7120061666797701</v>
          </cell>
          <cell r="QO468">
            <v>2.7112212623332699</v>
          </cell>
          <cell r="QP468">
            <v>2.7099027212829498</v>
          </cell>
          <cell r="QQ468">
            <v>2.7065103929260199</v>
          </cell>
          <cell r="QR468">
            <v>2.71120166027168</v>
          </cell>
          <cell r="QS468">
            <v>2.7104087135434001</v>
          </cell>
          <cell r="QT468">
            <v>2.7090185878920998</v>
          </cell>
          <cell r="QU468">
            <v>2.7054357154151099</v>
          </cell>
          <cell r="QV468">
            <v>2.7104115516524798</v>
          </cell>
          <cell r="QW468">
            <v>2.70963091510668</v>
          </cell>
          <cell r="QX468">
            <v>2.7081909487525899</v>
          </cell>
          <cell r="QY468">
            <v>2.7044352630494402</v>
          </cell>
          <cell r="QZ468">
            <v>2.7097305576325499</v>
          </cell>
          <cell r="RA468">
            <v>2.7089835141149901</v>
          </cell>
          <cell r="RB468">
            <v>2.7074904329992302</v>
          </cell>
          <cell r="RC468">
            <v>2.7035308309440098</v>
          </cell>
          <cell r="RD468">
            <v>2.7091104576043801</v>
          </cell>
          <cell r="RE468">
            <v>2.7083414368786101</v>
          </cell>
          <cell r="RF468">
            <v>2.7067693028334898</v>
          </cell>
          <cell r="RG468">
            <v>2.7026211370578999</v>
          </cell>
          <cell r="RH468">
            <v>2.7085484139557101</v>
          </cell>
          <cell r="RI468">
            <v>2.7078577988952599</v>
          </cell>
          <cell r="RJ468">
            <v>2.70632995351838</v>
          </cell>
          <cell r="RK468">
            <v>2.7020809026101502</v>
          </cell>
          <cell r="RL468">
            <v>2.7084601458275102</v>
          </cell>
          <cell r="RM468">
            <v>2.7078727406387699</v>
          </cell>
          <cell r="RN468">
            <v>2.7063225908623001</v>
          </cell>
          <cell r="RO468">
            <v>2.7018937675933299</v>
          </cell>
          <cell r="RP468">
            <v>2.70883370174935</v>
          </cell>
          <cell r="RQ468">
            <v>2.70853980609844</v>
          </cell>
          <cell r="RR468">
            <v>2.7072369234843099</v>
          </cell>
          <cell r="RS468">
            <v>2.7027348694646198</v>
          </cell>
          <cell r="RT468">
            <v>2.7099694744819001</v>
          </cell>
          <cell r="RU468">
            <v>2.70910645680478</v>
          </cell>
          <cell r="RV468">
            <v>2.70665464638236</v>
          </cell>
          <cell r="RW468">
            <v>2.70078286617554</v>
          </cell>
          <cell r="RX468">
            <v>2.7078876739324</v>
          </cell>
          <cell r="RY468">
            <v>2.7069176548135698</v>
          </cell>
          <cell r="RZ468">
            <v>2.7045816205759601</v>
          </cell>
          <cell r="SA468">
            <v>2.6988726092363802</v>
          </cell>
          <cell r="SB468">
            <v>2.70753740149134</v>
          </cell>
          <cell r="SC468">
            <v>2.7073912403820399</v>
          </cell>
          <cell r="SD468">
            <v>2.7058158392867102</v>
          </cell>
          <cell r="SE468">
            <v>2.7004464533283001</v>
          </cell>
          <cell r="SF468">
            <v>2.7099543166764199</v>
          </cell>
          <cell r="SG468">
            <v>2.7099455695197099</v>
          </cell>
          <cell r="SH468">
            <v>2.70849165782636</v>
          </cell>
          <cell r="SI468">
            <v>2.7031133962147198</v>
          </cell>
          <cell r="SJ468">
            <v>2.7124682745512501</v>
          </cell>
          <cell r="SK468">
            <v>2.7117816975124498</v>
          </cell>
          <cell r="SL468">
            <v>2.7073517069833999</v>
          </cell>
          <cell r="SM468">
            <v>2.6991494198048702</v>
          </cell>
          <cell r="SN468">
            <v>2.7038789446357301</v>
          </cell>
          <cell r="SO468">
            <v>2.6982913921826901</v>
          </cell>
          <cell r="SP468">
            <v>2.6928962637202201</v>
          </cell>
          <cell r="SQ468">
            <v>2.6860059474723501</v>
          </cell>
          <cell r="SR468">
            <v>2.6949550532757001</v>
          </cell>
          <cell r="SS468">
            <v>2.6942997514296998</v>
          </cell>
          <cell r="ST468">
            <v>2.6936438063373198</v>
          </cell>
          <cell r="SU468">
            <v>2.6883478362692599</v>
          </cell>
          <cell r="SV468">
            <v>2.7009855954086301</v>
          </cell>
          <cell r="SW468">
            <v>2.6988993925872702</v>
          </cell>
          <cell r="SX468">
            <v>2.6925688488641102</v>
          </cell>
          <cell r="SY468">
            <v>2.6784627615267</v>
          </cell>
          <cell r="SZ468">
            <v>2.6893484154477898</v>
          </cell>
          <cell r="TA468">
            <v>2.6857594019126201</v>
          </cell>
          <cell r="TB468">
            <v>2.6811335778191201</v>
          </cell>
          <cell r="TC468">
            <v>2.6663889621996599</v>
          </cell>
          <cell r="TD468">
            <v>2.6448826449543299</v>
          </cell>
          <cell r="TE468">
            <v>2.5688425527500298</v>
          </cell>
          <cell r="TF468">
            <v>2.4320412671297502</v>
          </cell>
        </row>
        <row r="469">
          <cell r="A469" t="str">
            <v>DPH_GNP</v>
          </cell>
          <cell r="B469" t="str">
            <v>dph_gnp = (gnp/gnp(-4)-1)*100</v>
          </cell>
          <cell r="C469" t="str">
            <v>Scalar TS</v>
          </cell>
          <cell r="D469" t="str">
            <v>Numeric</v>
          </cell>
          <cell r="E469" t="str">
            <v>NA</v>
          </cell>
          <cell r="F469" t="str">
            <v>NA</v>
          </cell>
          <cell r="G469" t="str">
            <v>NA</v>
          </cell>
          <cell r="H469" t="str">
            <v>NA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7.6094277641392001</v>
          </cell>
          <cell r="AQ469">
            <v>8.8924168476475707</v>
          </cell>
          <cell r="AR469">
            <v>15.358771289874699</v>
          </cell>
          <cell r="AS469">
            <v>4.0308031168848597</v>
          </cell>
          <cell r="AT469">
            <v>8.14295487552703</v>
          </cell>
          <cell r="AU469">
            <v>7.4480067041735598</v>
          </cell>
          <cell r="AV469">
            <v>6.04130945831833</v>
          </cell>
          <cell r="AW469">
            <v>-2.5224627086364602</v>
          </cell>
          <cell r="AX469">
            <v>-0.26810907405604401</v>
          </cell>
          <cell r="AY469">
            <v>6.9199393583647204</v>
          </cell>
          <cell r="AZ469">
            <v>9.1402871891020503</v>
          </cell>
          <cell r="BA469">
            <v>13.680487534436701</v>
          </cell>
          <cell r="BB469">
            <v>4.8185748616824897</v>
          </cell>
          <cell r="BC469">
            <v>-4.7035328587100098</v>
          </cell>
          <cell r="BD469">
            <v>-4.6275218353198504</v>
          </cell>
          <cell r="BE469">
            <v>-1.95965490117159</v>
          </cell>
          <cell r="BF469">
            <v>-3.9483950920008</v>
          </cell>
          <cell r="BG469">
            <v>-3.3031187177282302</v>
          </cell>
          <cell r="BH469">
            <v>-2.4148157058086799</v>
          </cell>
          <cell r="BI469">
            <v>-1.1428009967875501</v>
          </cell>
          <cell r="BJ469">
            <v>1.96561865276021</v>
          </cell>
          <cell r="BK469">
            <v>8.6816634868018792</v>
          </cell>
          <cell r="BL469">
            <v>4.48678846988531</v>
          </cell>
          <cell r="BM469">
            <v>4.5225259832776699</v>
          </cell>
          <cell r="BN469">
            <v>4.7269512168306402</v>
          </cell>
          <cell r="BO469">
            <v>3.7885215221678399</v>
          </cell>
          <cell r="BP469">
            <v>2.7086745589264498</v>
          </cell>
          <cell r="BQ469">
            <v>3.3768752720342698</v>
          </cell>
          <cell r="BR469">
            <v>6.3423978960887704</v>
          </cell>
          <cell r="BS469">
            <v>4.1905659651479503</v>
          </cell>
          <cell r="BT469">
            <v>13.294822203381001</v>
          </cell>
          <cell r="BU469">
            <v>9.5422336152456904</v>
          </cell>
          <cell r="BV469">
            <v>11.477396194036</v>
          </cell>
          <cell r="BW469">
            <v>12.9217634843104</v>
          </cell>
          <cell r="BX469">
            <v>5.1338104946685696</v>
          </cell>
          <cell r="BY469">
            <v>9.2616244472217595</v>
          </cell>
          <cell r="BZ469">
            <v>-3.1327212274203302</v>
          </cell>
          <cell r="CA469">
            <v>-5.9643812276569799</v>
          </cell>
          <cell r="CB469">
            <v>-0.2384439416935</v>
          </cell>
          <cell r="CC469">
            <v>-2.8593827529886999</v>
          </cell>
          <cell r="CD469">
            <v>0.97442706397299395</v>
          </cell>
          <cell r="CE469">
            <v>1.63456667633111</v>
          </cell>
          <cell r="CF469">
            <v>-2.3687584796192498</v>
          </cell>
          <cell r="CG469">
            <v>-1.8186511010674999</v>
          </cell>
          <cell r="CH469">
            <v>2.22424336388432</v>
          </cell>
          <cell r="CI469">
            <v>7.4281549900251802</v>
          </cell>
          <cell r="CJ469">
            <v>-2.2739694473610799</v>
          </cell>
          <cell r="CK469">
            <v>2.6595760222870601</v>
          </cell>
          <cell r="CL469">
            <v>-1.24286995866651</v>
          </cell>
          <cell r="CM469">
            <v>-1.0657199459581199</v>
          </cell>
          <cell r="CN469">
            <v>1.77417228634646</v>
          </cell>
          <cell r="CO469">
            <v>-2.2511542108041001</v>
          </cell>
          <cell r="CP469">
            <v>-3.9565960251365402</v>
          </cell>
          <cell r="CQ469">
            <v>-2.7343545500220099</v>
          </cell>
          <cell r="CR469">
            <v>-2.98205178509594</v>
          </cell>
          <cell r="CS469">
            <v>-1.8448175896633101</v>
          </cell>
          <cell r="CT469">
            <v>3.1851061884157001</v>
          </cell>
          <cell r="CU469">
            <v>8.3173860652752105E-2</v>
          </cell>
          <cell r="CV469">
            <v>3.1079593146528399</v>
          </cell>
          <cell r="CW469">
            <v>5.23918450818819</v>
          </cell>
          <cell r="CX469">
            <v>2.9607169388716801</v>
          </cell>
          <cell r="CY469">
            <v>1.61397328034552</v>
          </cell>
          <cell r="CZ469">
            <v>2.0214466568705398</v>
          </cell>
          <cell r="DA469">
            <v>-3.9983447735999902</v>
          </cell>
          <cell r="DB469">
            <v>0.13443510735602299</v>
          </cell>
          <cell r="DC469">
            <v>2.7249807188514299</v>
          </cell>
          <cell r="DD469">
            <v>2.34578312418803</v>
          </cell>
          <cell r="DE469">
            <v>8.5573613005083295</v>
          </cell>
          <cell r="DF469">
            <v>5.6401991639993199</v>
          </cell>
          <cell r="DG469">
            <v>2.97595382796607</v>
          </cell>
          <cell r="DH469">
            <v>3.3527018646099598</v>
          </cell>
          <cell r="DI469">
            <v>6.1639861573296297</v>
          </cell>
          <cell r="DJ469">
            <v>5.4492625021268504</v>
          </cell>
          <cell r="DK469">
            <v>6.3389074182456797</v>
          </cell>
          <cell r="DL469">
            <v>5.3876434512755802</v>
          </cell>
          <cell r="DM469">
            <v>1.1567446492756199</v>
          </cell>
          <cell r="DN469">
            <v>9.0137226817975904</v>
          </cell>
          <cell r="DO469">
            <v>9.0746979849821905</v>
          </cell>
          <cell r="DP469">
            <v>9.8961837026141808</v>
          </cell>
          <cell r="DQ469">
            <v>13.075151644546599</v>
          </cell>
          <cell r="DR469">
            <v>0.63501298295873798</v>
          </cell>
          <cell r="DS469">
            <v>2.04653810582509</v>
          </cell>
          <cell r="DT469">
            <v>2.74632302296745</v>
          </cell>
          <cell r="DU469">
            <v>2.7318875788443902</v>
          </cell>
          <cell r="DV469">
            <v>5.8722570750911602</v>
          </cell>
          <cell r="DW469">
            <v>8.3243235127067106</v>
          </cell>
          <cell r="DX469">
            <v>-8.3552105523743106E-2</v>
          </cell>
          <cell r="DY469">
            <v>0.133697000895872</v>
          </cell>
          <cell r="DZ469">
            <v>4.40776155703184</v>
          </cell>
          <cell r="EA469">
            <v>0.2971178671618</v>
          </cell>
          <cell r="EB469">
            <v>11.1866113110308</v>
          </cell>
          <cell r="EC469">
            <v>5.2785241156182403</v>
          </cell>
          <cell r="ED469">
            <v>1.73838435924991</v>
          </cell>
          <cell r="EE469">
            <v>6.5091584726265896</v>
          </cell>
          <cell r="EF469">
            <v>0.38383539527282501</v>
          </cell>
          <cell r="EG469">
            <v>9.9128107409484993</v>
          </cell>
          <cell r="EH469">
            <v>1.68922439541346</v>
          </cell>
          <cell r="EI469">
            <v>-2.1983328378898199</v>
          </cell>
          <cell r="EJ469">
            <v>-4.8886275240293102</v>
          </cell>
          <cell r="EK469">
            <v>1.7745032661060001</v>
          </cell>
          <cell r="EL469">
            <v>4.77979647405986</v>
          </cell>
          <cell r="EM469">
            <v>6.5376164813345499</v>
          </cell>
          <cell r="EN469">
            <v>6.4867443491391397</v>
          </cell>
          <cell r="EO469">
            <v>2.4542487742985601</v>
          </cell>
          <cell r="EP469">
            <v>10.475301546665101</v>
          </cell>
          <cell r="EQ469">
            <v>8.4742018217009605</v>
          </cell>
          <cell r="ER469">
            <v>4.6538609595895499</v>
          </cell>
          <cell r="ES469">
            <v>6.3823176578805301</v>
          </cell>
          <cell r="ET469">
            <v>3.3757204717568898</v>
          </cell>
          <cell r="EU469">
            <v>-0.58897088232572303</v>
          </cell>
          <cell r="EV469">
            <v>7.6419388539692701</v>
          </cell>
          <cell r="EW469">
            <v>-5.10641056742032</v>
          </cell>
          <cell r="EX469">
            <v>1.9917605274280701</v>
          </cell>
          <cell r="EY469">
            <v>31.280295661468799</v>
          </cell>
          <cell r="EZ469">
            <v>11.610099172107899</v>
          </cell>
          <cell r="FA469">
            <v>19.9552543388298</v>
          </cell>
          <cell r="FB469">
            <v>-12.2261909810373</v>
          </cell>
          <cell r="FC469">
            <v>-23.355904443122899</v>
          </cell>
          <cell r="FD469">
            <v>-6.2124155147147304</v>
          </cell>
          <cell r="FE469">
            <v>0.95938793385328403</v>
          </cell>
          <cell r="FF469">
            <v>21.543953778990598</v>
          </cell>
          <cell r="FG469">
            <v>13.2834228606888</v>
          </cell>
          <cell r="FH469">
            <v>2.6373878395780301</v>
          </cell>
          <cell r="FI469">
            <v>-9.1171455244163297</v>
          </cell>
          <cell r="FJ469">
            <v>-5.1199927312906004</v>
          </cell>
          <cell r="FK469">
            <v>-5.1510638338729304</v>
          </cell>
          <cell r="FL469">
            <v>-0.74524356259013702</v>
          </cell>
          <cell r="FM469">
            <v>0.59346263000434896</v>
          </cell>
          <cell r="FN469">
            <v>-0.83759796015964205</v>
          </cell>
          <cell r="FO469">
            <v>0.83653213593419795</v>
          </cell>
          <cell r="FP469">
            <v>-0.42689101530551898</v>
          </cell>
          <cell r="FQ469">
            <v>4.8304112812959996</v>
          </cell>
          <cell r="FR469">
            <v>1.0559157759171001</v>
          </cell>
          <cell r="FS469">
            <v>2.9967037154557699</v>
          </cell>
          <cell r="FT469">
            <v>2.0432377689527401</v>
          </cell>
          <cell r="FU469">
            <v>4.0437888883076996</v>
          </cell>
          <cell r="FV469">
            <v>13.8132566011089</v>
          </cell>
          <cell r="FW469">
            <v>5.65127285066034</v>
          </cell>
          <cell r="FX469">
            <v>4.2915643659776004</v>
          </cell>
          <cell r="FY469">
            <v>-1.0926152526194599</v>
          </cell>
          <cell r="FZ469">
            <v>-3.1562400509487301</v>
          </cell>
          <cell r="GA469">
            <v>4.5028478360383799</v>
          </cell>
          <cell r="GB469">
            <v>2.7296566895705698</v>
          </cell>
          <cell r="GC469">
            <v>9.8281578527709996</v>
          </cell>
          <cell r="GD469">
            <v>10.8822338220854</v>
          </cell>
          <cell r="GE469">
            <v>0.96550142015816598</v>
          </cell>
          <cell r="GF469">
            <v>-3.0213843564217999</v>
          </cell>
          <cell r="GG469">
            <v>-0.61309508079623298</v>
          </cell>
          <cell r="GH469">
            <v>1.4602055806030201</v>
          </cell>
          <cell r="GI469">
            <v>10.6030072508924</v>
          </cell>
          <cell r="GJ469">
            <v>20.600452063323299</v>
          </cell>
          <cell r="GK469">
            <v>4.2346344100793596</v>
          </cell>
          <cell r="GL469">
            <v>3.9719517625011802</v>
          </cell>
          <cell r="GM469">
            <v>3.9919040803503298</v>
          </cell>
          <cell r="GN469">
            <v>-1.25322866580564</v>
          </cell>
          <cell r="GO469">
            <v>6.4675100478322802</v>
          </cell>
          <cell r="GP469">
            <v>4.9114512242594701</v>
          </cell>
          <cell r="GQ469">
            <v>2.8614496531533402</v>
          </cell>
          <cell r="GR469">
            <v>6.5962688677998704</v>
          </cell>
          <cell r="GS469">
            <v>1.95989417006406</v>
          </cell>
          <cell r="GT469">
            <v>4.0717001899685599</v>
          </cell>
          <cell r="GU469">
            <v>2.11157325902143</v>
          </cell>
          <cell r="GV469">
            <v>3.3746199318938301</v>
          </cell>
          <cell r="GW469">
            <v>-2.59384603561573</v>
          </cell>
          <cell r="GX469">
            <v>-10.5881214364789</v>
          </cell>
          <cell r="GY469">
            <v>-10.487252813961399</v>
          </cell>
          <cell r="GZ469">
            <v>-5.9148145137130204</v>
          </cell>
          <cell r="HA469">
            <v>-2.2534334308881898</v>
          </cell>
          <cell r="HB469">
            <v>2.1519788412956502</v>
          </cell>
          <cell r="HC469">
            <v>3.99480192539081</v>
          </cell>
          <cell r="HD469">
            <v>4.4612740029312397</v>
          </cell>
          <cell r="HE469">
            <v>4.0504576036757696</v>
          </cell>
          <cell r="HF469">
            <v>5.27093964907528</v>
          </cell>
          <cell r="HG469">
            <v>4.09369206450092</v>
          </cell>
          <cell r="HH469">
            <v>2.2801819506279402</v>
          </cell>
          <cell r="HI469">
            <v>2.2111723651010902</v>
          </cell>
          <cell r="HJ469">
            <v>4.3951578938665703</v>
          </cell>
          <cell r="HK469">
            <v>5.0672182991758703</v>
          </cell>
          <cell r="HL469">
            <v>4.46230353666492</v>
          </cell>
          <cell r="HM469">
            <v>6.5348375661667504</v>
          </cell>
          <cell r="HN469">
            <v>3.3162395234873201</v>
          </cell>
          <cell r="HO469">
            <v>4.35955763332883</v>
          </cell>
          <cell r="HP469">
            <v>3.8166079244855902</v>
          </cell>
          <cell r="HQ469">
            <v>7.8465210958462004</v>
          </cell>
          <cell r="HR469">
            <v>5.25772199118886</v>
          </cell>
          <cell r="HS469">
            <v>4.4989833669887496</v>
          </cell>
          <cell r="HT469">
            <v>2.4528462129570499</v>
          </cell>
          <cell r="HU469">
            <v>2.7014492401366001</v>
          </cell>
          <cell r="HV469">
            <v>3.39744463023737</v>
          </cell>
          <cell r="HW469">
            <v>3.6563891975396099</v>
          </cell>
          <cell r="HX469">
            <v>2.8341001826732501</v>
          </cell>
          <cell r="HY469">
            <v>1.9677252718179199</v>
          </cell>
          <cell r="HZ469">
            <v>2.3875965503341998</v>
          </cell>
          <cell r="IA469">
            <v>2.0243937373126699</v>
          </cell>
          <cell r="IB469">
            <v>1.71158568609813</v>
          </cell>
          <cell r="IC469">
            <v>2.2758891623124899</v>
          </cell>
          <cell r="ID469">
            <v>2.9595554465817102</v>
          </cell>
          <cell r="IE469">
            <v>2.89552717284176</v>
          </cell>
          <cell r="IF469">
            <v>2.6678913562998798</v>
          </cell>
          <cell r="IG469">
            <v>2.8501071172947601</v>
          </cell>
          <cell r="IH469">
            <v>3.28032739807447</v>
          </cell>
          <cell r="II469">
            <v>3.29343439089627</v>
          </cell>
          <cell r="IJ469">
            <v>3.2390674645937501</v>
          </cell>
          <cell r="IK469">
            <v>3.3562925877205698</v>
          </cell>
          <cell r="IL469">
            <v>3.53302817943137</v>
          </cell>
          <cell r="IM469">
            <v>3.4870769539458601</v>
          </cell>
          <cell r="IN469">
            <v>3.4141343339964201</v>
          </cell>
          <cell r="IO469">
            <v>3.41998591646822</v>
          </cell>
          <cell r="IP469">
            <v>3.5337915024423099</v>
          </cell>
          <cell r="IQ469">
            <v>3.5215679217669198</v>
          </cell>
          <cell r="IR469">
            <v>3.5118912260429802</v>
          </cell>
          <cell r="IS469">
            <v>3.5318645378434699</v>
          </cell>
          <cell r="IT469">
            <v>3.5540959921377002</v>
          </cell>
          <cell r="IU469">
            <v>3.4937295089872298</v>
          </cell>
          <cell r="IV469">
            <v>3.44979805191306</v>
          </cell>
          <cell r="IW469">
            <v>3.3928647725829402</v>
          </cell>
          <cell r="IX469">
            <v>3.3711399458628901</v>
          </cell>
          <cell r="IY469">
            <v>3.31548589474622</v>
          </cell>
          <cell r="IZ469">
            <v>3.3147755125899798</v>
          </cell>
          <cell r="JA469">
            <v>3.2920236348720402</v>
          </cell>
          <cell r="JB469">
            <v>3.2746895415572999</v>
          </cell>
          <cell r="JC469">
            <v>3.2207310707722998</v>
          </cell>
          <cell r="JD469">
            <v>3.2587976186898602</v>
          </cell>
          <cell r="JE469">
            <v>3.2244827823472599</v>
          </cell>
          <cell r="JF469">
            <v>3.1902518774408599</v>
          </cell>
          <cell r="JG469">
            <v>3.1243864543039499</v>
          </cell>
          <cell r="JH469">
            <v>3.1585406934437001</v>
          </cell>
          <cell r="JI469">
            <v>3.1051453488415199</v>
          </cell>
          <cell r="JJ469">
            <v>3.0519094933154198</v>
          </cell>
          <cell r="JK469">
            <v>2.97975357298801</v>
          </cell>
          <cell r="JL469">
            <v>2.9936726173612498</v>
          </cell>
          <cell r="JM469">
            <v>2.9500138124657802</v>
          </cell>
          <cell r="JN469">
            <v>2.9071327072630799</v>
          </cell>
          <cell r="JO469">
            <v>2.8564628634621498</v>
          </cell>
          <cell r="JP469">
            <v>2.8663279743084602</v>
          </cell>
          <cell r="JQ469">
            <v>2.8456399440705198</v>
          </cell>
          <cell r="JR469">
            <v>2.8248698058888499</v>
          </cell>
          <cell r="JS469">
            <v>2.80217480996818</v>
          </cell>
          <cell r="JT469">
            <v>2.81104345712173</v>
          </cell>
          <cell r="JU469">
            <v>2.8087098857594301</v>
          </cell>
          <cell r="JV469">
            <v>2.8041828752138498</v>
          </cell>
          <cell r="JW469">
            <v>2.8004572434436401</v>
          </cell>
          <cell r="JX469">
            <v>2.8054563520062401</v>
          </cell>
          <cell r="JY469">
            <v>2.8114217079186199</v>
          </cell>
          <cell r="JZ469">
            <v>2.8131743850770898</v>
          </cell>
          <cell r="KA469">
            <v>2.8170933687477802</v>
          </cell>
          <cell r="KB469">
            <v>2.81717081127859</v>
          </cell>
          <cell r="KC469">
            <v>2.82426751879188</v>
          </cell>
          <cell r="KD469">
            <v>2.82614352969797</v>
          </cell>
          <cell r="KE469">
            <v>2.8308952199030499</v>
          </cell>
          <cell r="KF469">
            <v>2.8275877836939198</v>
          </cell>
          <cell r="KG469">
            <v>2.8332311654740701</v>
          </cell>
          <cell r="KH469">
            <v>2.8335206415066998</v>
          </cell>
          <cell r="KI469">
            <v>2.8369183074056399</v>
          </cell>
          <cell r="KJ469">
            <v>2.83246920354645</v>
          </cell>
          <cell r="KK469">
            <v>2.8367630234588299</v>
          </cell>
          <cell r="KL469">
            <v>2.83590142673245</v>
          </cell>
          <cell r="KM469">
            <v>2.8380511056956399</v>
          </cell>
          <cell r="KN469">
            <v>2.8339272803257698</v>
          </cell>
          <cell r="KO469">
            <v>2.8376186306990698</v>
          </cell>
          <cell r="KP469">
            <v>2.8363313173479501</v>
          </cell>
          <cell r="KQ469">
            <v>2.8378255612842498</v>
          </cell>
          <cell r="KR469">
            <v>2.8344614637999102</v>
          </cell>
          <cell r="KS469">
            <v>2.83802844089958</v>
          </cell>
          <cell r="KT469">
            <v>2.83666325360947</v>
          </cell>
          <cell r="KU469">
            <v>2.8378658200879601</v>
          </cell>
          <cell r="KV469">
            <v>2.8351070942624501</v>
          </cell>
          <cell r="KW469">
            <v>2.8386809124849801</v>
          </cell>
          <cell r="KX469">
            <v>2.8372585783915398</v>
          </cell>
          <cell r="KY469">
            <v>2.8382584668264998</v>
          </cell>
          <cell r="KZ469">
            <v>2.8358377899795801</v>
          </cell>
          <cell r="LA469">
            <v>2.8393895764262198</v>
          </cell>
          <cell r="LB469">
            <v>2.8378197689561202</v>
          </cell>
          <cell r="LC469">
            <v>2.8385762111494199</v>
          </cell>
          <cell r="LD469">
            <v>2.8363431054180501</v>
          </cell>
          <cell r="LE469">
            <v>2.8398264784851701</v>
          </cell>
          <cell r="LF469">
            <v>2.8380377916038499</v>
          </cell>
          <cell r="LG469">
            <v>2.8384885693257802</v>
          </cell>
          <cell r="LH469">
            <v>2.8364290089856401</v>
          </cell>
          <cell r="LI469">
            <v>2.8398251844645301</v>
          </cell>
          <cell r="LJ469">
            <v>2.83779315725734</v>
          </cell>
          <cell r="LK469">
            <v>2.8378941253970602</v>
          </cell>
          <cell r="LL469">
            <v>2.8360672402025302</v>
          </cell>
          <cell r="LM469">
            <v>2.8393794158665799</v>
          </cell>
          <cell r="LN469">
            <v>2.8371109493192899</v>
          </cell>
          <cell r="LO469">
            <v>2.8368402931219201</v>
          </cell>
          <cell r="LP469">
            <v>2.8353187014207499</v>
          </cell>
          <cell r="LQ469">
            <v>2.8385586217244598</v>
          </cell>
          <cell r="LR469">
            <v>2.8360740344021398</v>
          </cell>
          <cell r="LS469">
            <v>2.8354281212046302</v>
          </cell>
          <cell r="LT469">
            <v>2.8342678041385998</v>
          </cell>
          <cell r="LU469">
            <v>2.8374490350969501</v>
          </cell>
          <cell r="LV469">
            <v>2.83477285952489</v>
          </cell>
          <cell r="LW469">
            <v>2.8337621127205699</v>
          </cell>
          <cell r="LX469">
            <v>2.8329954303744098</v>
          </cell>
          <cell r="LY469">
            <v>2.8361316623071402</v>
          </cell>
          <cell r="LZ469">
            <v>2.83328917529195</v>
          </cell>
          <cell r="MA469">
            <v>2.8319339556369201</v>
          </cell>
          <cell r="MB469">
            <v>2.8315731756233502</v>
          </cell>
          <cell r="MC469">
            <v>2.83467748251707</v>
          </cell>
          <cell r="MD469">
            <v>2.8316928090090601</v>
          </cell>
          <cell r="ME469">
            <v>2.83001872521336</v>
          </cell>
          <cell r="MF469">
            <v>2.8300619389799402</v>
          </cell>
          <cell r="MG469">
            <v>2.8331455778570298</v>
          </cell>
          <cell r="MH469">
            <v>2.8300399964326299</v>
          </cell>
          <cell r="MI469">
            <v>2.8280734424371201</v>
          </cell>
          <cell r="MJ469">
            <v>2.8285098068283201</v>
          </cell>
          <cell r="MK469">
            <v>2.8315810797553902</v>
          </cell>
          <cell r="ML469">
            <v>2.8283718966290601</v>
          </cell>
          <cell r="MM469">
            <v>2.8261369406358301</v>
          </cell>
          <cell r="MN469">
            <v>2.8269506756289502</v>
          </cell>
          <cell r="MO469">
            <v>2.8300145260462801</v>
          </cell>
          <cell r="MP469">
            <v>2.8267149031598899</v>
          </cell>
          <cell r="MQ469">
            <v>2.8242319203525299</v>
          </cell>
          <cell r="MR469">
            <v>2.8254051382625902</v>
          </cell>
          <cell r="MS469">
            <v>2.8284635448023501</v>
          </cell>
          <cell r="MT469">
            <v>2.8250831167529098</v>
          </cell>
          <cell r="MU469">
            <v>2.8223687842488001</v>
          </cell>
          <cell r="MV469">
            <v>2.82388329954482</v>
          </cell>
          <cell r="MW469">
            <v>2.8269361023674802</v>
          </cell>
          <cell r="MX469">
            <v>2.8234819324679301</v>
          </cell>
          <cell r="MY469">
            <v>2.8205499222116601</v>
          </cell>
          <cell r="MZ469">
            <v>2.82238823257621</v>
          </cell>
          <cell r="NA469">
            <v>2.82543399144406</v>
          </cell>
          <cell r="NB469">
            <v>2.82191147988109</v>
          </cell>
          <cell r="NC469">
            <v>2.8187733041779901</v>
          </cell>
          <cell r="ND469">
            <v>2.8209189879994798</v>
          </cell>
          <cell r="NE469">
            <v>2.8239556488661899</v>
          </cell>
          <cell r="NF469">
            <v>2.8203692118836199</v>
          </cell>
          <cell r="NG469">
            <v>2.81703493365915</v>
          </cell>
          <cell r="NH469">
            <v>2.8194727151822399</v>
          </cell>
          <cell r="NI469">
            <v>2.8224980383420499</v>
          </cell>
          <cell r="NJ469">
            <v>2.8188515415911199</v>
          </cell>
          <cell r="NK469">
            <v>2.8153302678346499</v>
          </cell>
          <cell r="NL469">
            <v>2.8180459461418801</v>
          </cell>
          <cell r="NM469">
            <v>2.8210577456289299</v>
          </cell>
          <cell r="NN469">
            <v>2.8173547537786399</v>
          </cell>
          <cell r="NO469">
            <v>2.8136549360959302</v>
          </cell>
          <cell r="NP469">
            <v>2.8166352791182199</v>
          </cell>
          <cell r="NQ469">
            <v>2.8196315189982202</v>
          </cell>
          <cell r="NR469">
            <v>2.8158753968522001</v>
          </cell>
          <cell r="NS469">
            <v>2.8120049622144498</v>
          </cell>
          <cell r="NT469">
            <v>2.8152375882132898</v>
          </cell>
          <cell r="NU469">
            <v>2.81821638509019</v>
          </cell>
          <cell r="NV469">
            <v>2.8144103189260399</v>
          </cell>
          <cell r="NW469">
            <v>2.81037672229836</v>
          </cell>
          <cell r="NX469">
            <v>2.8138500441202701</v>
          </cell>
          <cell r="NY469">
            <v>2.81680967773918</v>
          </cell>
          <cell r="NZ469">
            <v>2.8129567161353299</v>
          </cell>
          <cell r="OA469">
            <v>2.8087669974150402</v>
          </cell>
          <cell r="OB469">
            <v>2.81247022657127</v>
          </cell>
          <cell r="OC469">
            <v>2.8154091645051298</v>
          </cell>
          <cell r="OD469">
            <v>2.8115122710659102</v>
          </cell>
          <cell r="OE469">
            <v>2.8071731111542602</v>
          </cell>
          <cell r="OF469">
            <v>2.8110962600189202</v>
          </cell>
          <cell r="OG469">
            <v>2.81401316130159</v>
          </cell>
          <cell r="OH469">
            <v>2.8100752228697798</v>
          </cell>
          <cell r="OI469">
            <v>2.8055929392157801</v>
          </cell>
          <cell r="OJ469">
            <v>2.8097267579496199</v>
          </cell>
          <cell r="OK469">
            <v>2.8126204011448301</v>
          </cell>
          <cell r="OL469">
            <v>2.8086441839158001</v>
          </cell>
          <cell r="OM469">
            <v>2.8040247158844802</v>
          </cell>
          <cell r="ON469">
            <v>2.8083606694966301</v>
          </cell>
          <cell r="OO469">
            <v>2.8112299584659901</v>
          </cell>
          <cell r="OP469">
            <v>2.8072181651164398</v>
          </cell>
          <cell r="OQ469">
            <v>2.80246711434242</v>
          </cell>
          <cell r="OR469">
            <v>2.8069974153368098</v>
          </cell>
          <cell r="OS469">
            <v>2.8098413647760698</v>
          </cell>
          <cell r="OT469">
            <v>2.8057965887799101</v>
          </cell>
          <cell r="OU469">
            <v>2.8009191692636399</v>
          </cell>
          <cell r="OV469">
            <v>2.8056369065331501</v>
          </cell>
          <cell r="OW469">
            <v>2.8084547484043898</v>
          </cell>
          <cell r="OX469">
            <v>2.8043795369334901</v>
          </cell>
          <cell r="OY469">
            <v>2.7993804420139101</v>
          </cell>
          <cell r="OZ469">
            <v>2.8042793252146998</v>
          </cell>
          <cell r="PA469">
            <v>2.8070697958857602</v>
          </cell>
          <cell r="PB469">
            <v>2.8029655363021702</v>
          </cell>
          <cell r="PC469">
            <v>2.7978477199929199</v>
          </cell>
          <cell r="PD469">
            <v>2.8029213078228299</v>
          </cell>
          <cell r="PE469">
            <v>2.8056822260128298</v>
          </cell>
          <cell r="PF469">
            <v>2.8015492675888001</v>
          </cell>
          <cell r="PG469">
            <v>2.7963146091355902</v>
          </cell>
          <cell r="PH469">
            <v>2.8015579425561898</v>
          </cell>
          <cell r="PI469">
            <v>2.8042877952288801</v>
          </cell>
          <cell r="PJ469">
            <v>2.80012717440776</v>
          </cell>
          <cell r="PK469">
            <v>2.7947778056055101</v>
          </cell>
          <cell r="PL469">
            <v>2.8001880663865601</v>
          </cell>
          <cell r="PM469">
            <v>2.8028863387510299</v>
          </cell>
          <cell r="PN469">
            <v>2.79870009156993</v>
          </cell>
          <cell r="PO469">
            <v>2.7932386818288601</v>
          </cell>
          <cell r="PP469">
            <v>2.7988146082114498</v>
          </cell>
          <cell r="PQ469">
            <v>2.80148126504531</v>
          </cell>
          <cell r="PR469">
            <v>2.7972712578998098</v>
          </cell>
          <cell r="PS469">
            <v>2.7916993789144402</v>
          </cell>
          <cell r="PT469">
            <v>2.7974390592638199</v>
          </cell>
          <cell r="PU469">
            <v>2.8000721965669699</v>
          </cell>
          <cell r="PV469">
            <v>2.7958389590900401</v>
          </cell>
          <cell r="PW469">
            <v>2.7901575152401699</v>
          </cell>
          <cell r="PX469">
            <v>2.7960601782995398</v>
          </cell>
          <cell r="PY469">
            <v>2.79865923550466</v>
          </cell>
          <cell r="PZ469">
            <v>2.7944055385462598</v>
          </cell>
          <cell r="QA469">
            <v>2.7886163642186501</v>
          </cell>
          <cell r="QB469">
            <v>2.7946833204646402</v>
          </cell>
          <cell r="QC469">
            <v>2.7972468822056</v>
          </cell>
          <cell r="QD469">
            <v>2.79297270350789</v>
          </cell>
          <cell r="QE469">
            <v>2.7870746747747002</v>
          </cell>
          <cell r="QF469">
            <v>2.7933118551039602</v>
          </cell>
          <cell r="QG469">
            <v>2.7958429544899102</v>
          </cell>
          <cell r="QH469">
            <v>2.7915519403563001</v>
          </cell>
          <cell r="QI469">
            <v>2.7855400788673501</v>
          </cell>
          <cell r="QJ469">
            <v>2.7919430812952899</v>
          </cell>
          <cell r="QK469">
            <v>2.7944170263880301</v>
          </cell>
          <cell r="QL469">
            <v>2.7900713974404101</v>
          </cell>
          <cell r="QM469">
            <v>2.7838997449649598</v>
          </cell>
          <cell r="QN469">
            <v>2.79044561584998</v>
          </cell>
          <cell r="QO469">
            <v>2.7928381437221099</v>
          </cell>
          <cell r="QP469">
            <v>2.78842315521843</v>
          </cell>
          <cell r="QQ469">
            <v>2.7820832383860199</v>
          </cell>
          <cell r="QR469">
            <v>2.78880958597325</v>
          </cell>
          <cell r="QS469">
            <v>2.7911449711285301</v>
          </cell>
          <cell r="QT469">
            <v>2.7866884656980702</v>
          </cell>
          <cell r="QU469">
            <v>2.7801967020456102</v>
          </cell>
          <cell r="QV469">
            <v>2.7871410858208101</v>
          </cell>
          <cell r="QW469">
            <v>2.7894379325086498</v>
          </cell>
          <cell r="QX469">
            <v>2.7849626211052398</v>
          </cell>
          <cell r="QY469">
            <v>2.7783373678284198</v>
          </cell>
          <cell r="QZ469">
            <v>2.78552927542124</v>
          </cell>
          <cell r="RA469">
            <v>2.7878036163666802</v>
          </cell>
          <cell r="RB469">
            <v>2.7833067156003599</v>
          </cell>
          <cell r="RC469">
            <v>2.7765198319415201</v>
          </cell>
          <cell r="RD469">
            <v>2.7839240968607699</v>
          </cell>
          <cell r="RE469">
            <v>2.7861237013174298</v>
          </cell>
          <cell r="RF469">
            <v>2.78158627628238</v>
          </cell>
          <cell r="RG469">
            <v>2.7746583439086199</v>
          </cell>
          <cell r="RH469">
            <v>2.7823365134228601</v>
          </cell>
          <cell r="RI469">
            <v>2.7845547955182499</v>
          </cell>
          <cell r="RJ469">
            <v>2.7800903919748698</v>
          </cell>
          <cell r="RK469">
            <v>2.7730960846039898</v>
          </cell>
          <cell r="RL469">
            <v>2.78112552567198</v>
          </cell>
          <cell r="RM469">
            <v>2.7833602873667398</v>
          </cell>
          <cell r="RN469">
            <v>2.7788965429079902</v>
          </cell>
          <cell r="RO469">
            <v>2.7717708460477399</v>
          </cell>
          <cell r="RP469">
            <v>2.7802804692666401</v>
          </cell>
          <cell r="RQ469">
            <v>2.7827566050348902</v>
          </cell>
          <cell r="RR469">
            <v>2.7785817913808399</v>
          </cell>
          <cell r="RS469">
            <v>2.7713963692394401</v>
          </cell>
          <cell r="RT469">
            <v>2.7799776593310899</v>
          </cell>
          <cell r="RU469">
            <v>2.7816302812384301</v>
          </cell>
          <cell r="RV469">
            <v>2.7762019999877401</v>
          </cell>
          <cell r="RW469">
            <v>2.7676099620205501</v>
          </cell>
          <cell r="RX469">
            <v>2.7759477347591099</v>
          </cell>
          <cell r="RY469">
            <v>2.7774897061764801</v>
          </cell>
          <cell r="RZ469">
            <v>2.7724109828696002</v>
          </cell>
          <cell r="SA469">
            <v>2.7642298060751398</v>
          </cell>
          <cell r="SB469">
            <v>2.7741153528126898</v>
          </cell>
          <cell r="SC469">
            <v>2.7764788245898502</v>
          </cell>
          <cell r="SD469">
            <v>2.7722385090294601</v>
          </cell>
          <cell r="SE469">
            <v>2.7644650735693301</v>
          </cell>
          <cell r="SF469">
            <v>2.7750745428485799</v>
          </cell>
          <cell r="SG469">
            <v>2.77747040912557</v>
          </cell>
          <cell r="SH469">
            <v>2.7733475471204199</v>
          </cell>
          <cell r="SI469">
            <v>2.7655524001337599</v>
          </cell>
          <cell r="SJ469">
            <v>2.7758575470168099</v>
          </cell>
          <cell r="SK469">
            <v>2.7774337422292299</v>
          </cell>
          <cell r="SL469">
            <v>2.7705077542326202</v>
          </cell>
          <cell r="SM469">
            <v>2.7600689070315099</v>
          </cell>
          <cell r="SN469">
            <v>2.7659944131377601</v>
          </cell>
          <cell r="SO469">
            <v>2.7630038706484998</v>
          </cell>
          <cell r="SP469">
            <v>2.7552920995027401</v>
          </cell>
          <cell r="SQ469">
            <v>2.7461630338487399</v>
          </cell>
          <cell r="SR469">
            <v>2.7559403011052201</v>
          </cell>
          <cell r="SS469">
            <v>2.7572307568552299</v>
          </cell>
          <cell r="ST469">
            <v>2.7535231929536099</v>
          </cell>
          <cell r="SU469">
            <v>2.7452692529906302</v>
          </cell>
          <cell r="SV469">
            <v>2.7573682090107599</v>
          </cell>
          <cell r="SW469">
            <v>2.7559560364776701</v>
          </cell>
          <cell r="SX469">
            <v>2.74606310087588</v>
          </cell>
          <cell r="SY469">
            <v>2.7290181753043501</v>
          </cell>
          <cell r="SZ469">
            <v>2.7390596235315599</v>
          </cell>
          <cell r="TA469">
            <v>2.73632976369487</v>
          </cell>
          <cell r="TB469">
            <v>2.7276407680432602</v>
          </cell>
          <cell r="TC469">
            <v>2.7041144017699001</v>
          </cell>
          <cell r="TD469">
            <v>2.6685623045004099</v>
          </cell>
          <cell r="TE469">
            <v>1.90353798177445</v>
          </cell>
          <cell r="TF469">
            <v>1.77653185152904</v>
          </cell>
        </row>
        <row r="470">
          <cell r="A470" t="str">
            <v>DPH_GNI</v>
          </cell>
          <cell r="B470" t="str">
            <v>dph_gni = (gni/gni(-4)-1)*100</v>
          </cell>
          <cell r="C470" t="str">
            <v>Scalar TS</v>
          </cell>
          <cell r="D470" t="str">
            <v>Numeric</v>
          </cell>
          <cell r="E470" t="str">
            <v>NA</v>
          </cell>
          <cell r="F470" t="str">
            <v>NA</v>
          </cell>
          <cell r="G470" t="str">
            <v>NA</v>
          </cell>
          <cell r="H470" t="str">
            <v>NA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4.4812884946327003</v>
          </cell>
          <cell r="AQ470">
            <v>4.7539639354325498</v>
          </cell>
          <cell r="AR470">
            <v>9.9797381454112202</v>
          </cell>
          <cell r="AS470">
            <v>-1.15823885940018</v>
          </cell>
          <cell r="AT470">
            <v>6.3007261684279401</v>
          </cell>
          <cell r="AU470">
            <v>7.6665023582775902</v>
          </cell>
          <cell r="AV470">
            <v>8.1242236047855698</v>
          </cell>
          <cell r="AW470">
            <v>-1.44372063923351</v>
          </cell>
          <cell r="AX470">
            <v>0.16288732906797301</v>
          </cell>
          <cell r="AY470">
            <v>6.2246094714692797</v>
          </cell>
          <cell r="AZ470">
            <v>7.7722128291258601</v>
          </cell>
          <cell r="BA470">
            <v>13.9301218343724</v>
          </cell>
          <cell r="BB470">
            <v>5.4140421053369803</v>
          </cell>
          <cell r="BC470">
            <v>-5.1001968737116803</v>
          </cell>
          <cell r="BD470">
            <v>-5.8175590555554804</v>
          </cell>
          <cell r="BE470">
            <v>-2.7824803573978101</v>
          </cell>
          <cell r="BF470">
            <v>-4.1590049126274202</v>
          </cell>
          <cell r="BG470">
            <v>-3.9808991090063102</v>
          </cell>
          <cell r="BH470">
            <v>-2.7162360942506898</v>
          </cell>
          <cell r="BI470">
            <v>-0.91002747439121701</v>
          </cell>
          <cell r="BJ470">
            <v>1.00606937731782</v>
          </cell>
          <cell r="BK470">
            <v>9.3088767961575503</v>
          </cell>
          <cell r="BL470">
            <v>5.7436794609452102</v>
          </cell>
          <cell r="BM470">
            <v>3.6766587115149498</v>
          </cell>
          <cell r="BN470">
            <v>4.4721280150900702</v>
          </cell>
          <cell r="BO470">
            <v>3.2948413299589401</v>
          </cell>
          <cell r="BP470">
            <v>2.5935056711248001</v>
          </cell>
          <cell r="BQ470">
            <v>3.6657154457940799</v>
          </cell>
          <cell r="BR470">
            <v>7.3245232345329203</v>
          </cell>
          <cell r="BS470">
            <v>8.9492558016539991</v>
          </cell>
          <cell r="BT470">
            <v>16.516822573851002</v>
          </cell>
          <cell r="BU470">
            <v>13.711834672533101</v>
          </cell>
          <cell r="BV470">
            <v>15.3019247704789</v>
          </cell>
          <cell r="BW470">
            <v>11.4648395383807</v>
          </cell>
          <cell r="BX470">
            <v>6.1931312283056004</v>
          </cell>
          <cell r="BY470">
            <v>10.104245520687799</v>
          </cell>
          <cell r="BZ470">
            <v>-3.32699915779944</v>
          </cell>
          <cell r="CA470">
            <v>-6.1918891989554501</v>
          </cell>
          <cell r="CB470">
            <v>-1.5969360780091699</v>
          </cell>
          <cell r="CC470">
            <v>-4.0716550873288604</v>
          </cell>
          <cell r="CD470">
            <v>-1.08808662439814</v>
          </cell>
          <cell r="CE470">
            <v>1.0600261845202801</v>
          </cell>
          <cell r="CF470">
            <v>-3.73763067893359</v>
          </cell>
          <cell r="CG470">
            <v>-2.9586700633353402</v>
          </cell>
          <cell r="CH470">
            <v>1.0629443061452599</v>
          </cell>
          <cell r="CI470">
            <v>6.8360761547679596</v>
          </cell>
          <cell r="CJ470">
            <v>-2.1568182066256099</v>
          </cell>
          <cell r="CK470">
            <v>3.33635053208585</v>
          </cell>
          <cell r="CL470">
            <v>4.8263902721834603E-2</v>
          </cell>
          <cell r="CM470">
            <v>0.18921843686050499</v>
          </cell>
          <cell r="CN470">
            <v>2.9970477521046801</v>
          </cell>
          <cell r="CO470">
            <v>-1.9100958885752299</v>
          </cell>
          <cell r="CP470">
            <v>-3.7288641858942002</v>
          </cell>
          <cell r="CQ470">
            <v>-2.7134671795330001</v>
          </cell>
          <cell r="CR470">
            <v>-4.2094727814086603</v>
          </cell>
          <cell r="CS470">
            <v>-3.3826863246134802</v>
          </cell>
          <cell r="CT470">
            <v>2.1164618410309401</v>
          </cell>
          <cell r="CU470">
            <v>-1.5203072372134001</v>
          </cell>
          <cell r="CV470">
            <v>2.5612940193964202</v>
          </cell>
          <cell r="CW470">
            <v>5.1217369069369996</v>
          </cell>
          <cell r="CX470">
            <v>2.47677331105589</v>
          </cell>
          <cell r="CY470">
            <v>2.0930461926385702</v>
          </cell>
          <cell r="CZ470">
            <v>2.4933160141363602</v>
          </cell>
          <cell r="DA470">
            <v>-3.2765547839785798</v>
          </cell>
          <cell r="DB470">
            <v>0.85933578940042799</v>
          </cell>
          <cell r="DC470">
            <v>2.5244431519706501</v>
          </cell>
          <cell r="DD470">
            <v>2.6355862830132999</v>
          </cell>
          <cell r="DE470">
            <v>7.4683248167506404</v>
          </cell>
          <cell r="DF470">
            <v>3.9203711354918398</v>
          </cell>
          <cell r="DG470">
            <v>1.9518466611765799</v>
          </cell>
          <cell r="DH470">
            <v>2.3113940395834298</v>
          </cell>
          <cell r="DI470">
            <v>5.4707089379620903</v>
          </cell>
          <cell r="DJ470">
            <v>6.6743038828354804</v>
          </cell>
          <cell r="DK470">
            <v>7.4613216412389596</v>
          </cell>
          <cell r="DL470">
            <v>6.5932364158732604</v>
          </cell>
          <cell r="DM470">
            <v>3.2510778012463999</v>
          </cell>
          <cell r="DN470">
            <v>11.1697858742228</v>
          </cell>
          <cell r="DO470">
            <v>10.949963126938201</v>
          </cell>
          <cell r="DP470">
            <v>11.3256105894532</v>
          </cell>
          <cell r="DQ470">
            <v>13.631190196201</v>
          </cell>
          <cell r="DR470">
            <v>0.54805476692108002</v>
          </cell>
          <cell r="DS470">
            <v>1.3348755905102201</v>
          </cell>
          <cell r="DT470">
            <v>2.1806859708862101</v>
          </cell>
          <cell r="DU470">
            <v>2.41714714810852</v>
          </cell>
          <cell r="DV470">
            <v>5.0618103349058901</v>
          </cell>
          <cell r="DW470">
            <v>6.8772624902518</v>
          </cell>
          <cell r="DX470">
            <v>-1.0781643536041701</v>
          </cell>
          <cell r="DY470">
            <v>-0.68545811070167595</v>
          </cell>
          <cell r="DZ470">
            <v>4.4587894997912798</v>
          </cell>
          <cell r="EA470">
            <v>0.657777212659716</v>
          </cell>
          <cell r="EB470">
            <v>11.6749779761687</v>
          </cell>
          <cell r="EC470">
            <v>6.4141086322392296</v>
          </cell>
          <cell r="ED470">
            <v>1.91986859918161</v>
          </cell>
          <cell r="EE470">
            <v>6.9464699684618001</v>
          </cell>
          <cell r="EF470">
            <v>-0.21995205386292599</v>
          </cell>
          <cell r="EG470">
            <v>7.6330591336517104</v>
          </cell>
          <cell r="EH470">
            <v>4.5374008311771498E-2</v>
          </cell>
          <cell r="EI470">
            <v>-3.46431460790645</v>
          </cell>
          <cell r="EJ470">
            <v>-5.8964940748425603</v>
          </cell>
          <cell r="EK470">
            <v>0.96444201438752297</v>
          </cell>
          <cell r="EL470">
            <v>4.2150713921776504</v>
          </cell>
          <cell r="EM470">
            <v>6.05295220731381</v>
          </cell>
          <cell r="EN470">
            <v>6.2314729223431797</v>
          </cell>
          <cell r="EO470">
            <v>2.6765810582352301</v>
          </cell>
          <cell r="EP470">
            <v>10.5605933322865</v>
          </cell>
          <cell r="EQ470">
            <v>8.8464524271918599</v>
          </cell>
          <cell r="ER470">
            <v>5.3715665982159599</v>
          </cell>
          <cell r="ES470">
            <v>7.8204507297520403</v>
          </cell>
          <cell r="ET470">
            <v>4.3338799745864502</v>
          </cell>
          <cell r="EU470">
            <v>-0.361466875047389</v>
          </cell>
          <cell r="EV470">
            <v>8.8020615371881892</v>
          </cell>
          <cell r="EW470">
            <v>-4.8216007338582996</v>
          </cell>
          <cell r="EX470">
            <v>1.53292384520083</v>
          </cell>
          <cell r="EY470">
            <v>30.4542168179951</v>
          </cell>
          <cell r="EZ470">
            <v>7.1567926716388897</v>
          </cell>
          <cell r="FA470">
            <v>16.5792178843583</v>
          </cell>
          <cell r="FB470">
            <v>-14.3312728410995</v>
          </cell>
          <cell r="FC470">
            <v>-25.588468572444199</v>
          </cell>
          <cell r="FD470">
            <v>-8.6304520170247496</v>
          </cell>
          <cell r="FE470">
            <v>-5.8235229486166196</v>
          </cell>
          <cell r="FF470">
            <v>16.0524869281892</v>
          </cell>
          <cell r="FG470">
            <v>9.4747945419259203</v>
          </cell>
          <cell r="FH470">
            <v>2.9763981666853798</v>
          </cell>
          <cell r="FI470">
            <v>-5.41973255621975</v>
          </cell>
          <cell r="FJ470">
            <v>-2.84182001742909</v>
          </cell>
          <cell r="FK470">
            <v>-3.4130097338279999</v>
          </cell>
          <cell r="FL470">
            <v>0.15024027064018999</v>
          </cell>
          <cell r="FM470">
            <v>-0.42779186121331098</v>
          </cell>
          <cell r="FN470">
            <v>-1.99339872170606</v>
          </cell>
          <cell r="FO470">
            <v>-0.46269001271875798</v>
          </cell>
          <cell r="FP470">
            <v>-2.6609163006875001</v>
          </cell>
          <cell r="FQ470">
            <v>2.9998553636124501</v>
          </cell>
          <cell r="FR470">
            <v>-1.15680310173252</v>
          </cell>
          <cell r="FS470">
            <v>1.95650728616767</v>
          </cell>
          <cell r="FT470">
            <v>-3.3368666550914798E-2</v>
          </cell>
          <cell r="FU470">
            <v>2.6787635010323099</v>
          </cell>
          <cell r="FV470">
            <v>13.129576861040301</v>
          </cell>
          <cell r="FW470">
            <v>4.0951880498583604</v>
          </cell>
          <cell r="FX470">
            <v>3.40149075422651</v>
          </cell>
          <cell r="FY470">
            <v>-1.83126821780746</v>
          </cell>
          <cell r="FZ470">
            <v>-3.24157493268511</v>
          </cell>
          <cell r="GA470">
            <v>7.7722717500143998</v>
          </cell>
          <cell r="GB470">
            <v>7.5853902545142997</v>
          </cell>
          <cell r="GC470">
            <v>17.7563603688473</v>
          </cell>
          <cell r="GD470">
            <v>16.3393787862558</v>
          </cell>
          <cell r="GE470">
            <v>3.01412279196331</v>
          </cell>
          <cell r="GF470">
            <v>-2.18030518587413</v>
          </cell>
          <cell r="GG470">
            <v>-0.814871947967855</v>
          </cell>
          <cell r="GH470">
            <v>2.5661052608494601</v>
          </cell>
          <cell r="GI470">
            <v>13.361284795689301</v>
          </cell>
          <cell r="GJ470">
            <v>23.200107103154298</v>
          </cell>
          <cell r="GK470">
            <v>4.6621422650682902</v>
          </cell>
          <cell r="GL470">
            <v>6.0166495289221098</v>
          </cell>
          <cell r="GM470">
            <v>4.5522375182479999</v>
          </cell>
          <cell r="GN470">
            <v>-1.2620545285234599</v>
          </cell>
          <cell r="GO470">
            <v>6.4786076151084302</v>
          </cell>
          <cell r="GP470">
            <v>3.3516969553835101</v>
          </cell>
          <cell r="GQ470">
            <v>0.11575097444545</v>
          </cell>
          <cell r="GR470">
            <v>4.34805697645713</v>
          </cell>
          <cell r="GS470">
            <v>0.559457783725126</v>
          </cell>
          <cell r="GT470">
            <v>2.7635823315318899</v>
          </cell>
          <cell r="GU470">
            <v>2.32248266537849</v>
          </cell>
          <cell r="GV470">
            <v>4.5742465618738199</v>
          </cell>
          <cell r="GW470">
            <v>-2.66627647482734</v>
          </cell>
          <cell r="GX470">
            <v>-10.7450195443264</v>
          </cell>
          <cell r="GY470">
            <v>-11.667752739957599</v>
          </cell>
          <cell r="GZ470">
            <v>-6.8628083472367498</v>
          </cell>
          <cell r="HA470">
            <v>-2.9431827129284498</v>
          </cell>
          <cell r="HB470">
            <v>1.5525663036861601</v>
          </cell>
          <cell r="HC470">
            <v>4.6382874785219101</v>
          </cell>
          <cell r="HD470">
            <v>3.9836147365013099</v>
          </cell>
          <cell r="HE470">
            <v>4.3161997246119697</v>
          </cell>
          <cell r="HF470">
            <v>5.4461466898808197</v>
          </cell>
          <cell r="HG470">
            <v>4.1379163522993201</v>
          </cell>
          <cell r="HH470">
            <v>2.6702491512038899</v>
          </cell>
          <cell r="HI470">
            <v>2.2509670228645602</v>
          </cell>
          <cell r="HJ470">
            <v>4.4863798681098199</v>
          </cell>
          <cell r="HK470">
            <v>5.0370313586514799</v>
          </cell>
          <cell r="HL470">
            <v>4.3480892578735997</v>
          </cell>
          <cell r="HM470">
            <v>6.4849609698872897</v>
          </cell>
          <cell r="HN470">
            <v>3.3951213052685101</v>
          </cell>
          <cell r="HO470">
            <v>4.5323876191416996</v>
          </cell>
          <cell r="HP470">
            <v>3.93668300566639</v>
          </cell>
          <cell r="HQ470">
            <v>8.0517719791108693</v>
          </cell>
          <cell r="HR470">
            <v>5.5082255502014297</v>
          </cell>
          <cell r="HS470">
            <v>4.7271865680577303</v>
          </cell>
          <cell r="HT470">
            <v>2.6697570792900902</v>
          </cell>
          <cell r="HU470">
            <v>2.9499828999817601</v>
          </cell>
          <cell r="HV470">
            <v>3.5932408074005799</v>
          </cell>
          <cell r="HW470">
            <v>3.8323954954836901</v>
          </cell>
          <cell r="HX470">
            <v>3.0183840515211902</v>
          </cell>
          <cell r="HY470">
            <v>2.1514239014149199</v>
          </cell>
          <cell r="HZ470">
            <v>2.5338665014660302</v>
          </cell>
          <cell r="IA470">
            <v>2.1173124259150402</v>
          </cell>
          <cell r="IB470">
            <v>1.8151570766848699</v>
          </cell>
          <cell r="IC470">
            <v>2.3574093795788702</v>
          </cell>
          <cell r="ID470">
            <v>3.0347752527846801</v>
          </cell>
          <cell r="IE470">
            <v>2.9587452293147201</v>
          </cell>
          <cell r="IF470">
            <v>2.7336864385484798</v>
          </cell>
          <cell r="IG470">
            <v>2.89975479399769</v>
          </cell>
          <cell r="IH470">
            <v>3.3005819566208001</v>
          </cell>
          <cell r="II470">
            <v>3.2833877384275301</v>
          </cell>
          <cell r="IJ470">
            <v>3.2385130122556598</v>
          </cell>
          <cell r="IK470">
            <v>3.3415045371716401</v>
          </cell>
          <cell r="IL470">
            <v>3.5110586295702002</v>
          </cell>
          <cell r="IM470">
            <v>3.4544166060236399</v>
          </cell>
          <cell r="IN470">
            <v>3.3897088327887301</v>
          </cell>
          <cell r="IO470">
            <v>3.3900346791365901</v>
          </cell>
          <cell r="IP470">
            <v>3.5019390122964298</v>
          </cell>
          <cell r="IQ470">
            <v>3.4877385710286899</v>
          </cell>
          <cell r="IR470">
            <v>3.4792076665798999</v>
          </cell>
          <cell r="IS470">
            <v>3.4977681050997198</v>
          </cell>
          <cell r="IT470">
            <v>3.5208431918612102</v>
          </cell>
          <cell r="IU470">
            <v>3.4656200439795399</v>
          </cell>
          <cell r="IV470">
            <v>3.4241042646564002</v>
          </cell>
          <cell r="IW470">
            <v>3.37280329178988</v>
          </cell>
          <cell r="IX470">
            <v>3.3605886420139202</v>
          </cell>
          <cell r="IY470">
            <v>3.3159474203000801</v>
          </cell>
          <cell r="IZ470">
            <v>3.3085368446553098</v>
          </cell>
          <cell r="JA470">
            <v>3.2907092836313798</v>
          </cell>
          <cell r="JB470">
            <v>3.2771337818152002</v>
          </cell>
          <cell r="JC470">
            <v>3.22819333356097</v>
          </cell>
          <cell r="JD470">
            <v>3.26287204736184</v>
          </cell>
          <cell r="JE470">
            <v>3.2310939643075201</v>
          </cell>
          <cell r="JF470">
            <v>3.19886801694904</v>
          </cell>
          <cell r="JG470">
            <v>3.13561530189541</v>
          </cell>
          <cell r="JH470">
            <v>3.1679850785802</v>
          </cell>
          <cell r="JI470">
            <v>3.1157635853208001</v>
          </cell>
          <cell r="JJ470">
            <v>3.0629498502907602</v>
          </cell>
          <cell r="JK470">
            <v>2.99093732187186</v>
          </cell>
          <cell r="JL470">
            <v>3.0038810643305598</v>
          </cell>
          <cell r="JM470">
            <v>2.95967818561151</v>
          </cell>
          <cell r="JN470">
            <v>2.9151638462070499</v>
          </cell>
          <cell r="JO470">
            <v>2.8619299646569298</v>
          </cell>
          <cell r="JP470">
            <v>2.8723232630282198</v>
          </cell>
          <cell r="JQ470">
            <v>2.8497904584639402</v>
          </cell>
          <cell r="JR470">
            <v>2.82642005497953</v>
          </cell>
          <cell r="JS470">
            <v>2.80014169809386</v>
          </cell>
          <cell r="JT470">
            <v>2.8106093545438902</v>
          </cell>
          <cell r="JU470">
            <v>2.8062383632154302</v>
          </cell>
          <cell r="JV470">
            <v>2.7995689087934901</v>
          </cell>
          <cell r="JW470">
            <v>2.79309440492221</v>
          </cell>
          <cell r="JX470">
            <v>2.79973651791747</v>
          </cell>
          <cell r="JY470">
            <v>2.8043297134307399</v>
          </cell>
          <cell r="JZ470">
            <v>2.80499572890254</v>
          </cell>
          <cell r="KA470">
            <v>2.80761463433215</v>
          </cell>
          <cell r="KB470">
            <v>2.8086952839974799</v>
          </cell>
          <cell r="KC470">
            <v>2.8152369777571402</v>
          </cell>
          <cell r="KD470">
            <v>2.8168750434939498</v>
          </cell>
          <cell r="KE470">
            <v>2.8213992782475201</v>
          </cell>
          <cell r="KF470">
            <v>2.8184258703885599</v>
          </cell>
          <cell r="KG470">
            <v>2.82403736478705</v>
          </cell>
          <cell r="KH470">
            <v>2.8244793098946501</v>
          </cell>
          <cell r="KI470">
            <v>2.8281079872370301</v>
          </cell>
          <cell r="KJ470">
            <v>2.82361326623217</v>
          </cell>
          <cell r="KK470">
            <v>2.8280580145276599</v>
          </cell>
          <cell r="KL470">
            <v>2.8274070974643202</v>
          </cell>
          <cell r="KM470">
            <v>2.8298361046653602</v>
          </cell>
          <cell r="KN470">
            <v>2.8255553743377302</v>
          </cell>
          <cell r="KO470">
            <v>2.8293888484203702</v>
          </cell>
          <cell r="KP470">
            <v>2.82824448148784</v>
          </cell>
          <cell r="KQ470">
            <v>2.8299250343602398</v>
          </cell>
          <cell r="KR470">
            <v>2.8264297717172502</v>
          </cell>
          <cell r="KS470">
            <v>2.83008199879127</v>
          </cell>
          <cell r="KT470">
            <v>2.8287940736876598</v>
          </cell>
          <cell r="KU470">
            <v>2.8301024569701698</v>
          </cell>
          <cell r="KV470">
            <v>2.8272639552504999</v>
          </cell>
          <cell r="KW470">
            <v>2.8308845455810898</v>
          </cell>
          <cell r="KX470">
            <v>2.8295133721661001</v>
          </cell>
          <cell r="KY470">
            <v>2.8305925108532901</v>
          </cell>
          <cell r="KZ470">
            <v>2.8281202591281498</v>
          </cell>
          <cell r="LA470">
            <v>2.8317106301783501</v>
          </cell>
          <cell r="LB470">
            <v>2.8301986937409902</v>
          </cell>
          <cell r="LC470">
            <v>2.83104943297494</v>
          </cell>
          <cell r="LD470">
            <v>2.8287669310126802</v>
          </cell>
          <cell r="LE470">
            <v>2.8323009632541498</v>
          </cell>
          <cell r="LF470">
            <v>2.8305920632979702</v>
          </cell>
          <cell r="LG470">
            <v>2.8311696092239602</v>
          </cell>
          <cell r="LH470">
            <v>2.8290486511672199</v>
          </cell>
          <cell r="LI470">
            <v>2.83251447580535</v>
          </cell>
          <cell r="LJ470">
            <v>2.8305855962866602</v>
          </cell>
          <cell r="LK470">
            <v>2.8308458206673701</v>
          </cell>
          <cell r="LL470">
            <v>2.8289419370150202</v>
          </cell>
          <cell r="LM470">
            <v>2.8323412678493698</v>
          </cell>
          <cell r="LN470">
            <v>2.8301943108487202</v>
          </cell>
          <cell r="LO470">
            <v>2.8301077201959002</v>
          </cell>
          <cell r="LP470">
            <v>2.8284958879125601</v>
          </cell>
          <cell r="LQ470">
            <v>2.8318357450387399</v>
          </cell>
          <cell r="LR470">
            <v>2.8294843801101299</v>
          </cell>
          <cell r="LS470">
            <v>2.8290379009345799</v>
          </cell>
          <cell r="LT470">
            <v>2.8277784510046402</v>
          </cell>
          <cell r="LU470">
            <v>2.8310670831430702</v>
          </cell>
          <cell r="LV470">
            <v>2.8285296076795001</v>
          </cell>
          <cell r="LW470">
            <v>2.8277251308947098</v>
          </cell>
          <cell r="LX470">
            <v>2.8268546422835601</v>
          </cell>
          <cell r="LY470">
            <v>2.8301010705858101</v>
          </cell>
          <cell r="LZ470">
            <v>2.8273978417499701</v>
          </cell>
          <cell r="MA470">
            <v>2.82624920937082</v>
          </cell>
          <cell r="MB470">
            <v>2.8257833512397101</v>
          </cell>
          <cell r="MC470">
            <v>2.8289971878540299</v>
          </cell>
          <cell r="MD470">
            <v>2.82614898996481</v>
          </cell>
          <cell r="ME470">
            <v>2.8246775001250901</v>
          </cell>
          <cell r="MF470">
            <v>2.8246167705252798</v>
          </cell>
          <cell r="MG470">
            <v>2.8278070518278402</v>
          </cell>
          <cell r="MH470">
            <v>2.8248332288942599</v>
          </cell>
          <cell r="MI470">
            <v>2.8230628646423601</v>
          </cell>
          <cell r="MJ470">
            <v>2.8233978638910999</v>
          </cell>
          <cell r="MK470">
            <v>2.8265717031166</v>
          </cell>
          <cell r="ML470">
            <v>2.8234886961311401</v>
          </cell>
          <cell r="MM470">
            <v>2.8214425226317199</v>
          </cell>
          <cell r="MN470">
            <v>2.8221581545309302</v>
          </cell>
          <cell r="MO470">
            <v>2.8253200553277602</v>
          </cell>
          <cell r="MP470">
            <v>2.8221408594961499</v>
          </cell>
          <cell r="MQ470">
            <v>2.8198391330191099</v>
          </cell>
          <cell r="MR470">
            <v>2.8209176869834902</v>
          </cell>
          <cell r="MS470">
            <v>2.8240696398743999</v>
          </cell>
          <cell r="MT470">
            <v>2.82080409105507</v>
          </cell>
          <cell r="MU470">
            <v>2.8182638157136402</v>
          </cell>
          <cell r="MV470">
            <v>2.81968699775654</v>
          </cell>
          <cell r="MW470">
            <v>2.8228290702653398</v>
          </cell>
          <cell r="MX470">
            <v>2.8194845769938999</v>
          </cell>
          <cell r="MY470">
            <v>2.8167199141632802</v>
          </cell>
          <cell r="MZ470">
            <v>2.8184699935483999</v>
          </cell>
          <cell r="NA470">
            <v>2.8216010454220202</v>
          </cell>
          <cell r="NB470">
            <v>2.8181833785418098</v>
          </cell>
          <cell r="NC470">
            <v>2.8152063453817</v>
          </cell>
          <cell r="ND470">
            <v>2.8172666499129999</v>
          </cell>
          <cell r="NE470">
            <v>2.8203849271088099</v>
          </cell>
          <cell r="NF470">
            <v>2.8168988483864998</v>
          </cell>
          <cell r="NG470">
            <v>2.8137199691951502</v>
          </cell>
          <cell r="NH470">
            <v>2.8160749922080002</v>
          </cell>
          <cell r="NI470">
            <v>2.81917852636415</v>
          </cell>
          <cell r="NJ470">
            <v>2.81562820908223</v>
          </cell>
          <cell r="NK470">
            <v>2.8122569970806999</v>
          </cell>
          <cell r="NL470">
            <v>2.8148923369694101</v>
          </cell>
          <cell r="NM470">
            <v>2.81797917971967</v>
          </cell>
          <cell r="NN470">
            <v>2.8143684616226201</v>
          </cell>
          <cell r="NO470">
            <v>2.8108137280035401</v>
          </cell>
          <cell r="NP470">
            <v>2.81371598179103</v>
          </cell>
          <cell r="NQ470">
            <v>2.8167843085064299</v>
          </cell>
          <cell r="NR470">
            <v>2.8131168058340701</v>
          </cell>
          <cell r="NS470">
            <v>2.80938680933003</v>
          </cell>
          <cell r="NT470">
            <v>2.81254344441877</v>
          </cell>
          <cell r="NU470">
            <v>2.81559156767148</v>
          </cell>
          <cell r="NV470">
            <v>2.8118707024553</v>
          </cell>
          <cell r="NW470">
            <v>2.8079732071275099</v>
          </cell>
          <cell r="NX470">
            <v>2.8113724932784101</v>
          </cell>
          <cell r="NY470">
            <v>2.8143988751258502</v>
          </cell>
          <cell r="NZ470">
            <v>2.8106279091339301</v>
          </cell>
          <cell r="OA470">
            <v>2.80657023239075</v>
          </cell>
          <cell r="OB470">
            <v>2.8102012461338899</v>
          </cell>
          <cell r="OC470">
            <v>2.81320451864651</v>
          </cell>
          <cell r="OD470">
            <v>2.8093866024378999</v>
          </cell>
          <cell r="OE470">
            <v>2.8051756689936802</v>
          </cell>
          <cell r="OF470">
            <v>2.8090283008034098</v>
          </cell>
          <cell r="OG470">
            <v>2.8120072690023701</v>
          </cell>
          <cell r="OH470">
            <v>2.8081454560057</v>
          </cell>
          <cell r="OI470">
            <v>2.8037878018763802</v>
          </cell>
          <cell r="OJ470">
            <v>2.8078526912852699</v>
          </cell>
          <cell r="OK470">
            <v>2.81080626207897</v>
          </cell>
          <cell r="OL470">
            <v>2.8069034674506699</v>
          </cell>
          <cell r="OM470">
            <v>2.8024052281109899</v>
          </cell>
          <cell r="ON470">
            <v>2.8066737393635899</v>
          </cell>
          <cell r="OO470">
            <v>2.8096009270470299</v>
          </cell>
          <cell r="OP470">
            <v>2.8056599982841002</v>
          </cell>
          <cell r="OQ470">
            <v>2.8010269784175499</v>
          </cell>
          <cell r="OR470">
            <v>2.8054912376708399</v>
          </cell>
          <cell r="OS470">
            <v>2.80839117144036</v>
          </cell>
          <cell r="OT470">
            <v>2.8044148605560899</v>
          </cell>
          <cell r="OU470">
            <v>2.7996524818917798</v>
          </cell>
          <cell r="OV470">
            <v>2.8043054706755601</v>
          </cell>
          <cell r="OW470">
            <v>2.8071774850247699</v>
          </cell>
          <cell r="OX470">
            <v>2.8031685049311599</v>
          </cell>
          <cell r="OY470">
            <v>2.7982817440308301</v>
          </cell>
          <cell r="OZ470">
            <v>2.8031171225351401</v>
          </cell>
          <cell r="PA470">
            <v>2.8059601783834198</v>
          </cell>
          <cell r="PB470">
            <v>2.80192030828526</v>
          </cell>
          <cell r="PC470">
            <v>2.79691268695841</v>
          </cell>
          <cell r="PD470">
            <v>2.8019238098522701</v>
          </cell>
          <cell r="PE470">
            <v>2.8047360594953799</v>
          </cell>
          <cell r="PF470">
            <v>2.8006659702385601</v>
          </cell>
          <cell r="PG470">
            <v>2.7955397446645098</v>
          </cell>
          <cell r="PH470">
            <v>2.8007213108300699</v>
          </cell>
          <cell r="PI470">
            <v>2.8035014142822301</v>
          </cell>
          <cell r="PJ470">
            <v>2.7994021560670399</v>
          </cell>
          <cell r="PK470">
            <v>2.7941594547759698</v>
          </cell>
          <cell r="PL470">
            <v>2.7995084910760899</v>
          </cell>
          <cell r="PM470">
            <v>2.8022559255920201</v>
          </cell>
          <cell r="PN470">
            <v>2.79812943841711</v>
          </cell>
          <cell r="PO470">
            <v>2.7927728420923601</v>
          </cell>
          <cell r="PP470">
            <v>2.79828809221716</v>
          </cell>
          <cell r="PQ470">
            <v>2.8010028014761299</v>
          </cell>
          <cell r="PR470">
            <v>2.7968509576885601</v>
          </cell>
          <cell r="PS470">
            <v>2.7913820773734201</v>
          </cell>
          <cell r="PT470">
            <v>2.7970615895206401</v>
          </cell>
          <cell r="PU470">
            <v>2.7997416573215999</v>
          </cell>
          <cell r="PV470">
            <v>2.79556497951907</v>
          </cell>
          <cell r="PW470">
            <v>2.78998473567307</v>
          </cell>
          <cell r="PX470">
            <v>2.7958277139907</v>
          </cell>
          <cell r="PY470">
            <v>2.7984725762572298</v>
          </cell>
          <cell r="PZ470">
            <v>2.7942741890359502</v>
          </cell>
          <cell r="QA470">
            <v>2.7885852591554201</v>
          </cell>
          <cell r="QB470">
            <v>2.7945931405777298</v>
          </cell>
          <cell r="QC470">
            <v>2.7972020567556699</v>
          </cell>
          <cell r="QD470">
            <v>2.7929827581942801</v>
          </cell>
          <cell r="QE470">
            <v>2.7871844882836601</v>
          </cell>
          <cell r="QF470">
            <v>2.7933621091365901</v>
          </cell>
          <cell r="QG470">
            <v>2.79593785664576</v>
          </cell>
          <cell r="QH470">
            <v>2.7917017345904198</v>
          </cell>
          <cell r="QI470">
            <v>2.7857924398768201</v>
          </cell>
          <cell r="QJ470">
            <v>2.7921376935953202</v>
          </cell>
          <cell r="QK470">
            <v>2.7946603663201901</v>
          </cell>
          <cell r="QL470">
            <v>2.7903778607064802</v>
          </cell>
          <cell r="QM470">
            <v>2.7843205232398698</v>
          </cell>
          <cell r="QN470">
            <v>2.7908036975843298</v>
          </cell>
          <cell r="QO470">
            <v>2.7932506032548199</v>
          </cell>
          <cell r="QP470">
            <v>2.78890238527989</v>
          </cell>
          <cell r="QQ470">
            <v>2.78268072139281</v>
          </cell>
          <cell r="QR470">
            <v>2.7893379298687702</v>
          </cell>
          <cell r="QS470">
            <v>2.7917284173077501</v>
          </cell>
          <cell r="QT470">
            <v>2.7873359926449601</v>
          </cell>
          <cell r="QU470">
            <v>2.7809592715383902</v>
          </cell>
          <cell r="QV470">
            <v>2.7878335771638101</v>
          </cell>
          <cell r="QW470">
            <v>2.7901831772756598</v>
          </cell>
          <cell r="QX470">
            <v>2.7857685565183798</v>
          </cell>
          <cell r="QY470">
            <v>2.77925511641044</v>
          </cell>
          <cell r="QZ470">
            <v>2.7863781897768498</v>
          </cell>
          <cell r="RA470">
            <v>2.78870362693706</v>
          </cell>
          <cell r="RB470">
            <v>2.7842658738286099</v>
          </cell>
          <cell r="RC470">
            <v>2.77758890226669</v>
          </cell>
          <cell r="RD470">
            <v>2.7849236899315999</v>
          </cell>
          <cell r="RE470">
            <v>2.7871715807541699</v>
          </cell>
          <cell r="RF470">
            <v>2.78268820583967</v>
          </cell>
          <cell r="RG470">
            <v>2.7758632992634502</v>
          </cell>
          <cell r="RH470">
            <v>2.78347338596918</v>
          </cell>
          <cell r="RI470">
            <v>2.78573546765575</v>
          </cell>
          <cell r="RJ470">
            <v>2.7813246550830302</v>
          </cell>
          <cell r="RK470">
            <v>2.7744397216537</v>
          </cell>
          <cell r="RL470">
            <v>2.7824079455838402</v>
          </cell>
          <cell r="RM470">
            <v>2.7846948790772901</v>
          </cell>
          <cell r="RN470">
            <v>2.7802897767361401</v>
          </cell>
          <cell r="RO470">
            <v>2.77325268537794</v>
          </cell>
          <cell r="RP470">
            <v>2.7816712016000702</v>
          </cell>
          <cell r="RQ470">
            <v>2.7841600153593502</v>
          </cell>
          <cell r="RR470">
            <v>2.78000845414839</v>
          </cell>
          <cell r="RS470">
            <v>2.77296933632236</v>
          </cell>
          <cell r="RT470">
            <v>2.7815867796060898</v>
          </cell>
          <cell r="RU470">
            <v>2.7834075948514898</v>
          </cell>
          <cell r="RV470">
            <v>2.7782491012530599</v>
          </cell>
          <cell r="RW470">
            <v>2.76999324140013</v>
          </cell>
          <cell r="RX470">
            <v>2.77807507386769</v>
          </cell>
          <cell r="RY470">
            <v>2.77970878572942</v>
          </cell>
          <cell r="RZ470">
            <v>2.7746119697533498</v>
          </cell>
          <cell r="SA470">
            <v>2.7664183881942699</v>
          </cell>
          <cell r="SB470">
            <v>2.7761742322175</v>
          </cell>
          <cell r="SC470">
            <v>2.7784840622362599</v>
          </cell>
          <cell r="SD470">
            <v>2.7741143346055699</v>
          </cell>
          <cell r="SE470">
            <v>2.76620972284669</v>
          </cell>
          <cell r="SF470">
            <v>2.7768215164128298</v>
          </cell>
          <cell r="SG470">
            <v>2.7791298539725502</v>
          </cell>
          <cell r="SH470">
            <v>2.7749172953158499</v>
          </cell>
          <cell r="SI470">
            <v>2.7670793615744098</v>
          </cell>
          <cell r="SJ470">
            <v>2.7773993016596301</v>
          </cell>
          <cell r="SK470">
            <v>2.7789761998713698</v>
          </cell>
          <cell r="SL470">
            <v>2.77208450709887</v>
          </cell>
          <cell r="SM470">
            <v>2.76175611632579</v>
          </cell>
          <cell r="SN470">
            <v>2.7676016023954002</v>
          </cell>
          <cell r="SO470">
            <v>2.7646548477074702</v>
          </cell>
          <cell r="SP470">
            <v>2.7570359964429501</v>
          </cell>
          <cell r="SQ470">
            <v>2.7481853723463598</v>
          </cell>
          <cell r="SR470">
            <v>2.7579266028367999</v>
          </cell>
          <cell r="SS470">
            <v>2.7594807437234099</v>
          </cell>
          <cell r="ST470">
            <v>2.7564286363320099</v>
          </cell>
          <cell r="SU470">
            <v>2.7494224390659299</v>
          </cell>
          <cell r="SV470">
            <v>2.7614238890613998</v>
          </cell>
          <cell r="SW470">
            <v>2.7609972998437402</v>
          </cell>
          <cell r="SX470">
            <v>2.75273181133731</v>
          </cell>
          <cell r="SY470">
            <v>2.7377958982321799</v>
          </cell>
          <cell r="SZ470">
            <v>2.7465764852522501</v>
          </cell>
          <cell r="TA470">
            <v>2.74458182354353</v>
          </cell>
          <cell r="TB470">
            <v>2.73850541766714</v>
          </cell>
          <cell r="TC470">
            <v>-10.013422288227501</v>
          </cell>
          <cell r="TD470">
            <v>-8.0725321515989794</v>
          </cell>
          <cell r="TE470">
            <v>-13.9016369218288</v>
          </cell>
          <cell r="TF470">
            <v>-14.9002192609864</v>
          </cell>
        </row>
        <row r="471">
          <cell r="A471" t="str">
            <v>PE</v>
          </cell>
          <cell r="B471" t="str">
            <v>pe = (cn+gn+in+iin)/(c+g+i+ii)</v>
          </cell>
          <cell r="C471" t="str">
            <v>Scalar TS</v>
          </cell>
          <cell r="D471" t="str">
            <v>Numeric</v>
          </cell>
          <cell r="E471">
            <v>1.4094791257133E-3</v>
          </cell>
          <cell r="F471">
            <v>1.6713918765594801E-3</v>
          </cell>
          <cell r="G471">
            <v>1.8678610745674E-3</v>
          </cell>
          <cell r="H471">
            <v>1.9354158465746201E-3</v>
          </cell>
          <cell r="I471">
            <v>1.87390009997371E-3</v>
          </cell>
          <cell r="J471">
            <v>1.95950922297019E-3</v>
          </cell>
          <cell r="K471">
            <v>2.0285600870411499E-3</v>
          </cell>
          <cell r="L471">
            <v>2.0782719282797001E-3</v>
          </cell>
          <cell r="M471">
            <v>2.1021848353726599E-3</v>
          </cell>
          <cell r="N471">
            <v>2.1985938985831601E-3</v>
          </cell>
          <cell r="O471">
            <v>2.2826515734390498E-3</v>
          </cell>
          <cell r="P471">
            <v>2.3752242791775101E-3</v>
          </cell>
          <cell r="Q471">
            <v>2.5503408488791101E-3</v>
          </cell>
          <cell r="R471">
            <v>2.7657568591573402E-3</v>
          </cell>
          <cell r="S471">
            <v>2.9595662431078701E-3</v>
          </cell>
          <cell r="T471">
            <v>3.1728702300302999E-3</v>
          </cell>
          <cell r="U471">
            <v>3.47142176386245E-3</v>
          </cell>
          <cell r="V471">
            <v>3.8820101116209399E-3</v>
          </cell>
          <cell r="W471">
            <v>4.2322426745715902E-3</v>
          </cell>
          <cell r="X471">
            <v>4.81910196973256E-3</v>
          </cell>
          <cell r="Y471">
            <v>5.4489235711831802E-3</v>
          </cell>
          <cell r="Z471">
            <v>5.9976204618248799E-3</v>
          </cell>
          <cell r="AA471">
            <v>6.4973892965702398E-3</v>
          </cell>
          <cell r="AB471">
            <v>6.7842205264694398E-3</v>
          </cell>
          <cell r="AC471">
            <v>7.0073384358280604E-3</v>
          </cell>
          <cell r="AD471">
            <v>7.3757964347407699E-3</v>
          </cell>
          <cell r="AE471">
            <v>7.9093377813030403E-3</v>
          </cell>
          <cell r="AF471">
            <v>8.5328380064638703E-3</v>
          </cell>
          <cell r="AG471">
            <v>9.1293732220529E-3</v>
          </cell>
          <cell r="AH471">
            <v>9.6411819364320105E-3</v>
          </cell>
          <cell r="AI471">
            <v>1.0441238623353199E-2</v>
          </cell>
          <cell r="AJ471">
            <v>1.1490547559245799E-2</v>
          </cell>
          <cell r="AK471">
            <v>1.26061647055806E-2</v>
          </cell>
          <cell r="AL471">
            <v>1.37872603498525E-2</v>
          </cell>
          <cell r="AM471">
            <v>1.5084246521974201E-2</v>
          </cell>
          <cell r="AN471">
            <v>1.6327899831770101E-2</v>
          </cell>
          <cell r="AO471">
            <v>1.7784480420847602E-2</v>
          </cell>
          <cell r="AP471">
            <v>1.9637451973803E-2</v>
          </cell>
          <cell r="AQ471">
            <v>2.21006820595104E-2</v>
          </cell>
          <cell r="AR471">
            <v>2.5216748014306501E-2</v>
          </cell>
          <cell r="AS471">
            <v>2.82397570234473E-2</v>
          </cell>
          <cell r="AT471">
            <v>3.09844120095666E-2</v>
          </cell>
          <cell r="AU471">
            <v>3.4096674520914597E-2</v>
          </cell>
          <cell r="AV471">
            <v>3.8213722289799502E-2</v>
          </cell>
          <cell r="AW471">
            <v>4.2863278802790603E-2</v>
          </cell>
          <cell r="AX471">
            <v>4.6169599371784102E-2</v>
          </cell>
          <cell r="AY471">
            <v>5.05727538572803E-2</v>
          </cell>
          <cell r="AZ471">
            <v>5.6876210896476598E-2</v>
          </cell>
          <cell r="BA471">
            <v>6.4775797416445E-2</v>
          </cell>
          <cell r="BB471">
            <v>7.0837890400179307E-2</v>
          </cell>
          <cell r="BC471">
            <v>8.0097387917060101E-2</v>
          </cell>
          <cell r="BD471">
            <v>9.0807780672378394E-2</v>
          </cell>
          <cell r="BE471">
            <v>0.105973900459607</v>
          </cell>
          <cell r="BF471">
            <v>0.124428661970637</v>
          </cell>
          <cell r="BG471">
            <v>0.14059910030601999</v>
          </cell>
          <cell r="BH471">
            <v>0.15286001643731401</v>
          </cell>
          <cell r="BI471">
            <v>0.15825113009873801</v>
          </cell>
          <cell r="BJ471">
            <v>0.165014579415657</v>
          </cell>
          <cell r="BK471">
            <v>0.171291451906528</v>
          </cell>
          <cell r="BL471">
            <v>0.18398150226654</v>
          </cell>
          <cell r="BM471">
            <v>0.201442823935334</v>
          </cell>
          <cell r="BN471">
            <v>0.21275605377797199</v>
          </cell>
          <cell r="BO471">
            <v>0.226830980208925</v>
          </cell>
          <cell r="BP471">
            <v>0.24622496859902701</v>
          </cell>
          <cell r="BQ471">
            <v>0.255817118635292</v>
          </cell>
          <cell r="BR471">
            <v>0.26296475522089902</v>
          </cell>
          <cell r="BS471">
            <v>0.26924218874195299</v>
          </cell>
          <cell r="BT471">
            <v>0.28603681383894802</v>
          </cell>
          <cell r="BU471">
            <v>0.29717600599225402</v>
          </cell>
          <cell r="BV471">
            <v>0.30741513632089001</v>
          </cell>
          <cell r="BW471">
            <v>0.32547458364271198</v>
          </cell>
          <cell r="BX471">
            <v>0.35247259703271699</v>
          </cell>
          <cell r="BY471">
            <v>0.36775087753292601</v>
          </cell>
          <cell r="BZ471">
            <v>0.38531233540404303</v>
          </cell>
          <cell r="CA471">
            <v>0.41561597824055202</v>
          </cell>
          <cell r="CB471">
            <v>0.42984230340815599</v>
          </cell>
          <cell r="CC471">
            <v>0.450336197022768</v>
          </cell>
          <cell r="CD471">
            <v>0.47953205041582098</v>
          </cell>
          <cell r="CE471">
            <v>0.50383100584663199</v>
          </cell>
          <cell r="CF471">
            <v>0.53580059495620402</v>
          </cell>
          <cell r="CG471">
            <v>0.55404543502305603</v>
          </cell>
          <cell r="CH471">
            <v>0.562810365896106</v>
          </cell>
          <cell r="CI471">
            <v>0.57542849482124703</v>
          </cell>
          <cell r="CJ471">
            <v>0.585788263160403</v>
          </cell>
          <cell r="CK471">
            <v>0.59400254805740205</v>
          </cell>
          <cell r="CL471">
            <v>0.60663913373600498</v>
          </cell>
          <cell r="CM471">
            <v>0.62102125731093405</v>
          </cell>
          <cell r="CN471">
            <v>0.63140749581498401</v>
          </cell>
          <cell r="CO471">
            <v>0.62745127935712797</v>
          </cell>
          <cell r="CP471">
            <v>0.62764159196123304</v>
          </cell>
          <cell r="CQ471">
            <v>0.629774563983166</v>
          </cell>
          <cell r="CR471">
            <v>0.63761016650882496</v>
          </cell>
          <cell r="CS471">
            <v>0.64477120754659201</v>
          </cell>
          <cell r="CT471">
            <v>0.64834456370233196</v>
          </cell>
          <cell r="CU471">
            <v>0.65479309318192302</v>
          </cell>
          <cell r="CV471">
            <v>0.66454302711899804</v>
          </cell>
          <cell r="CW471">
            <v>0.65848241685533704</v>
          </cell>
          <cell r="CX471">
            <v>0.66004710469248595</v>
          </cell>
          <cell r="CY471">
            <v>0.66221258472542499</v>
          </cell>
          <cell r="CZ471">
            <v>0.66949068005471501</v>
          </cell>
          <cell r="DA471">
            <v>0.672548061805464</v>
          </cell>
          <cell r="DB471">
            <v>0.68304886540798304</v>
          </cell>
          <cell r="DC471">
            <v>0.68603997120370896</v>
          </cell>
          <cell r="DD471">
            <v>0.69471937131153205</v>
          </cell>
          <cell r="DE471">
            <v>0.70397468477388403</v>
          </cell>
          <cell r="DF471">
            <v>0.70686592976964102</v>
          </cell>
          <cell r="DG471">
            <v>0.70857970416324301</v>
          </cell>
          <cell r="DH471">
            <v>0.71208089977259803</v>
          </cell>
          <cell r="DI471">
            <v>0.72095501042619603</v>
          </cell>
          <cell r="DJ471">
            <v>0.72081737256945899</v>
          </cell>
          <cell r="DK471">
            <v>0.72596607207314401</v>
          </cell>
          <cell r="DL471">
            <v>0.72936374746075106</v>
          </cell>
          <cell r="DM471">
            <v>0.74864480721694704</v>
          </cell>
          <cell r="DN471">
            <v>0.75476622395353099</v>
          </cell>
          <cell r="DO471">
            <v>0.74978883225000503</v>
          </cell>
          <cell r="DP471">
            <v>0.74736764884572804</v>
          </cell>
          <cell r="DQ471">
            <v>0.76515305229024799</v>
          </cell>
          <cell r="DR471">
            <v>0.77417637918319904</v>
          </cell>
          <cell r="DS471">
            <v>0.77738079730047005</v>
          </cell>
          <cell r="DT471">
            <v>0.78382359490022302</v>
          </cell>
          <cell r="DU471">
            <v>0.79790418343474601</v>
          </cell>
          <cell r="DV471">
            <v>0.81446838290575396</v>
          </cell>
          <cell r="DW471">
            <v>0.81678862462005797</v>
          </cell>
          <cell r="DX471">
            <v>0.83645549042843104</v>
          </cell>
          <cell r="DY471">
            <v>0.83553777174065902</v>
          </cell>
          <cell r="DZ471">
            <v>0.87768492269375897</v>
          </cell>
          <cell r="EA471">
            <v>0.900656758121818</v>
          </cell>
          <cell r="EB471">
            <v>0.91308286301633201</v>
          </cell>
          <cell r="EC471">
            <v>0.93245527778104298</v>
          </cell>
          <cell r="ED471">
            <v>0.93278899923014702</v>
          </cell>
          <cell r="EE471">
            <v>0.93216068533757601</v>
          </cell>
          <cell r="EF471">
            <v>0.93389435223203199</v>
          </cell>
          <cell r="EG471">
            <v>0.95247495364961698</v>
          </cell>
          <cell r="EH471">
            <v>0.94938146635270304</v>
          </cell>
          <cell r="EI471">
            <v>0.95103580267735799</v>
          </cell>
          <cell r="EJ471">
            <v>0.94699838848311901</v>
          </cell>
          <cell r="EK471">
            <v>0.97795649652067695</v>
          </cell>
          <cell r="EL471">
            <v>0.98072891223733905</v>
          </cell>
          <cell r="EM471">
            <v>0.98019868914011299</v>
          </cell>
          <cell r="EN471">
            <v>0.988883516117394</v>
          </cell>
          <cell r="EO471">
            <v>1.0009305082792801</v>
          </cell>
          <cell r="EP471">
            <v>0.99708976167862495</v>
          </cell>
          <cell r="EQ471">
            <v>1.00287894778888</v>
          </cell>
          <cell r="ER471">
            <v>0.999034587339796</v>
          </cell>
          <cell r="ES471">
            <v>1.04182290348971</v>
          </cell>
          <cell r="ET471">
            <v>1.0916146946423499</v>
          </cell>
          <cell r="EU471">
            <v>1.10582166517406</v>
          </cell>
          <cell r="EV471">
            <v>1.11943498622431</v>
          </cell>
          <cell r="EW471">
            <v>1.1358927272567201</v>
          </cell>
          <cell r="EX471">
            <v>1.1385524740025199</v>
          </cell>
          <cell r="EY471">
            <v>1.1490676007332501</v>
          </cell>
          <cell r="EZ471">
            <v>1.1637728085877901</v>
          </cell>
          <cell r="FA471">
            <v>1.21566966725812</v>
          </cell>
          <cell r="FB471">
            <v>1.2897712357217199</v>
          </cell>
          <cell r="FC471">
            <v>1.3672023781970299</v>
          </cell>
          <cell r="FD471">
            <v>1.42901654786657</v>
          </cell>
          <cell r="FE471">
            <v>1.4498553598811701</v>
          </cell>
          <cell r="FF471">
            <v>1.47818433687151</v>
          </cell>
          <cell r="FG471">
            <v>1.5141531575084599</v>
          </cell>
          <cell r="FH471">
            <v>1.5393568884728399</v>
          </cell>
          <cell r="FI471">
            <v>2.32524951689342</v>
          </cell>
          <cell r="FJ471">
            <v>1.25614087342542</v>
          </cell>
          <cell r="FK471">
            <v>1.55676763681957</v>
          </cell>
          <cell r="FL471">
            <v>1.37909012359219</v>
          </cell>
          <cell r="FM471">
            <v>2.17450694294272</v>
          </cell>
          <cell r="FN471">
            <v>1.52046097144383</v>
          </cell>
          <cell r="FO471">
            <v>1.51721515785826</v>
          </cell>
          <cell r="FP471">
            <v>1.5267697758110901</v>
          </cell>
          <cell r="FQ471">
            <v>2.1069526116436599</v>
          </cell>
          <cell r="FR471">
            <v>1.55264891495137</v>
          </cell>
          <cell r="FS471">
            <v>1.67109712628503</v>
          </cell>
          <cell r="FT471">
            <v>1.6508029796619901</v>
          </cell>
          <cell r="FU471">
            <v>3.2579524758354301</v>
          </cell>
          <cell r="FV471">
            <v>1.5869651168605701</v>
          </cell>
          <cell r="FW471">
            <v>1.505291206016</v>
          </cell>
          <cell r="FX471">
            <v>1.3695571164467999</v>
          </cell>
          <cell r="FY471">
            <v>1.69689764073121</v>
          </cell>
          <cell r="FZ471">
            <v>2.1855830927778102</v>
          </cell>
          <cell r="GA471">
            <v>1.5034080357572599</v>
          </cell>
          <cell r="GB471">
            <v>2.2288297966401598</v>
          </cell>
          <cell r="GC471">
            <v>7.1326911247332996</v>
          </cell>
          <cell r="GD471">
            <v>1.75649703821164</v>
          </cell>
          <cell r="GE471">
            <v>1.5480950797434301</v>
          </cell>
          <cell r="GF471">
            <v>1.33854492266439</v>
          </cell>
          <cell r="GG471">
            <v>1.85769436708321</v>
          </cell>
          <cell r="GH471">
            <v>1.94601472968762</v>
          </cell>
          <cell r="GI471">
            <v>1.9221922830759799</v>
          </cell>
          <cell r="GJ471">
            <v>1.9261131805782901</v>
          </cell>
          <cell r="GK471">
            <v>1.89718814961722</v>
          </cell>
          <cell r="GL471">
            <v>1.91409440414989</v>
          </cell>
          <cell r="GM471">
            <v>1.8993117482606501</v>
          </cell>
          <cell r="GN471">
            <v>1.9820687513631701</v>
          </cell>
          <cell r="GO471">
            <v>1.93834631122738</v>
          </cell>
          <cell r="GP471">
            <v>1.98521612385938</v>
          </cell>
          <cell r="GQ471">
            <v>1.98381707308528</v>
          </cell>
          <cell r="GR471">
            <v>2.0668777838844998</v>
          </cell>
          <cell r="GS471">
            <v>2.0881634046476698</v>
          </cell>
          <cell r="GT471">
            <v>2.08685039571019</v>
          </cell>
          <cell r="GU471">
            <v>2.0749448392546199</v>
          </cell>
          <cell r="GV471">
            <v>2.12652823767989</v>
          </cell>
          <cell r="GW471">
            <v>2.1413124650737698</v>
          </cell>
          <cell r="GX471">
            <v>2.14422992998086</v>
          </cell>
          <cell r="GY471">
            <v>2.12084440924454</v>
          </cell>
          <cell r="GZ471">
            <v>2.2035782631357002</v>
          </cell>
          <cell r="HA471">
            <v>2.2041951834151301</v>
          </cell>
          <cell r="HB471">
            <v>2.2258024994779602</v>
          </cell>
          <cell r="HC471">
            <v>2.2400306129821899</v>
          </cell>
          <cell r="HD471">
            <v>2.2414523946495</v>
          </cell>
          <cell r="HE471">
            <v>2.2665409151885498</v>
          </cell>
          <cell r="HF471">
            <v>2.2775148116950699</v>
          </cell>
          <cell r="HG471">
            <v>2.28653751951498</v>
          </cell>
          <cell r="HH471">
            <v>2.28533029287484</v>
          </cell>
          <cell r="HI471">
            <v>2.3172279812976102</v>
          </cell>
          <cell r="HJ471">
            <v>2.34028736406241</v>
          </cell>
          <cell r="HK471">
            <v>2.3497835271265202</v>
          </cell>
          <cell r="HL471">
            <v>2.3458204030748702</v>
          </cell>
          <cell r="HM471">
            <v>2.36393853828088</v>
          </cell>
          <cell r="HN471">
            <v>2.3878547214568</v>
          </cell>
          <cell r="HO471">
            <v>2.40401678052991</v>
          </cell>
          <cell r="HP471">
            <v>2.4056669388277201</v>
          </cell>
          <cell r="HQ471">
            <v>2.4379152693306598</v>
          </cell>
          <cell r="HR471">
            <v>2.4635990806870902</v>
          </cell>
          <cell r="HS471">
            <v>2.47626233947098</v>
          </cell>
          <cell r="HT471">
            <v>2.4756697545581101</v>
          </cell>
          <cell r="HU471">
            <v>2.51239382823616</v>
          </cell>
          <cell r="HV471">
            <v>2.53496764627375</v>
          </cell>
          <cell r="HW471">
            <v>2.5420393998527402</v>
          </cell>
          <cell r="HX471">
            <v>2.5399327914562502</v>
          </cell>
          <cell r="HY471">
            <v>2.5762894729100001</v>
          </cell>
          <cell r="HZ471">
            <v>2.6000142865533</v>
          </cell>
          <cell r="IA471">
            <v>2.6063077312098901</v>
          </cell>
          <cell r="IB471">
            <v>2.6078957731777299</v>
          </cell>
          <cell r="IC471">
            <v>2.64104525171732</v>
          </cell>
          <cell r="ID471">
            <v>2.65941044400242</v>
          </cell>
          <cell r="IE471">
            <v>2.6625369467034901</v>
          </cell>
          <cell r="IF471">
            <v>2.6646323237097098</v>
          </cell>
          <cell r="IG471">
            <v>2.6986707487230301</v>
          </cell>
          <cell r="IH471">
            <v>2.7173774936466599</v>
          </cell>
          <cell r="II471">
            <v>2.7206535439986199</v>
          </cell>
          <cell r="IJ471">
            <v>2.7230461563958701</v>
          </cell>
          <cell r="IK471">
            <v>2.7576758271665698</v>
          </cell>
          <cell r="IL471">
            <v>2.7768574088306499</v>
          </cell>
          <cell r="IM471">
            <v>2.78088448668559</v>
          </cell>
          <cell r="IN471">
            <v>2.7842024921909898</v>
          </cell>
          <cell r="IO471">
            <v>2.8199049511904102</v>
          </cell>
          <cell r="IP471">
            <v>2.8397275420900199</v>
          </cell>
          <cell r="IQ471">
            <v>2.8443341781301501</v>
          </cell>
          <cell r="IR471">
            <v>2.84848463285915</v>
          </cell>
          <cell r="IS471">
            <v>2.8857010639095799</v>
          </cell>
          <cell r="IT471">
            <v>2.90651042924735</v>
          </cell>
          <cell r="IU471">
            <v>2.9116191098333202</v>
          </cell>
          <cell r="IV471">
            <v>2.9160626749299401</v>
          </cell>
          <cell r="IW471">
            <v>2.9542414944744602</v>
          </cell>
          <cell r="IX471">
            <v>2.9756043730321702</v>
          </cell>
          <cell r="IY471">
            <v>2.98098610255966</v>
          </cell>
          <cell r="IZ471">
            <v>2.9856223607966399</v>
          </cell>
          <cell r="JA471">
            <v>3.0248160642094502</v>
          </cell>
          <cell r="JB471">
            <v>3.0467668972944102</v>
          </cell>
          <cell r="JC471">
            <v>3.05235881245653</v>
          </cell>
          <cell r="JD471">
            <v>3.0571181886563199</v>
          </cell>
          <cell r="JE471">
            <v>3.0974265230473899</v>
          </cell>
          <cell r="JF471">
            <v>3.1201115453664698</v>
          </cell>
          <cell r="JG471">
            <v>3.12602917630768</v>
          </cell>
          <cell r="JH471">
            <v>3.1310559977800301</v>
          </cell>
          <cell r="JI471">
            <v>3.1726317198335399</v>
          </cell>
          <cell r="JJ471">
            <v>3.1961306660729298</v>
          </cell>
          <cell r="JK471">
            <v>3.2023884505384199</v>
          </cell>
          <cell r="JL471">
            <v>3.2077020161681</v>
          </cell>
          <cell r="JM471">
            <v>3.2504657909033701</v>
          </cell>
          <cell r="JN471">
            <v>3.2746394753861998</v>
          </cell>
          <cell r="JO471">
            <v>3.2810597778301398</v>
          </cell>
          <cell r="JP471">
            <v>3.2865130610808602</v>
          </cell>
          <cell r="JQ471">
            <v>3.3303062346774599</v>
          </cell>
          <cell r="JR471">
            <v>3.35501834332339</v>
          </cell>
          <cell r="JS471">
            <v>3.3614666812871699</v>
          </cell>
          <cell r="JT471">
            <v>3.3669525085484402</v>
          </cell>
          <cell r="JU471">
            <v>3.4116662454391999</v>
          </cell>
          <cell r="JV471">
            <v>3.43682762065849</v>
          </cell>
          <cell r="JW471">
            <v>3.4432265667779798</v>
          </cell>
          <cell r="JX471">
            <v>3.4486816570319001</v>
          </cell>
          <cell r="JY471">
            <v>3.4942672404151698</v>
          </cell>
          <cell r="JZ471">
            <v>3.5198480351771599</v>
          </cell>
          <cell r="KA471">
            <v>3.5261814731866101</v>
          </cell>
          <cell r="KB471">
            <v>3.5315935881057601</v>
          </cell>
          <cell r="KC471">
            <v>3.5780596517820502</v>
          </cell>
          <cell r="KD471">
            <v>3.6040793906909099</v>
          </cell>
          <cell r="KE471">
            <v>3.6103697672690398</v>
          </cell>
          <cell r="KF471">
            <v>3.61575733138277</v>
          </cell>
          <cell r="KG471">
            <v>3.6631393674088</v>
          </cell>
          <cell r="KH471">
            <v>3.6896309421179598</v>
          </cell>
          <cell r="KI471">
            <v>3.6959027080764701</v>
          </cell>
          <cell r="KJ471">
            <v>3.7012838726277302</v>
          </cell>
          <cell r="KK471">
            <v>3.7496153001168002</v>
          </cell>
          <cell r="KL471">
            <v>3.7766028523662398</v>
          </cell>
          <cell r="KM471">
            <v>3.7828677631391301</v>
          </cell>
          <cell r="KN471">
            <v>3.7882502682954802</v>
          </cell>
          <cell r="KO471">
            <v>3.8375546003756602</v>
          </cell>
          <cell r="KP471">
            <v>3.8650513950850001</v>
          </cell>
          <cell r="KQ471">
            <v>3.87131085670396</v>
          </cell>
          <cell r="KR471">
            <v>3.8766950115382302</v>
          </cell>
          <cell r="KS471">
            <v>3.9269893631738202</v>
          </cell>
          <cell r="KT471">
            <v>3.9550034012499702</v>
          </cell>
          <cell r="KU471">
            <v>3.9612553082244402</v>
          </cell>
          <cell r="KV471">
            <v>3.96663944072264</v>
          </cell>
          <cell r="KW471">
            <v>4.0179397259462704</v>
          </cell>
          <cell r="KX471">
            <v>4.0464786609166001</v>
          </cell>
          <cell r="KY471">
            <v>4.0527219024670798</v>
          </cell>
          <cell r="KZ471">
            <v>4.0581054119283602</v>
          </cell>
          <cell r="LA471">
            <v>4.1104291972856002</v>
          </cell>
          <cell r="LB471">
            <v>4.1395023020307002</v>
          </cell>
          <cell r="LC471">
            <v>4.14573799795778</v>
          </cell>
          <cell r="LD471">
            <v>4.1511219057425404</v>
          </cell>
          <cell r="LE471">
            <v>4.2044889726207</v>
          </cell>
          <cell r="LF471">
            <v>4.2341071701581603</v>
          </cell>
          <cell r="LG471">
            <v>4.2403382013273196</v>
          </cell>
          <cell r="LH471">
            <v>4.24572465540738</v>
          </cell>
          <cell r="LI471">
            <v>4.3001565719317298</v>
          </cell>
          <cell r="LJ471">
            <v>4.3303319304952304</v>
          </cell>
          <cell r="LK471">
            <v>4.33656218486255</v>
          </cell>
          <cell r="LL471">
            <v>4.3419539465543702</v>
          </cell>
          <cell r="LM471">
            <v>4.3974735583570803</v>
          </cell>
          <cell r="LN471">
            <v>4.4282189230285498</v>
          </cell>
          <cell r="LO471">
            <v>4.4344528083533099</v>
          </cell>
          <cell r="LP471">
            <v>4.4398530038745099</v>
          </cell>
          <cell r="LQ471">
            <v>4.4964841204892503</v>
          </cell>
          <cell r="LR471">
            <v>4.5278129551557598</v>
          </cell>
          <cell r="LS471">
            <v>4.5340551757308303</v>
          </cell>
          <cell r="LT471">
            <v>4.5394672189643499</v>
          </cell>
          <cell r="LU471">
            <v>4.5972344564064702</v>
          </cell>
          <cell r="LV471">
            <v>4.6291607815354601</v>
          </cell>
          <cell r="LW471">
            <v>4.6354162418276301</v>
          </cell>
          <cell r="LX471">
            <v>4.6408437994384997</v>
          </cell>
          <cell r="LY471">
            <v>4.6997724959136402</v>
          </cell>
          <cell r="LZ471">
            <v>4.7323108420702802</v>
          </cell>
          <cell r="MA471">
            <v>4.7385845915260303</v>
          </cell>
          <cell r="MB471">
            <v>4.7440315401392299</v>
          </cell>
          <cell r="MC471">
            <v>4.8041477066715004</v>
          </cell>
          <cell r="MD471">
            <v>4.8373130695165196</v>
          </cell>
          <cell r="ME471">
            <v>4.8436102670004004</v>
          </cell>
          <cell r="MF471">
            <v>4.8490806480708599</v>
          </cell>
          <cell r="MG471">
            <v>4.9104109488548398</v>
          </cell>
          <cell r="MH471">
            <v>4.9442187583843697</v>
          </cell>
          <cell r="MI471">
            <v>4.9505446583109602</v>
          </cell>
          <cell r="MJ471">
            <v>4.95604264639785</v>
          </cell>
          <cell r="MK471">
            <v>5.0186144080454804</v>
          </cell>
          <cell r="ML471">
            <v>5.0530805193806101</v>
          </cell>
          <cell r="MM471">
            <v>5.05944047756602</v>
          </cell>
          <cell r="MN471">
            <v>5.06497036652814</v>
          </cell>
          <cell r="MO471">
            <v>5.1288116081934501</v>
          </cell>
          <cell r="MP471">
            <v>5.16395230937216</v>
          </cell>
          <cell r="MQ471">
            <v>5.1703517998147701</v>
          </cell>
          <cell r="MR471">
            <v>5.1759180016918496</v>
          </cell>
          <cell r="MS471">
            <v>5.2410574746970502</v>
          </cell>
          <cell r="MT471">
            <v>5.27688950266531</v>
          </cell>
          <cell r="MU471">
            <v>5.2833341365015603</v>
          </cell>
          <cell r="MV471">
            <v>5.2889411860597297</v>
          </cell>
          <cell r="MW471">
            <v>5.3554084144950798</v>
          </cell>
          <cell r="MX471">
            <v>5.3919489729091898</v>
          </cell>
          <cell r="MY471">
            <v>5.3984445149694702</v>
          </cell>
          <cell r="MZ471">
            <v>5.4040970757058</v>
          </cell>
          <cell r="NA471">
            <v>5.4719223944086703</v>
          </cell>
          <cell r="NB471">
            <v>5.5091891708764598</v>
          </cell>
          <cell r="NC471">
            <v>5.5157415532542</v>
          </cell>
          <cell r="ND471">
            <v>5.5214444236359599</v>
          </cell>
          <cell r="NE471">
            <v>5.5906590134859897</v>
          </cell>
          <cell r="NF471">
            <v>5.6286701963717096</v>
          </cell>
          <cell r="NG471">
            <v>5.6352855302650999</v>
          </cell>
          <cell r="NH471">
            <v>5.6410436504516603</v>
          </cell>
          <cell r="NI471">
            <v>5.7116795725499898</v>
          </cell>
          <cell r="NJ471">
            <v>5.7504538685864102</v>
          </cell>
          <cell r="NK471">
            <v>5.7571384562804004</v>
          </cell>
          <cell r="NL471">
            <v>5.7629569161611496</v>
          </cell>
          <cell r="NM471">
            <v>5.8350471465753202</v>
          </cell>
          <cell r="NN471">
            <v>5.8746037998759402</v>
          </cell>
          <cell r="NO471">
            <v>5.8813641473296698</v>
          </cell>
          <cell r="NP471">
            <v>5.8872481955548599</v>
          </cell>
          <cell r="NQ471">
            <v>5.9608266614219598</v>
          </cell>
          <cell r="NR471">
            <v>6.00118547475663</v>
          </cell>
          <cell r="NS471">
            <v>6.0080283068834301</v>
          </cell>
          <cell r="NT471">
            <v>6.0139833635006603</v>
          </cell>
          <cell r="NU471">
            <v>6.08908498461268</v>
          </cell>
          <cell r="NV471">
            <v>6.1302663464763798</v>
          </cell>
          <cell r="NW471">
            <v>6.13719862819329</v>
          </cell>
          <cell r="NX471">
            <v>6.1432303023625803</v>
          </cell>
          <cell r="NY471">
            <v>6.2198910391459599</v>
          </cell>
          <cell r="NZ471">
            <v>6.2619159553047297</v>
          </cell>
          <cell r="OA471">
            <v>6.2689449158581203</v>
          </cell>
          <cell r="OB471">
            <v>6.2750590253140501</v>
          </cell>
          <cell r="OC471">
            <v>6.3533159301350199</v>
          </cell>
          <cell r="OD471">
            <v>6.3962060562096203</v>
          </cell>
          <cell r="OE471">
            <v>6.4033392137183904</v>
          </cell>
          <cell r="OF471">
            <v>6.40954180352694</v>
          </cell>
          <cell r="OG471">
            <v>6.48943307388235</v>
          </cell>
          <cell r="OH471">
            <v>6.5332107483530297</v>
          </cell>
          <cell r="OI471">
            <v>6.5404559349970404</v>
          </cell>
          <cell r="OJ471">
            <v>6.54675329655967</v>
          </cell>
          <cell r="OK471">
            <v>6.6283183316676704</v>
          </cell>
          <cell r="OL471">
            <v>6.6730066104752197</v>
          </cell>
          <cell r="OM471">
            <v>6.6803719987619896</v>
          </cell>
          <cell r="ON471">
            <v>6.6867706878595099</v>
          </cell>
          <cell r="OO471">
            <v>6.7700501460962004</v>
          </cell>
          <cell r="OP471">
            <v>6.8156728350807603</v>
          </cell>
          <cell r="OQ471">
            <v>6.8231669620520998</v>
          </cell>
          <cell r="OR471">
            <v>6.8296738162957</v>
          </cell>
          <cell r="OS471">
            <v>6.9147096804215096</v>
          </cell>
          <cell r="OT471">
            <v>6.9612913808493504</v>
          </cell>
          <cell r="OU471">
            <v>6.9689231907393996</v>
          </cell>
          <cell r="OV471">
            <v>6.9755453627993802</v>
          </cell>
          <cell r="OW471">
            <v>7.0623810150242701</v>
          </cell>
          <cell r="OX471">
            <v>7.1099471591846797</v>
          </cell>
          <cell r="OY471">
            <v>7.1177260208097399</v>
          </cell>
          <cell r="OZ471">
            <v>7.1244709841032003</v>
          </cell>
          <cell r="PA471">
            <v>7.2131512764135399</v>
          </cell>
          <cell r="PB471">
            <v>7.2617281986339002</v>
          </cell>
          <cell r="PC471">
            <v>7.2696640127869401</v>
          </cell>
          <cell r="PD471">
            <v>7.27653969265904</v>
          </cell>
          <cell r="PE471">
            <v>7.3671111687118502</v>
          </cell>
          <cell r="PF471">
            <v>7.4167262989413496</v>
          </cell>
          <cell r="PG471">
            <v>7.4248296804378899</v>
          </cell>
          <cell r="PH471">
            <v>7.4318445903959098</v>
          </cell>
          <cell r="PI471">
            <v>7.52435567100353</v>
          </cell>
          <cell r="PJ471">
            <v>7.5750376341031798</v>
          </cell>
          <cell r="PK471">
            <v>7.5833199748596396</v>
          </cell>
          <cell r="PL471">
            <v>7.5904832352662002</v>
          </cell>
          <cell r="PM471">
            <v>7.6849843062972303</v>
          </cell>
          <cell r="PN471">
            <v>7.7367629381429399</v>
          </cell>
          <cell r="PO471">
            <v>7.7452364070787398</v>
          </cell>
          <cell r="PP471">
            <v>7.7525577226294802</v>
          </cell>
          <cell r="PQ471">
            <v>7.8491012070547503</v>
          </cell>
          <cell r="PR471">
            <v>7.9020075806602303</v>
          </cell>
          <cell r="PS471">
            <v>7.9106851590144602</v>
          </cell>
          <cell r="PT471">
            <v>7.9181748394257996</v>
          </cell>
          <cell r="PU471">
            <v>8.0168153193005303</v>
          </cell>
          <cell r="PV471">
            <v>8.0708817986994994</v>
          </cell>
          <cell r="PW471">
            <v>8.0797773099142596</v>
          </cell>
          <cell r="PX471">
            <v>8.0874462342514093</v>
          </cell>
          <cell r="PY471">
            <v>8.1882404837902296</v>
          </cell>
          <cell r="PZ471">
            <v>8.2435006659377592</v>
          </cell>
          <cell r="QA471">
            <v>8.2526287169173393</v>
          </cell>
          <cell r="QB471">
            <v>8.2604883171462298</v>
          </cell>
          <cell r="QC471">
            <v>8.36349556986859</v>
          </cell>
          <cell r="QD471">
            <v>8.4199847785246895</v>
          </cell>
          <cell r="QE471">
            <v>8.4293615130501394</v>
          </cell>
          <cell r="QF471">
            <v>8.4374244411780399</v>
          </cell>
          <cell r="QG471">
            <v>8.5427067229086902</v>
          </cell>
          <cell r="QH471">
            <v>8.6004613440470692</v>
          </cell>
          <cell r="QI471">
            <v>8.6101028645706101</v>
          </cell>
          <cell r="QJ471">
            <v>8.6183813933704396</v>
          </cell>
          <cell r="QK471">
            <v>8.7260031577585995</v>
          </cell>
          <cell r="QL471">
            <v>8.7850625845319996</v>
          </cell>
          <cell r="QM471">
            <v>8.7949897167654498</v>
          </cell>
          <cell r="QN471">
            <v>8.8035016897635892</v>
          </cell>
          <cell r="QO471">
            <v>8.9135358644311609</v>
          </cell>
          <cell r="QP471">
            <v>8.9739460135006297</v>
          </cell>
          <cell r="QQ471">
            <v>8.9841845438048207</v>
          </cell>
          <cell r="QR471">
            <v>8.99295071644781</v>
          </cell>
          <cell r="QS471">
            <v>9.1054748282850593</v>
          </cell>
          <cell r="QT471">
            <v>9.1672834496760593</v>
          </cell>
          <cell r="QU471">
            <v>9.1778599083058499</v>
          </cell>
          <cell r="QV471">
            <v>9.1869008689511809</v>
          </cell>
          <cell r="QW471">
            <v>9.3019950071140798</v>
          </cell>
          <cell r="QX471">
            <v>9.3652504324815702</v>
          </cell>
          <cell r="QY471">
            <v>9.3761913568156405</v>
          </cell>
          <cell r="QZ471">
            <v>9.3855272079187593</v>
          </cell>
          <cell r="RA471">
            <v>9.5032741081504302</v>
          </cell>
          <cell r="RB471">
            <v>9.5680259394485905</v>
          </cell>
          <cell r="RC471">
            <v>9.5793590922695202</v>
          </cell>
          <cell r="RD471">
            <v>9.5890108537659309</v>
          </cell>
          <cell r="RE471">
            <v>9.7094972337677703</v>
          </cell>
          <cell r="RF471">
            <v>9.7757967203980503</v>
          </cell>
          <cell r="RG471">
            <v>9.7875500843800705</v>
          </cell>
          <cell r="RH471">
            <v>9.7975373094544995</v>
          </cell>
          <cell r="RI471">
            <v>9.9208509558008906</v>
          </cell>
          <cell r="RJ471">
            <v>9.9887486061419697</v>
          </cell>
          <cell r="RK471">
            <v>10.0009494472695</v>
          </cell>
          <cell r="RL471">
            <v>10.0112924799251</v>
          </cell>
          <cell r="RM471">
            <v>10.137529209398799</v>
          </cell>
          <cell r="RN471">
            <v>10.2070898330473</v>
          </cell>
          <cell r="RO471">
            <v>10.219789818491</v>
          </cell>
          <cell r="RP471">
            <v>10.230537933936001</v>
          </cell>
          <cell r="RQ471">
            <v>10.3598159736118</v>
          </cell>
          <cell r="RR471">
            <v>10.4310827560832</v>
          </cell>
          <cell r="RS471">
            <v>10.444237509234799</v>
          </cell>
          <cell r="RT471">
            <v>10.4553480415968</v>
          </cell>
          <cell r="RU471">
            <v>10.587748688321501</v>
          </cell>
          <cell r="RV471">
            <v>10.660855945547601</v>
          </cell>
          <cell r="RW471">
            <v>10.674726423328799</v>
          </cell>
          <cell r="RX471">
            <v>10.686451630122599</v>
          </cell>
          <cell r="RY471">
            <v>10.822293401548301</v>
          </cell>
          <cell r="RZ471">
            <v>10.8974350301239</v>
          </cell>
          <cell r="SA471">
            <v>10.912095268151701</v>
          </cell>
          <cell r="SB471">
            <v>10.924456196899101</v>
          </cell>
          <cell r="SC471">
            <v>11.063855991671501</v>
          </cell>
          <cell r="SD471">
            <v>11.1410743062942</v>
          </cell>
          <cell r="SE471">
            <v>11.1565398225527</v>
          </cell>
          <cell r="SF471">
            <v>11.1695345870701</v>
          </cell>
          <cell r="SG471">
            <v>11.3126080082648</v>
          </cell>
          <cell r="SH471">
            <v>11.391947963708001</v>
          </cell>
          <cell r="SI471">
            <v>11.4082436338023</v>
          </cell>
          <cell r="SJ471">
            <v>11.4218834682046</v>
          </cell>
          <cell r="SK471">
            <v>11.5687678897262</v>
          </cell>
          <cell r="SL471">
            <v>11.6503172448801</v>
          </cell>
          <cell r="SM471">
            <v>11.6675045118818</v>
          </cell>
          <cell r="SN471">
            <v>11.6818128301512</v>
          </cell>
          <cell r="SO471">
            <v>11.8326870406199</v>
          </cell>
          <cell r="SP471">
            <v>11.916500194443399</v>
          </cell>
          <cell r="SQ471">
            <v>11.9346057843859</v>
          </cell>
          <cell r="SR471">
            <v>11.9495096684806</v>
          </cell>
          <cell r="SS471">
            <v>12.1044604004018</v>
          </cell>
          <cell r="ST471">
            <v>12.1905768494052</v>
          </cell>
          <cell r="SU471">
            <v>12.2097054532234</v>
          </cell>
          <cell r="SV471">
            <v>12.225340442450699</v>
          </cell>
          <cell r="SW471">
            <v>12.384724956908499</v>
          </cell>
          <cell r="SX471">
            <v>12.4735094122147</v>
          </cell>
          <cell r="SY471">
            <v>12.4941891954045</v>
          </cell>
          <cell r="SZ471">
            <v>12.5111978009295</v>
          </cell>
          <cell r="TA471">
            <v>12.6758545437908</v>
          </cell>
          <cell r="TB471">
            <v>12.7672836301539</v>
          </cell>
          <cell r="TC471">
            <v>12.786802542215501</v>
          </cell>
          <cell r="TD471">
            <v>12.800381595792199</v>
          </cell>
          <cell r="TE471">
            <v>12.9635852187564</v>
          </cell>
          <cell r="TF471">
            <v>13.051227544611599</v>
          </cell>
        </row>
        <row r="472">
          <cell r="A472" t="str">
            <v>BIPD_A</v>
          </cell>
          <cell r="B472" t="str">
            <v>bipd_a = bipd+bipd(-1)+bipd(-2)+bipd(-3)</v>
          </cell>
          <cell r="C472" t="str">
            <v>Scalar TS</v>
          </cell>
          <cell r="D472" t="str">
            <v>Numeric</v>
          </cell>
          <cell r="E472" t="str">
            <v>NA</v>
          </cell>
          <cell r="F472" t="str">
            <v>NA</v>
          </cell>
          <cell r="G472" t="str">
            <v>NA</v>
          </cell>
          <cell r="H472">
            <v>-135.84</v>
          </cell>
          <cell r="I472">
            <v>-135.84</v>
          </cell>
          <cell r="J472">
            <v>-135.84</v>
          </cell>
          <cell r="K472">
            <v>-135.84</v>
          </cell>
          <cell r="L472">
            <v>-135.84</v>
          </cell>
          <cell r="M472">
            <v>-135.84</v>
          </cell>
          <cell r="N472">
            <v>-135.84</v>
          </cell>
          <cell r="O472">
            <v>-135.84</v>
          </cell>
          <cell r="P472">
            <v>-135.84</v>
          </cell>
          <cell r="Q472">
            <v>-135.84</v>
          </cell>
          <cell r="R472">
            <v>-135.84</v>
          </cell>
          <cell r="S472">
            <v>-135.84</v>
          </cell>
          <cell r="T472">
            <v>-135.84</v>
          </cell>
          <cell r="U472">
            <v>-135.84</v>
          </cell>
          <cell r="V472">
            <v>-135.84</v>
          </cell>
          <cell r="W472">
            <v>-135.84</v>
          </cell>
          <cell r="X472">
            <v>-135.84</v>
          </cell>
          <cell r="Y472">
            <v>-135.84</v>
          </cell>
          <cell r="Z472">
            <v>-135.84</v>
          </cell>
          <cell r="AA472">
            <v>-135.84</v>
          </cell>
          <cell r="AB472">
            <v>-135.84</v>
          </cell>
          <cell r="AC472">
            <v>-135.84</v>
          </cell>
          <cell r="AD472">
            <v>-135.84</v>
          </cell>
          <cell r="AE472">
            <v>-135.84</v>
          </cell>
          <cell r="AF472">
            <v>-135.84</v>
          </cell>
          <cell r="AG472">
            <v>-135.84</v>
          </cell>
          <cell r="AH472">
            <v>-135.84</v>
          </cell>
          <cell r="AI472">
            <v>-135.84</v>
          </cell>
          <cell r="AJ472">
            <v>-135.84</v>
          </cell>
          <cell r="AK472">
            <v>-135.84</v>
          </cell>
          <cell r="AL472">
            <v>-137.26</v>
          </cell>
          <cell r="AM472">
            <v>-136.99</v>
          </cell>
          <cell r="AN472">
            <v>-155.51</v>
          </cell>
          <cell r="AO472">
            <v>-166.5</v>
          </cell>
          <cell r="AP472">
            <v>-183.58</v>
          </cell>
          <cell r="AQ472">
            <v>-199.89</v>
          </cell>
          <cell r="AR472">
            <v>-255.52</v>
          </cell>
          <cell r="AS472">
            <v>-255.71</v>
          </cell>
          <cell r="AT472">
            <v>-279.01</v>
          </cell>
          <cell r="AU472">
            <v>-267.77999999999997</v>
          </cell>
          <cell r="AV472">
            <v>-309.79000000000002</v>
          </cell>
          <cell r="AW472">
            <v>-335.65</v>
          </cell>
          <cell r="AX472">
            <v>-465.89</v>
          </cell>
          <cell r="AY472">
            <v>-554.12</v>
          </cell>
          <cell r="AZ472">
            <v>-649</v>
          </cell>
          <cell r="BA472">
            <v>-773</v>
          </cell>
          <cell r="BB472">
            <v>-848</v>
          </cell>
          <cell r="BC472">
            <v>-1025</v>
          </cell>
          <cell r="BD472">
            <v>-1247</v>
          </cell>
          <cell r="BE472">
            <v>-1506</v>
          </cell>
          <cell r="BF472">
            <v>-1921</v>
          </cell>
          <cell r="BG472">
            <v>-2367</v>
          </cell>
          <cell r="BH472">
            <v>-2672</v>
          </cell>
          <cell r="BI472">
            <v>-2806</v>
          </cell>
          <cell r="BJ472">
            <v>-3090</v>
          </cell>
          <cell r="BK472">
            <v>-3130</v>
          </cell>
          <cell r="BL472">
            <v>-4024</v>
          </cell>
          <cell r="BM472">
            <v>-4470</v>
          </cell>
          <cell r="BN472">
            <v>-4718</v>
          </cell>
          <cell r="BO472">
            <v>-5082</v>
          </cell>
          <cell r="BP472">
            <v>-4824</v>
          </cell>
          <cell r="BQ472">
            <v>-4893</v>
          </cell>
          <cell r="BR472">
            <v>-5067</v>
          </cell>
          <cell r="BS472">
            <v>-5201</v>
          </cell>
          <cell r="BT472">
            <v>-5302</v>
          </cell>
          <cell r="BU472">
            <v>-5230</v>
          </cell>
          <cell r="BV472">
            <v>-4984</v>
          </cell>
          <cell r="BW472">
            <v>-4824</v>
          </cell>
          <cell r="BX472">
            <v>-4799</v>
          </cell>
          <cell r="BY472">
            <v>-5031</v>
          </cell>
          <cell r="BZ472">
            <v>-5627</v>
          </cell>
          <cell r="CA472">
            <v>-6251</v>
          </cell>
          <cell r="CB472">
            <v>-6507</v>
          </cell>
          <cell r="CC472">
            <v>-7424</v>
          </cell>
          <cell r="CD472">
            <v>-8718</v>
          </cell>
          <cell r="CE472">
            <v>-10157</v>
          </cell>
          <cell r="CF472">
            <v>-11164</v>
          </cell>
          <cell r="CG472">
            <v>-12064.7639222137</v>
          </cell>
          <cell r="CH472">
            <v>-13019.765258351999</v>
          </cell>
          <cell r="CI472">
            <v>-12801.913590034001</v>
          </cell>
          <cell r="CJ472">
            <v>-12384</v>
          </cell>
          <cell r="CK472">
            <v>-12024.2782162031</v>
          </cell>
          <cell r="CL472">
            <v>-11154.102447621501</v>
          </cell>
          <cell r="CM472">
            <v>-10250.747239311801</v>
          </cell>
          <cell r="CN472">
            <v>-10542</v>
          </cell>
          <cell r="CO472">
            <v>-10378.437762224799</v>
          </cell>
          <cell r="CP472">
            <v>-9955.1909820442197</v>
          </cell>
          <cell r="CQ472">
            <v>-9827.5302932187096</v>
          </cell>
          <cell r="CR472">
            <v>-8971</v>
          </cell>
          <cell r="CS472">
            <v>-9719.6260692816504</v>
          </cell>
          <cell r="CT472">
            <v>-9233.5154365417602</v>
          </cell>
          <cell r="CU472">
            <v>-9969.1363056731298</v>
          </cell>
          <cell r="CV472">
            <v>-9991</v>
          </cell>
          <cell r="CW472">
            <v>-10250.9293849595</v>
          </cell>
          <cell r="CX472">
            <v>-11882.9642704403</v>
          </cell>
          <cell r="CY472">
            <v>-12529.601415344699</v>
          </cell>
          <cell r="CZ472">
            <v>-13548</v>
          </cell>
          <cell r="DA472">
            <v>-14366.964645117199</v>
          </cell>
          <cell r="DB472">
            <v>-14773.461605000201</v>
          </cell>
          <cell r="DC472">
            <v>-15204.0711564176</v>
          </cell>
          <cell r="DD472">
            <v>-14666</v>
          </cell>
          <cell r="DE472">
            <v>-15202</v>
          </cell>
          <cell r="DF472">
            <v>-14112</v>
          </cell>
          <cell r="DG472">
            <v>-13925</v>
          </cell>
          <cell r="DH472">
            <v>-13899</v>
          </cell>
          <cell r="DI472">
            <v>-13864</v>
          </cell>
          <cell r="DJ472">
            <v>-14254</v>
          </cell>
          <cell r="DK472">
            <v>-14314</v>
          </cell>
          <cell r="DL472">
            <v>-14726</v>
          </cell>
          <cell r="DM472">
            <v>-14286</v>
          </cell>
          <cell r="DN472">
            <v>-14792</v>
          </cell>
          <cell r="DO472">
            <v>-15610</v>
          </cell>
          <cell r="DP472">
            <v>-15970</v>
          </cell>
          <cell r="DQ472">
            <v>-17173</v>
          </cell>
          <cell r="DR472">
            <v>-16477</v>
          </cell>
          <cell r="DS472">
            <v>-15850</v>
          </cell>
          <cell r="DT472">
            <v>-15477</v>
          </cell>
          <cell r="DU472">
            <v>-15182</v>
          </cell>
          <cell r="DV472">
            <v>-15073</v>
          </cell>
          <cell r="DW472">
            <v>-15686</v>
          </cell>
          <cell r="DX472">
            <v>-22413</v>
          </cell>
          <cell r="DY472">
            <v>-26907</v>
          </cell>
          <cell r="DZ472">
            <v>-31078</v>
          </cell>
          <cell r="EA472">
            <v>-33469</v>
          </cell>
          <cell r="EB472">
            <v>-25383</v>
          </cell>
          <cell r="EC472">
            <v>-19595</v>
          </cell>
          <cell r="ED472">
            <v>-16367</v>
          </cell>
          <cell r="EE472">
            <v>-7184</v>
          </cell>
          <cell r="EF472">
            <v>-3634</v>
          </cell>
          <cell r="EG472">
            <v>-1559</v>
          </cell>
          <cell r="EH472">
            <v>896</v>
          </cell>
          <cell r="EI472">
            <v>-4409</v>
          </cell>
          <cell r="EJ472">
            <v>-14951</v>
          </cell>
          <cell r="EK472">
            <v>-22435</v>
          </cell>
          <cell r="EL472">
            <v>-25724</v>
          </cell>
          <cell r="EM472">
            <v>-31147</v>
          </cell>
          <cell r="EN472">
            <v>-42524</v>
          </cell>
          <cell r="EO472">
            <v>-42703</v>
          </cell>
          <cell r="EP472">
            <v>-41763</v>
          </cell>
          <cell r="EQ472">
            <v>-41388</v>
          </cell>
          <cell r="ER472">
            <v>-42104</v>
          </cell>
          <cell r="ES472">
            <v>-48348</v>
          </cell>
          <cell r="ET472">
            <v>-57204</v>
          </cell>
          <cell r="EU472">
            <v>-75626</v>
          </cell>
          <cell r="EV472">
            <v>-73635</v>
          </cell>
          <cell r="EW472">
            <v>-106815</v>
          </cell>
          <cell r="EX472">
            <v>-130328</v>
          </cell>
          <cell r="EY472">
            <v>-60789</v>
          </cell>
          <cell r="EZ472">
            <v>-63873</v>
          </cell>
          <cell r="FA472">
            <v>-38674</v>
          </cell>
          <cell r="FB472">
            <v>-125606</v>
          </cell>
          <cell r="FC472">
            <v>-249855</v>
          </cell>
          <cell r="FD472">
            <v>-293361</v>
          </cell>
          <cell r="FE472">
            <v>-356147</v>
          </cell>
          <cell r="FF472">
            <v>-289580</v>
          </cell>
          <cell r="FG472">
            <v>-294473</v>
          </cell>
          <cell r="FH472">
            <v>-266837</v>
          </cell>
          <cell r="FI472">
            <v>-210703</v>
          </cell>
          <cell r="FJ472">
            <v>-252014</v>
          </cell>
          <cell r="FK472">
            <v>-218102</v>
          </cell>
          <cell r="FL472">
            <v>-256185</v>
          </cell>
          <cell r="FM472">
            <v>-285986</v>
          </cell>
          <cell r="FN472">
            <v>-243451</v>
          </cell>
          <cell r="FO472">
            <v>-233509</v>
          </cell>
          <cell r="FP472">
            <v>-205403</v>
          </cell>
          <cell r="FQ472">
            <v>-194635</v>
          </cell>
          <cell r="FR472">
            <v>-198271</v>
          </cell>
          <cell r="FS472">
            <v>-180549</v>
          </cell>
          <cell r="FT472">
            <v>-161242</v>
          </cell>
          <cell r="FU472">
            <v>-112687</v>
          </cell>
          <cell r="FV472">
            <v>-65725</v>
          </cell>
          <cell r="FW472">
            <v>-43520</v>
          </cell>
          <cell r="FX472">
            <v>-14006</v>
          </cell>
          <cell r="FY472">
            <v>-23683</v>
          </cell>
          <cell r="FZ472">
            <v>-15989</v>
          </cell>
          <cell r="GA472">
            <v>-31444</v>
          </cell>
          <cell r="GB472">
            <v>-26563</v>
          </cell>
          <cell r="GC472">
            <v>-27040</v>
          </cell>
          <cell r="GD472">
            <v>-30153</v>
          </cell>
          <cell r="GE472">
            <v>-10580</v>
          </cell>
          <cell r="GF472">
            <v>-4050</v>
          </cell>
          <cell r="GG472">
            <v>17980</v>
          </cell>
          <cell r="GH472">
            <v>39342</v>
          </cell>
          <cell r="GI472">
            <v>40560</v>
          </cell>
          <cell r="GJ472">
            <v>48759</v>
          </cell>
          <cell r="GK472">
            <v>41458</v>
          </cell>
          <cell r="GL472">
            <v>33949</v>
          </cell>
          <cell r="GM472">
            <v>33950</v>
          </cell>
          <cell r="GN472">
            <v>12717</v>
          </cell>
          <cell r="GO472">
            <v>12979</v>
          </cell>
          <cell r="GP472">
            <v>11987</v>
          </cell>
          <cell r="GQ472">
            <v>14609</v>
          </cell>
          <cell r="GR472">
            <v>30023</v>
          </cell>
          <cell r="GS472">
            <v>46187</v>
          </cell>
          <cell r="GT472">
            <v>56629</v>
          </cell>
          <cell r="GU472">
            <v>66185</v>
          </cell>
          <cell r="GV472">
            <v>60766</v>
          </cell>
          <cell r="GW472">
            <v>60281</v>
          </cell>
          <cell r="GX472">
            <v>61786</v>
          </cell>
          <cell r="GY472">
            <v>60003</v>
          </cell>
          <cell r="GZ472">
            <v>66435.026245416593</v>
          </cell>
          <cell r="HA472">
            <v>63149.458070369197</v>
          </cell>
          <cell r="HB472">
            <v>62241.130700037596</v>
          </cell>
          <cell r="HC472">
            <v>64936.3806392263</v>
          </cell>
          <cell r="HD472">
            <v>64721.042011700702</v>
          </cell>
          <cell r="HE472">
            <v>60326.752011185898</v>
          </cell>
          <cell r="HF472">
            <v>55857.259936275099</v>
          </cell>
          <cell r="HG472">
            <v>51327.513377048599</v>
          </cell>
          <cell r="HH472">
            <v>46855.942991734599</v>
          </cell>
          <cell r="HI472">
            <v>44362.1878362352</v>
          </cell>
          <cell r="HJ472">
            <v>41938.131206039499</v>
          </cell>
          <cell r="HK472">
            <v>39598.334458664001</v>
          </cell>
          <cell r="HL472">
            <v>37327.591505171702</v>
          </cell>
          <cell r="HM472">
            <v>28855.564148033998</v>
          </cell>
          <cell r="HN472">
            <v>20664.072384295701</v>
          </cell>
          <cell r="HO472">
            <v>12719.670473517601</v>
          </cell>
          <cell r="HP472">
            <v>5003.6897245308401</v>
          </cell>
          <cell r="HQ472">
            <v>6471.0394430070501</v>
          </cell>
          <cell r="HR472">
            <v>8387.6199241222403</v>
          </cell>
          <cell r="HS472">
            <v>10841.859857618399</v>
          </cell>
          <cell r="HT472">
            <v>13838.024182576601</v>
          </cell>
          <cell r="HU472">
            <v>16861.779885211599</v>
          </cell>
          <cell r="HV472">
            <v>19965.4401558627</v>
          </cell>
          <cell r="HW472">
            <v>23285.0632607306</v>
          </cell>
          <cell r="HX472">
            <v>26850.139097134401</v>
          </cell>
          <cell r="HY472">
            <v>30568.340312054301</v>
          </cell>
          <cell r="HZ472">
            <v>34443.1636358381</v>
          </cell>
          <cell r="IA472">
            <v>38571.511255355297</v>
          </cell>
          <cell r="IB472">
            <v>42935.7172127909</v>
          </cell>
          <cell r="IC472">
            <v>47452.363087461097</v>
          </cell>
          <cell r="ID472">
            <v>52151.056942575502</v>
          </cell>
          <cell r="IE472">
            <v>57136.213769010297</v>
          </cell>
          <cell r="IF472">
            <v>62421.296648316202</v>
          </cell>
          <cell r="IG472">
            <v>67927.075976072796</v>
          </cell>
          <cell r="IH472">
            <v>73668.338749702394</v>
          </cell>
          <cell r="II472">
            <v>79761.981719100193</v>
          </cell>
          <cell r="IJ472">
            <v>86217.029716770907</v>
          </cell>
          <cell r="IK472">
            <v>92891.837681864796</v>
          </cell>
          <cell r="IL472">
            <v>99114.272755929793</v>
          </cell>
          <cell r="IM472">
            <v>104942.77120789301</v>
          </cell>
          <cell r="IN472">
            <v>110311.94689108399</v>
          </cell>
          <cell r="IO472">
            <v>115153.14863953899</v>
          </cell>
          <cell r="IP472">
            <v>120133.14871327599</v>
          </cell>
          <cell r="IQ472">
            <v>125319.519775755</v>
          </cell>
          <cell r="IR472">
            <v>130711.568546974</v>
          </cell>
          <cell r="IS472">
            <v>136248.35075151001</v>
          </cell>
          <cell r="IT472">
            <v>141588.246991344</v>
          </cell>
          <cell r="IU472">
            <v>146607.72419242599</v>
          </cell>
          <cell r="IV472">
            <v>151243.75015990899</v>
          </cell>
          <cell r="IW472">
            <v>155405.79606917201</v>
          </cell>
          <cell r="IX472">
            <v>159417.11263357699</v>
          </cell>
          <cell r="IY472">
            <v>163454.604146556</v>
          </cell>
          <cell r="IZ472">
            <v>167514.07439370101</v>
          </cell>
          <cell r="JA472">
            <v>171562.42678442001</v>
          </cell>
          <cell r="JB472">
            <v>175604.184307761</v>
          </cell>
          <cell r="JC472">
            <v>179671.22909875601</v>
          </cell>
          <cell r="JD472">
            <v>183755.16861970699</v>
          </cell>
          <cell r="JE472">
            <v>187821.23959200899</v>
          </cell>
          <cell r="JF472">
            <v>191875.39549052599</v>
          </cell>
          <cell r="JG472">
            <v>195952.550747459</v>
          </cell>
          <cell r="JH472">
            <v>200047.476341623</v>
          </cell>
          <cell r="JI472">
            <v>204128.61520253</v>
          </cell>
          <cell r="JJ472">
            <v>208207.78869089999</v>
          </cell>
          <cell r="JK472">
            <v>212327.66582660901</v>
          </cell>
          <cell r="JL472">
            <v>216488.69568675899</v>
          </cell>
          <cell r="JM472">
            <v>220660.996900311</v>
          </cell>
          <cell r="JN472">
            <v>224859.16424163201</v>
          </cell>
          <cell r="JO472">
            <v>229130.290522711</v>
          </cell>
          <cell r="JP472">
            <v>233474.70879002099</v>
          </cell>
          <cell r="JQ472">
            <v>237858.23234242099</v>
          </cell>
          <cell r="JR472">
            <v>242294.11836992099</v>
          </cell>
          <cell r="JS472">
            <v>246830.72132633501</v>
          </cell>
          <cell r="JT472">
            <v>251464.83394669299</v>
          </cell>
          <cell r="JU472">
            <v>256155.54419944601</v>
          </cell>
          <cell r="JV472">
            <v>260913.97446075999</v>
          </cell>
          <cell r="JW472">
            <v>265789.47862103698</v>
          </cell>
          <cell r="JX472">
            <v>270775.46691028803</v>
          </cell>
          <cell r="JY472">
            <v>275825.27145482402</v>
          </cell>
          <cell r="JZ472">
            <v>280949.06718811399</v>
          </cell>
          <cell r="KA472">
            <v>286198.08964581997</v>
          </cell>
          <cell r="KB472">
            <v>291563.80130764598</v>
          </cell>
          <cell r="KC472">
            <v>296995.67835919902</v>
          </cell>
          <cell r="KD472">
            <v>302504.25836970401</v>
          </cell>
          <cell r="KE472">
            <v>308143.40662339999</v>
          </cell>
          <cell r="KF472">
            <v>313903.78501583799</v>
          </cell>
          <cell r="KG472">
            <v>319732.31053615903</v>
          </cell>
          <cell r="KH472">
            <v>325640.55162263999</v>
          </cell>
          <cell r="KI472">
            <v>331685.28683796199</v>
          </cell>
          <cell r="KJ472">
            <v>337856.81720772001</v>
          </cell>
          <cell r="KK472">
            <v>344099.91902056499</v>
          </cell>
          <cell r="KL472">
            <v>350427.29996335303</v>
          </cell>
          <cell r="KM472">
            <v>356898.63917517802</v>
          </cell>
          <cell r="KN472">
            <v>363503.82722066698</v>
          </cell>
          <cell r="KO472">
            <v>370185.37016534503</v>
          </cell>
          <cell r="KP472">
            <v>376956.998276497</v>
          </cell>
          <cell r="KQ472">
            <v>383881.23669496999</v>
          </cell>
          <cell r="KR472">
            <v>390947.36825169198</v>
          </cell>
          <cell r="KS472">
            <v>398095.33930373198</v>
          </cell>
          <cell r="KT472">
            <v>405339.80324599799</v>
          </cell>
          <cell r="KU472">
            <v>412746.16023806803</v>
          </cell>
          <cell r="KV472">
            <v>420302.92910006398</v>
          </cell>
          <cell r="KW472">
            <v>427947.25068291399</v>
          </cell>
          <cell r="KX472">
            <v>435694.69145303097</v>
          </cell>
          <cell r="KY472">
            <v>443613.638430861</v>
          </cell>
          <cell r="KZ472">
            <v>451691.76542849001</v>
          </cell>
          <cell r="LA472">
            <v>459863.24426951201</v>
          </cell>
          <cell r="LB472">
            <v>468144.60949223803</v>
          </cell>
          <cell r="LC472">
            <v>476607.38443631202</v>
          </cell>
          <cell r="LD472">
            <v>485238.36011504801</v>
          </cell>
          <cell r="LE472">
            <v>493968.62570543197</v>
          </cell>
          <cell r="LF472">
            <v>502815.76236153202</v>
          </cell>
          <cell r="LG472">
            <v>511854.583003634</v>
          </cell>
          <cell r="LH472">
            <v>521070.96755442698</v>
          </cell>
          <cell r="LI472">
            <v>530392.82232251496</v>
          </cell>
          <cell r="LJ472">
            <v>539838.85405214597</v>
          </cell>
          <cell r="LK472">
            <v>549487.31300492794</v>
          </cell>
          <cell r="LL472">
            <v>559323.13425514905</v>
          </cell>
          <cell r="LM472">
            <v>569270.93514953996</v>
          </cell>
          <cell r="LN472">
            <v>579350.62280740205</v>
          </cell>
          <cell r="LO472">
            <v>589644.03183613694</v>
          </cell>
          <cell r="LP472">
            <v>600135.11109555303</v>
          </cell>
          <cell r="LQ472">
            <v>610745.07050648099</v>
          </cell>
          <cell r="LR472">
            <v>621495.09071318596</v>
          </cell>
          <cell r="LS472">
            <v>632470.74346766504</v>
          </cell>
          <cell r="LT472">
            <v>643654.94354621798</v>
          </cell>
          <cell r="LU472">
            <v>654965.36093395203</v>
          </cell>
          <cell r="LV472">
            <v>666424.52388297801</v>
          </cell>
          <cell r="LW472">
            <v>678121.90334503201</v>
          </cell>
          <cell r="LX472">
            <v>690039.32606251305</v>
          </cell>
          <cell r="LY472">
            <v>702090.77516014106</v>
          </cell>
          <cell r="LZ472">
            <v>714300.20268846396</v>
          </cell>
          <cell r="MA472">
            <v>726761.15092601196</v>
          </cell>
          <cell r="MB472">
            <v>739454.298389</v>
          </cell>
          <cell r="MC472">
            <v>752289.780375937</v>
          </cell>
          <cell r="MD472">
            <v>765293.05163573101</v>
          </cell>
          <cell r="ME472">
            <v>778561.907857841</v>
          </cell>
          <cell r="MF472">
            <v>792075.81304183695</v>
          </cell>
          <cell r="MG472">
            <v>805740.880822615</v>
          </cell>
          <cell r="MH472">
            <v>819584.15102855302</v>
          </cell>
          <cell r="MI472">
            <v>833707.86481238005</v>
          </cell>
          <cell r="MJ472">
            <v>848090.19997678499</v>
          </cell>
          <cell r="MK472">
            <v>862633.06341762701</v>
          </cell>
          <cell r="ML472">
            <v>877365.16689394705</v>
          </cell>
          <cell r="MM472">
            <v>892393.39934886596</v>
          </cell>
          <cell r="MN472">
            <v>907694.57621284202</v>
          </cell>
          <cell r="MO472">
            <v>923166.20277826604</v>
          </cell>
          <cell r="MP472">
            <v>938838.75492808502</v>
          </cell>
          <cell r="MQ472">
            <v>954823.98238077702</v>
          </cell>
          <cell r="MR472">
            <v>971097.25814088294</v>
          </cell>
          <cell r="MS472">
            <v>987551.48204914096</v>
          </cell>
          <cell r="MT472">
            <v>1004218.99218774</v>
          </cell>
          <cell r="MU472">
            <v>1021216.62300985</v>
          </cell>
          <cell r="MV472">
            <v>1038518.22133135</v>
          </cell>
          <cell r="MW472">
            <v>1056011.86881743</v>
          </cell>
          <cell r="MX472">
            <v>1073731.8699524</v>
          </cell>
          <cell r="MY472">
            <v>1091800.3791320501</v>
          </cell>
          <cell r="MZ472">
            <v>1110189.6293291801</v>
          </cell>
          <cell r="NA472">
            <v>1128782.66204805</v>
          </cell>
          <cell r="NB472">
            <v>1147615.8586133199</v>
          </cell>
          <cell r="NC472">
            <v>1166816.9401362301</v>
          </cell>
          <cell r="ND472">
            <v>1186356.43383936</v>
          </cell>
          <cell r="NE472">
            <v>1206112.10917907</v>
          </cell>
          <cell r="NF472">
            <v>1226122.5410911201</v>
          </cell>
          <cell r="NG472">
            <v>1246521.2761419399</v>
          </cell>
          <cell r="NH472">
            <v>1267277.0392310901</v>
          </cell>
          <cell r="NI472">
            <v>1288262.08526229</v>
          </cell>
          <cell r="NJ472">
            <v>1309517.3060601901</v>
          </cell>
          <cell r="NK472">
            <v>1331182.3448759499</v>
          </cell>
          <cell r="NL472">
            <v>1353224.0226689701</v>
          </cell>
          <cell r="NM472">
            <v>1375508.82595458</v>
          </cell>
          <cell r="NN472">
            <v>1398080.09344935</v>
          </cell>
          <cell r="NO472">
            <v>1421083.8493478801</v>
          </cell>
          <cell r="NP472">
            <v>1444484.90357049</v>
          </cell>
          <cell r="NQ472">
            <v>1468143.7083083401</v>
          </cell>
          <cell r="NR472">
            <v>1492106.1861446099</v>
          </cell>
          <cell r="NS472">
            <v>1516525.0401380099</v>
          </cell>
          <cell r="NT472">
            <v>1541362.95628715</v>
          </cell>
          <cell r="NU472">
            <v>1566474.0738436701</v>
          </cell>
          <cell r="NV472">
            <v>1591907.04368749</v>
          </cell>
          <cell r="NW472">
            <v>1617821.5601739001</v>
          </cell>
          <cell r="NX472">
            <v>1644178.0665351499</v>
          </cell>
          <cell r="NY472">
            <v>1670824.0972382401</v>
          </cell>
          <cell r="NZ472">
            <v>1697811.1838136299</v>
          </cell>
          <cell r="OA472">
            <v>1725306.3396445501</v>
          </cell>
          <cell r="OB472">
            <v>1753267.6400504401</v>
          </cell>
          <cell r="OC472">
            <v>1781535.7088879601</v>
          </cell>
          <cell r="OD472">
            <v>1810165.11894917</v>
          </cell>
          <cell r="OE472">
            <v>1839330.5463656699</v>
          </cell>
          <cell r="OF472">
            <v>1868987.56661808</v>
          </cell>
          <cell r="OG472">
            <v>1898969.5722823101</v>
          </cell>
          <cell r="OH472">
            <v>1929334.34663695</v>
          </cell>
          <cell r="OI472">
            <v>1960264.58908691</v>
          </cell>
          <cell r="OJ472">
            <v>1991713.23623286</v>
          </cell>
          <cell r="OK472">
            <v>2023506.11316602</v>
          </cell>
          <cell r="OL472">
            <v>2055704.3920879399</v>
          </cell>
          <cell r="OM472">
            <v>2088499.17398695</v>
          </cell>
          <cell r="ON472">
            <v>2121840.6099805702</v>
          </cell>
          <cell r="OO472">
            <v>2155546.6048186501</v>
          </cell>
          <cell r="OP472">
            <v>2189681.9072114299</v>
          </cell>
          <cell r="OQ472">
            <v>2224446.4160541501</v>
          </cell>
          <cell r="OR472">
            <v>2259787.3418413498</v>
          </cell>
          <cell r="OS472">
            <v>2295514.2986083101</v>
          </cell>
          <cell r="OT472">
            <v>2331695.8095743801</v>
          </cell>
          <cell r="OU472">
            <v>2368540.9881893401</v>
          </cell>
          <cell r="OV472">
            <v>2405993.9414061201</v>
          </cell>
          <cell r="OW472">
            <v>2443855.6035346799</v>
          </cell>
          <cell r="OX472">
            <v>2482198.4785988</v>
          </cell>
          <cell r="OY472">
            <v>2521241.3276045201</v>
          </cell>
          <cell r="OZ472">
            <v>2560924.9769377601</v>
          </cell>
          <cell r="PA472">
            <v>2601041.2684494299</v>
          </cell>
          <cell r="PB472">
            <v>2641666.9020557301</v>
          </cell>
          <cell r="PC472">
            <v>2683030.7421031799</v>
          </cell>
          <cell r="PD472">
            <v>2725070.1533409902</v>
          </cell>
          <cell r="PE472">
            <v>2767567.46033207</v>
          </cell>
          <cell r="PF472">
            <v>2810603.7941561998</v>
          </cell>
          <cell r="PG472">
            <v>2854418.60877092</v>
          </cell>
          <cell r="PH472">
            <v>2898945.6227792301</v>
          </cell>
          <cell r="PI472">
            <v>2943957.2010860899</v>
          </cell>
          <cell r="PJ472">
            <v>2989539.1541604898</v>
          </cell>
          <cell r="PK472">
            <v>3035942.0346862199</v>
          </cell>
          <cell r="PL472">
            <v>3083095.7175448998</v>
          </cell>
          <cell r="PM472">
            <v>3130762.1390517801</v>
          </cell>
          <cell r="PN472">
            <v>3179032.04551626</v>
          </cell>
          <cell r="PO472">
            <v>3228167.6180596501</v>
          </cell>
          <cell r="PP472">
            <v>3278094.6740476401</v>
          </cell>
          <cell r="PQ472">
            <v>3328564.2237720601</v>
          </cell>
          <cell r="PR472">
            <v>3379672.2172293402</v>
          </cell>
          <cell r="PS472">
            <v>3431693.0215419801</v>
          </cell>
          <cell r="PT472">
            <v>3484548.17469397</v>
          </cell>
          <cell r="PU472">
            <v>3537977.2435521898</v>
          </cell>
          <cell r="PV472">
            <v>3592081.6701303502</v>
          </cell>
          <cell r="PW472">
            <v>3647148.5968336798</v>
          </cell>
          <cell r="PX472">
            <v>3703095.0436970298</v>
          </cell>
          <cell r="PY472">
            <v>3759648.57409711</v>
          </cell>
          <cell r="PZ472">
            <v>3816916.3962706998</v>
          </cell>
          <cell r="QA472">
            <v>3875199.0083854999</v>
          </cell>
          <cell r="QB472">
            <v>3934408.6283763498</v>
          </cell>
          <cell r="QC472">
            <v>3994260.22851812</v>
          </cell>
          <cell r="QD472">
            <v>4054867.12626711</v>
          </cell>
          <cell r="QE472">
            <v>4116543.8889552001</v>
          </cell>
          <cell r="QF472">
            <v>4179197.7310763998</v>
          </cell>
          <cell r="QG472">
            <v>4242530.4095169399</v>
          </cell>
          <cell r="QH472">
            <v>4306661.5168644097</v>
          </cell>
          <cell r="QI472">
            <v>4371920.0568458904</v>
          </cell>
          <cell r="QJ472">
            <v>4438207.6057437696</v>
          </cell>
          <cell r="QK472">
            <v>4505211.8240823699</v>
          </cell>
          <cell r="QL472">
            <v>4573058.90490417</v>
          </cell>
          <cell r="QM472">
            <v>4642093.2634446397</v>
          </cell>
          <cell r="QN472">
            <v>4712211.0372346696</v>
          </cell>
          <cell r="QO472">
            <v>4783085.6673718505</v>
          </cell>
          <cell r="QP472">
            <v>4854850.7482052501</v>
          </cell>
          <cell r="QQ472">
            <v>4927867.1131575704</v>
          </cell>
          <cell r="QR472">
            <v>5002025.2521163896</v>
          </cell>
          <cell r="QS472">
            <v>5076983.6387362396</v>
          </cell>
          <cell r="QT472">
            <v>5152883.4971740702</v>
          </cell>
          <cell r="QU472">
            <v>5230102.6840838604</v>
          </cell>
          <cell r="QV472">
            <v>5308525.5276399702</v>
          </cell>
          <cell r="QW472">
            <v>5387794.6011469299</v>
          </cell>
          <cell r="QX472">
            <v>5468058.9856945602</v>
          </cell>
          <cell r="QY472">
            <v>5549714.2386554796</v>
          </cell>
          <cell r="QZ472">
            <v>5632638.0350342598</v>
          </cell>
          <cell r="RA472">
            <v>5716456.1571640596</v>
          </cell>
          <cell r="RB472">
            <v>5801325.9753052704</v>
          </cell>
          <cell r="RC472">
            <v>5887661.7981529096</v>
          </cell>
          <cell r="RD472">
            <v>5975334.5935655003</v>
          </cell>
          <cell r="RE472">
            <v>6063952.8817224698</v>
          </cell>
          <cell r="RF472">
            <v>6153683.0956836902</v>
          </cell>
          <cell r="RG472">
            <v>6244959.3706396203</v>
          </cell>
          <cell r="RH472">
            <v>6337645.3898896901</v>
          </cell>
          <cell r="RI472">
            <v>6431330.9174475903</v>
          </cell>
          <cell r="RJ472">
            <v>6526190.8419989403</v>
          </cell>
          <cell r="RK472">
            <v>6622678.6493000397</v>
          </cell>
          <cell r="RL472">
            <v>6720648.91110799</v>
          </cell>
          <cell r="RM472">
            <v>6819671.4619352296</v>
          </cell>
          <cell r="RN472">
            <v>6919932.6361182099</v>
          </cell>
          <cell r="RO472">
            <v>7021912.7136365697</v>
          </cell>
          <cell r="RP472">
            <v>7125464.7407679604</v>
          </cell>
          <cell r="RQ472">
            <v>7230140.4223380601</v>
          </cell>
          <cell r="RR472">
            <v>7336127.3714871798</v>
          </cell>
          <cell r="RS472">
            <v>7443904.1010594899</v>
          </cell>
          <cell r="RT472">
            <v>7553288.8770744903</v>
          </cell>
          <cell r="RU472">
            <v>7663799.9948180998</v>
          </cell>
          <cell r="RV472">
            <v>7775643.8858543299</v>
          </cell>
          <cell r="RW472">
            <v>7889359.7468165401</v>
          </cell>
          <cell r="RX472">
            <v>8004799.5211435901</v>
          </cell>
          <cell r="RY472">
            <v>8121486.7160994299</v>
          </cell>
          <cell r="RZ472">
            <v>8239653.1630798904</v>
          </cell>
          <cell r="SA472">
            <v>8359857.5596625404</v>
          </cell>
          <cell r="SB472">
            <v>8481928.6660207007</v>
          </cell>
          <cell r="SC472">
            <v>8605354.2598342206</v>
          </cell>
          <cell r="SD472">
            <v>8730365.6901973896</v>
          </cell>
          <cell r="SE472">
            <v>8857538.1832725704</v>
          </cell>
          <cell r="SF472">
            <v>8986681.2744685803</v>
          </cell>
          <cell r="SG472">
            <v>9117248.6894931495</v>
          </cell>
          <cell r="SH472">
            <v>9249476.9747160207</v>
          </cell>
          <cell r="SI472">
            <v>9383962.6587748993</v>
          </cell>
          <cell r="SJ472">
            <v>9520497.3688987195</v>
          </cell>
          <cell r="SK472">
            <v>9658502.9760370795</v>
          </cell>
          <cell r="SL472">
            <v>9798232.3842324093</v>
          </cell>
          <cell r="SM472">
            <v>9940323.1705736797</v>
          </cell>
          <cell r="SN472">
            <v>10084572.8783758</v>
          </cell>
          <cell r="SO472">
            <v>10230393.673510499</v>
          </cell>
          <cell r="SP472">
            <v>10378062.7441299</v>
          </cell>
          <cell r="SQ472">
            <v>10528236.8222933</v>
          </cell>
          <cell r="SR472">
            <v>10680659.793578601</v>
          </cell>
          <cell r="SS472">
            <v>10834651.1640271</v>
          </cell>
          <cell r="ST472">
            <v>10990424.522381</v>
          </cell>
          <cell r="SU472">
            <v>11148580.3729525</v>
          </cell>
          <cell r="SV472">
            <v>11308763.4191503</v>
          </cell>
          <cell r="SW472">
            <v>11470203.872695301</v>
          </cell>
          <cell r="SX472">
            <v>11633130.624826601</v>
          </cell>
          <cell r="SY472">
            <v>11798305.6681352</v>
          </cell>
          <cell r="SZ472">
            <v>11965646.7607798</v>
          </cell>
          <cell r="TA472">
            <v>12134567.707706301</v>
          </cell>
          <cell r="TB472">
            <v>12304731.595892901</v>
          </cell>
          <cell r="TC472">
            <v>12473906.5781703</v>
          </cell>
          <cell r="TD472">
            <v>12637722.7258265</v>
          </cell>
          <cell r="TE472">
            <v>12791966.234079899</v>
          </cell>
          <cell r="TF472">
            <v>12934806.1844867</v>
          </cell>
        </row>
        <row r="473">
          <cell r="A473" t="str">
            <v>CN_A</v>
          </cell>
          <cell r="B473" t="str">
            <v>cn_a = cn+cn(-1)+cn(-2)+cn(-3)</v>
          </cell>
          <cell r="C473" t="str">
            <v>Scalar TS</v>
          </cell>
          <cell r="D473" t="str">
            <v>Numeric</v>
          </cell>
          <cell r="E473" t="str">
            <v>NA</v>
          </cell>
          <cell r="F473" t="str">
            <v>NA</v>
          </cell>
          <cell r="G473" t="str">
            <v>NA</v>
          </cell>
          <cell r="H473">
            <v>268.99200249417299</v>
          </cell>
          <cell r="I473">
            <v>302.77540507992398</v>
          </cell>
          <cell r="J473">
            <v>321.997643998699</v>
          </cell>
          <cell r="K473">
            <v>331.02825119471203</v>
          </cell>
          <cell r="L473">
            <v>340.31034255389801</v>
          </cell>
          <cell r="M473">
            <v>351.88673122543503</v>
          </cell>
          <cell r="N473">
            <v>371.85156855339</v>
          </cell>
          <cell r="O473">
            <v>395.01034823406701</v>
          </cell>
          <cell r="P473">
            <v>418.82044799779499</v>
          </cell>
          <cell r="Q473">
            <v>448.12489358739703</v>
          </cell>
          <cell r="R473">
            <v>480.31653869790102</v>
          </cell>
          <cell r="S473">
            <v>513.90633911488999</v>
          </cell>
          <cell r="T473">
            <v>556.36296097012098</v>
          </cell>
          <cell r="U473">
            <v>600.39642235907695</v>
          </cell>
          <cell r="V473">
            <v>659.98495300279399</v>
          </cell>
          <cell r="W473">
            <v>733.60644397521696</v>
          </cell>
          <cell r="X473">
            <v>844.03357633708004</v>
          </cell>
          <cell r="Y473">
            <v>933.04326479116901</v>
          </cell>
          <cell r="Z473">
            <v>1029.58813924122</v>
          </cell>
          <cell r="AA473">
            <v>1121.41256158695</v>
          </cell>
          <cell r="AB473">
            <v>1186.2417458673599</v>
          </cell>
          <cell r="AC473">
            <v>1268.42183059835</v>
          </cell>
          <cell r="AD473">
            <v>1368.0532050167001</v>
          </cell>
          <cell r="AE473">
            <v>1481.4021919094901</v>
          </cell>
          <cell r="AF473">
            <v>1624.2402348896101</v>
          </cell>
          <cell r="AG473">
            <v>1764.44563078487</v>
          </cell>
          <cell r="AH473">
            <v>1918.03716473697</v>
          </cell>
          <cell r="AI473">
            <v>2094.8504200838001</v>
          </cell>
          <cell r="AJ473">
            <v>2339.2215768329102</v>
          </cell>
          <cell r="AK473">
            <v>2578.65594449221</v>
          </cell>
          <cell r="AL473">
            <v>2891.2379813031198</v>
          </cell>
          <cell r="AM473">
            <v>3254.9782730788102</v>
          </cell>
          <cell r="AN473">
            <v>3652.3180732266801</v>
          </cell>
          <cell r="AO473">
            <v>3934.1212916611298</v>
          </cell>
          <cell r="AP473">
            <v>4332.1076749997701</v>
          </cell>
          <cell r="AQ473">
            <v>4865.7809972342502</v>
          </cell>
          <cell r="AR473">
            <v>5494.2090966178803</v>
          </cell>
          <cell r="AS473">
            <v>6158.0399726223704</v>
          </cell>
          <cell r="AT473">
            <v>7065.0543292297398</v>
          </cell>
          <cell r="AU473">
            <v>7860.5312541325402</v>
          </cell>
          <cell r="AV473">
            <v>8836.0826307610296</v>
          </cell>
          <cell r="AW473">
            <v>9595.8767224915791</v>
          </cell>
          <cell r="AX473">
            <v>10836.1342261797</v>
          </cell>
          <cell r="AY473">
            <v>12268.6491043981</v>
          </cell>
          <cell r="AZ473">
            <v>14097.345543499499</v>
          </cell>
          <cell r="BA473">
            <v>15793.4290624241</v>
          </cell>
          <cell r="BB473">
            <v>17741.195682629499</v>
          </cell>
          <cell r="BC473">
            <v>19834.8488676341</v>
          </cell>
          <cell r="BD473">
            <v>22544.5565662318</v>
          </cell>
          <cell r="BE473">
            <v>25429.771128256602</v>
          </cell>
          <cell r="BF473">
            <v>29515.7386676309</v>
          </cell>
          <cell r="BG473">
            <v>34355.504036591403</v>
          </cell>
          <cell r="BH473">
            <v>39153.073007850202</v>
          </cell>
          <cell r="BI473">
            <v>42935.652306722601</v>
          </cell>
          <cell r="BJ473">
            <v>46650.599462754697</v>
          </cell>
          <cell r="BK473">
            <v>49433.971156743697</v>
          </cell>
          <cell r="BL473">
            <v>53152.4508968847</v>
          </cell>
          <cell r="BM473">
            <v>57278.560068371698</v>
          </cell>
          <cell r="BN473">
            <v>61974.399252218303</v>
          </cell>
          <cell r="BO473">
            <v>67531.3860394855</v>
          </cell>
          <cell r="BP473">
            <v>74040.554366706303</v>
          </cell>
          <cell r="BQ473">
            <v>78639.733382435399</v>
          </cell>
          <cell r="BR473">
            <v>83973.008776145303</v>
          </cell>
          <cell r="BS473">
            <v>89012.841802760406</v>
          </cell>
          <cell r="BT473">
            <v>95156.582583650001</v>
          </cell>
          <cell r="BU473">
            <v>100920.263613872</v>
          </cell>
          <cell r="BV473">
            <v>109096.085631016</v>
          </cell>
          <cell r="BW473">
            <v>117501.814852692</v>
          </cell>
          <cell r="BX473">
            <v>127637.858388457</v>
          </cell>
          <cell r="BY473">
            <v>136795.49557249399</v>
          </cell>
          <cell r="BZ473">
            <v>142507.80840652899</v>
          </cell>
          <cell r="CA473">
            <v>148949.73877632001</v>
          </cell>
          <cell r="CB473">
            <v>153468.33005903399</v>
          </cell>
          <cell r="CC473">
            <v>157502.28099081499</v>
          </cell>
          <cell r="CD473">
            <v>166174.471982538</v>
          </cell>
          <cell r="CE473">
            <v>175174.68272444099</v>
          </cell>
          <cell r="CF473">
            <v>187620.054339461</v>
          </cell>
          <cell r="CG473">
            <v>197406.29653880899</v>
          </cell>
          <cell r="CH473">
            <v>207555.65796054399</v>
          </cell>
          <cell r="CI473">
            <v>218594.43068651701</v>
          </cell>
          <cell r="CJ473">
            <v>222021.69610576701</v>
          </cell>
          <cell r="CK473">
            <v>226534.09109048301</v>
          </cell>
          <cell r="CL473">
            <v>232026.261811281</v>
          </cell>
          <cell r="CM473">
            <v>236486.81065574501</v>
          </cell>
          <cell r="CN473">
            <v>243442.623655484</v>
          </cell>
          <cell r="CO473">
            <v>246675.51214003901</v>
          </cell>
          <cell r="CP473">
            <v>247087.72370329901</v>
          </cell>
          <cell r="CQ473">
            <v>245681.237326962</v>
          </cell>
          <cell r="CR473">
            <v>243949.45631684799</v>
          </cell>
          <cell r="CS473">
            <v>242522.79908948601</v>
          </cell>
          <cell r="CT473">
            <v>241406.476630513</v>
          </cell>
          <cell r="CU473">
            <v>240977.189834772</v>
          </cell>
          <cell r="CV473">
            <v>241134.38575589901</v>
          </cell>
          <cell r="CW473">
            <v>242459.57327232099</v>
          </cell>
          <cell r="CX473">
            <v>245568.571189234</v>
          </cell>
          <cell r="CY473">
            <v>248890.94028239301</v>
          </cell>
          <cell r="CZ473">
            <v>252106.76305596001</v>
          </cell>
          <cell r="DA473">
            <v>255608.90919369299</v>
          </cell>
          <cell r="DB473">
            <v>257987.53894566299</v>
          </cell>
          <cell r="DC473">
            <v>259785.38763248501</v>
          </cell>
          <cell r="DD473">
            <v>263203.099429016</v>
          </cell>
          <cell r="DE473">
            <v>268052.47811879299</v>
          </cell>
          <cell r="DF473">
            <v>273627.14673085097</v>
          </cell>
          <cell r="DG473">
            <v>278900.28585854103</v>
          </cell>
          <cell r="DH473">
            <v>284402.73199933302</v>
          </cell>
          <cell r="DI473">
            <v>288974.00032591802</v>
          </cell>
          <cell r="DJ473">
            <v>294117.29025164898</v>
          </cell>
          <cell r="DK473">
            <v>300280.62467524898</v>
          </cell>
          <cell r="DL473">
            <v>305783.91002339299</v>
          </cell>
          <cell r="DM473">
            <v>314869.27906337398</v>
          </cell>
          <cell r="DN473">
            <v>324022.80125375098</v>
          </cell>
          <cell r="DO473">
            <v>334923.64866730198</v>
          </cell>
          <cell r="DP473">
            <v>345287.96707694198</v>
          </cell>
          <cell r="DQ473">
            <v>355220.90762829402</v>
          </cell>
          <cell r="DR473">
            <v>363961.58043441799</v>
          </cell>
          <cell r="DS473">
            <v>373109.62345756101</v>
          </cell>
          <cell r="DT473">
            <v>382394.62944793497</v>
          </cell>
          <cell r="DU473">
            <v>389984.62096271</v>
          </cell>
          <cell r="DV473">
            <v>401105.23924788</v>
          </cell>
          <cell r="DW473">
            <v>410722.27260462102</v>
          </cell>
          <cell r="DX473">
            <v>420275.38737919898</v>
          </cell>
          <cell r="DY473">
            <v>427902.27135784901</v>
          </cell>
          <cell r="DZ473">
            <v>432999.70742201898</v>
          </cell>
          <cell r="EA473">
            <v>437560.68794395198</v>
          </cell>
          <cell r="EB473">
            <v>441254.96512393298</v>
          </cell>
          <cell r="EC473">
            <v>446007.89418967598</v>
          </cell>
          <cell r="ED473">
            <v>451647.54555832798</v>
          </cell>
          <cell r="EE473">
            <v>456473.288798503</v>
          </cell>
          <cell r="EF473">
            <v>461857.964121525</v>
          </cell>
          <cell r="EG473">
            <v>470031.84678014799</v>
          </cell>
          <cell r="EH473">
            <v>476916.123313202</v>
          </cell>
          <cell r="EI473">
            <v>484330.59196279797</v>
          </cell>
          <cell r="EJ473">
            <v>494549.25289475202</v>
          </cell>
          <cell r="EK473">
            <v>505669.24028717499</v>
          </cell>
          <cell r="EL473">
            <v>518805.30976791802</v>
          </cell>
          <cell r="EM473">
            <v>531550.944603874</v>
          </cell>
          <cell r="EN473">
            <v>548003.24416501098</v>
          </cell>
          <cell r="EO473">
            <v>562848.59217292594</v>
          </cell>
          <cell r="EP473">
            <v>584166.96876809595</v>
          </cell>
          <cell r="EQ473">
            <v>602189.08511020301</v>
          </cell>
          <cell r="ER473">
            <v>619951.15185961605</v>
          </cell>
          <cell r="ES473">
            <v>640295.89513375901</v>
          </cell>
          <cell r="ET473">
            <v>659601.98330353701</v>
          </cell>
          <cell r="EU473">
            <v>674904.69911911699</v>
          </cell>
          <cell r="EV473">
            <v>690644.84775445994</v>
          </cell>
          <cell r="EW473">
            <v>702549.50623082498</v>
          </cell>
          <cell r="EX473">
            <v>720767.05303285003</v>
          </cell>
          <cell r="EY473">
            <v>744658.60341549804</v>
          </cell>
          <cell r="EZ473">
            <v>771299.51224974298</v>
          </cell>
          <cell r="FA473">
            <v>799947.03464085597</v>
          </cell>
          <cell r="FB473">
            <v>817674.92034384503</v>
          </cell>
          <cell r="FC473">
            <v>830063.95078273001</v>
          </cell>
          <cell r="FD473">
            <v>823492.97267081204</v>
          </cell>
          <cell r="FE473">
            <v>814715.20593552501</v>
          </cell>
          <cell r="FF473">
            <v>809816.56553339295</v>
          </cell>
          <cell r="FG473">
            <v>814552.75263260596</v>
          </cell>
          <cell r="FH473">
            <v>834797.84795403795</v>
          </cell>
          <cell r="FI473">
            <v>849695.58027128002</v>
          </cell>
          <cell r="FJ473">
            <v>855983.84445578104</v>
          </cell>
          <cell r="FK473">
            <v>857573.85111346503</v>
          </cell>
          <cell r="FL473">
            <v>864416.40802864695</v>
          </cell>
          <cell r="FM473">
            <v>866504.92134242295</v>
          </cell>
          <cell r="FN473">
            <v>881475.49064707803</v>
          </cell>
          <cell r="FO473">
            <v>896549.01194380794</v>
          </cell>
          <cell r="FP473">
            <v>915313.69934063498</v>
          </cell>
          <cell r="FQ473">
            <v>934113.63268455595</v>
          </cell>
          <cell r="FR473">
            <v>955280.21536282205</v>
          </cell>
          <cell r="FS473">
            <v>968258.71298871504</v>
          </cell>
          <cell r="FT473">
            <v>986447.20032240497</v>
          </cell>
          <cell r="FU473">
            <v>1002034.62470682</v>
          </cell>
          <cell r="FV473">
            <v>1010869.14650266</v>
          </cell>
          <cell r="FW473">
            <v>1021615.17537801</v>
          </cell>
          <cell r="FX473">
            <v>1033819.6284103</v>
          </cell>
          <cell r="FY473">
            <v>1043003.00149077</v>
          </cell>
          <cell r="FZ473">
            <v>1057324.28267146</v>
          </cell>
          <cell r="GA473">
            <v>1073306.6210191599</v>
          </cell>
          <cell r="GB473">
            <v>1090745.3054305899</v>
          </cell>
          <cell r="GC473">
            <v>1104429.2083143401</v>
          </cell>
          <cell r="GD473">
            <v>1120791.1427518099</v>
          </cell>
          <cell r="GE473">
            <v>1131386.4597704599</v>
          </cell>
          <cell r="GF473">
            <v>1148116.5703360499</v>
          </cell>
          <cell r="GG473">
            <v>1172097.70705588</v>
          </cell>
          <cell r="GH473">
            <v>1201143.65258059</v>
          </cell>
          <cell r="GI473">
            <v>1218231.3519478999</v>
          </cell>
          <cell r="GJ473">
            <v>1237722.35598241</v>
          </cell>
          <cell r="GK473">
            <v>1255315.69361716</v>
          </cell>
          <cell r="GL473">
            <v>1273684.22452821</v>
          </cell>
          <cell r="GM473">
            <v>1297552.1776387901</v>
          </cell>
          <cell r="GN473">
            <v>1323509.7450070099</v>
          </cell>
          <cell r="GO473">
            <v>1345339.051984</v>
          </cell>
          <cell r="GP473">
            <v>1373031.21725834</v>
          </cell>
          <cell r="GQ473">
            <v>1400502.05470597</v>
          </cell>
          <cell r="GR473">
            <v>1429927.4336091401</v>
          </cell>
          <cell r="GS473">
            <v>1453875.35515577</v>
          </cell>
          <cell r="GT473">
            <v>1479216.0977123999</v>
          </cell>
          <cell r="GU473">
            <v>1506093.4422013799</v>
          </cell>
          <cell r="GV473">
            <v>1518517.1315247901</v>
          </cell>
          <cell r="GW473">
            <v>1532602.64187445</v>
          </cell>
          <cell r="GX473">
            <v>1505365.1043263101</v>
          </cell>
          <cell r="GY473">
            <v>1509092.2489638501</v>
          </cell>
          <cell r="GZ473">
            <v>1494848.5881892701</v>
          </cell>
          <cell r="HA473">
            <v>1499406.4241737199</v>
          </cell>
          <cell r="HB473">
            <v>1528587.71332804</v>
          </cell>
          <cell r="HC473">
            <v>1553305.65564099</v>
          </cell>
          <cell r="HD473">
            <v>1595368.77171679</v>
          </cell>
          <cell r="HE473">
            <v>1618191.3190941</v>
          </cell>
          <cell r="HF473">
            <v>1636820.09703726</v>
          </cell>
          <cell r="HG473">
            <v>1651206.26797149</v>
          </cell>
          <cell r="HH473">
            <v>1675038.5977866801</v>
          </cell>
          <cell r="HI473">
            <v>1691457.41793996</v>
          </cell>
          <cell r="HJ473">
            <v>1709337.89566798</v>
          </cell>
          <cell r="HK473">
            <v>1737168.8366916301</v>
          </cell>
          <cell r="HL473">
            <v>1781103.4206304699</v>
          </cell>
          <cell r="HM473">
            <v>1823058.1611379499</v>
          </cell>
          <cell r="HN473">
            <v>1856970.3477668499</v>
          </cell>
          <cell r="HO473">
            <v>1882021.71675184</v>
          </cell>
          <cell r="HP473">
            <v>1912773.26615294</v>
          </cell>
          <cell r="HQ473">
            <v>1943155.62182335</v>
          </cell>
          <cell r="HR473">
            <v>1974004.2908437999</v>
          </cell>
          <cell r="HS473">
            <v>1996648.94683675</v>
          </cell>
          <cell r="HT473">
            <v>2018529.0516017</v>
          </cell>
          <cell r="HU473">
            <v>2038406.4778674101</v>
          </cell>
          <cell r="HV473">
            <v>2061759.0881221399</v>
          </cell>
          <cell r="HW473">
            <v>2079748.9195034399</v>
          </cell>
          <cell r="HX473">
            <v>2094979.85213594</v>
          </cell>
          <cell r="HY473">
            <v>2109630.0421418198</v>
          </cell>
          <cell r="HZ473">
            <v>2132952.9116047001</v>
          </cell>
          <cell r="IA473">
            <v>2152555.6307755099</v>
          </cell>
          <cell r="IB473">
            <v>2168991.9133920399</v>
          </cell>
          <cell r="IC473">
            <v>2184112.3280547699</v>
          </cell>
          <cell r="ID473">
            <v>2210239.42750553</v>
          </cell>
          <cell r="IE473">
            <v>2235178.3111961801</v>
          </cell>
          <cell r="IF473">
            <v>2257253.0501583102</v>
          </cell>
          <cell r="IG473">
            <v>2279277.2424117899</v>
          </cell>
          <cell r="IH473">
            <v>2309422.9142393498</v>
          </cell>
          <cell r="II473">
            <v>2338863.39309945</v>
          </cell>
          <cell r="IJ473">
            <v>2368070.9796522199</v>
          </cell>
          <cell r="IK473">
            <v>2396383.7579847798</v>
          </cell>
          <cell r="IL473">
            <v>2430917.8340280098</v>
          </cell>
          <cell r="IM473">
            <v>2465083.8380284002</v>
          </cell>
          <cell r="IN473">
            <v>2500904.8186237798</v>
          </cell>
          <cell r="IO473">
            <v>2535316.3453876399</v>
          </cell>
          <cell r="IP473">
            <v>2575011.1191154602</v>
          </cell>
          <cell r="IQ473">
            <v>2614166.1645933501</v>
          </cell>
          <cell r="IR473">
            <v>2655806.7273981101</v>
          </cell>
          <cell r="IS473">
            <v>2695278.0694977501</v>
          </cell>
          <cell r="IT473">
            <v>2739405.7900970802</v>
          </cell>
          <cell r="IU473">
            <v>2782700.2887149602</v>
          </cell>
          <cell r="IV473">
            <v>2828886.8778538601</v>
          </cell>
          <cell r="IW473">
            <v>2872279.16143492</v>
          </cell>
          <cell r="IX473">
            <v>2920010.8705356801</v>
          </cell>
          <cell r="IY473">
            <v>2966716.9485972701</v>
          </cell>
          <cell r="IZ473">
            <v>3016638.5562647898</v>
          </cell>
          <cell r="JA473">
            <v>3063376.48252792</v>
          </cell>
          <cell r="JB473">
            <v>3114423.6562217101</v>
          </cell>
          <cell r="JC473">
            <v>3164348.1909433799</v>
          </cell>
          <cell r="JD473">
            <v>3217793.9986387398</v>
          </cell>
          <cell r="JE473">
            <v>3267391.24535971</v>
          </cell>
          <cell r="JF473">
            <v>3320995.0522234598</v>
          </cell>
          <cell r="JG473">
            <v>3373063.1493119202</v>
          </cell>
          <cell r="JH473">
            <v>3428481.57234503</v>
          </cell>
          <cell r="JI473">
            <v>3479294.5067888801</v>
          </cell>
          <cell r="JJ473">
            <v>3533529.6944440901</v>
          </cell>
          <cell r="JK473">
            <v>3585693.4329668302</v>
          </cell>
          <cell r="JL473">
            <v>3640739.84219418</v>
          </cell>
          <cell r="JM473">
            <v>3691039.4451457202</v>
          </cell>
          <cell r="JN473">
            <v>3744570.1319021001</v>
          </cell>
          <cell r="JO473">
            <v>3796010.71854894</v>
          </cell>
          <cell r="JP473">
            <v>3850317.41743282</v>
          </cell>
          <cell r="JQ473">
            <v>3900123.2632469302</v>
          </cell>
          <cell r="JR473">
            <v>3953343.1442082599</v>
          </cell>
          <cell r="JS473">
            <v>4004736.3775523701</v>
          </cell>
          <cell r="JT473">
            <v>4059275.8277981398</v>
          </cell>
          <cell r="JU473">
            <v>4109609.4425511998</v>
          </cell>
          <cell r="JV473">
            <v>4163713.7349369298</v>
          </cell>
          <cell r="JW473">
            <v>4216261.2394719496</v>
          </cell>
          <cell r="JX473">
            <v>4272314.6207681503</v>
          </cell>
          <cell r="JY473">
            <v>4324300.8633273896</v>
          </cell>
          <cell r="JZ473">
            <v>4380422.48363051</v>
          </cell>
          <cell r="KA473">
            <v>4435130.3694096403</v>
          </cell>
          <cell r="KB473">
            <v>4493659.7109456398</v>
          </cell>
          <cell r="KC473">
            <v>4548070.7543341704</v>
          </cell>
          <cell r="KD473">
            <v>4606921.2424193705</v>
          </cell>
          <cell r="KE473">
            <v>4664370.4281509602</v>
          </cell>
          <cell r="KF473">
            <v>4725890.0017232802</v>
          </cell>
          <cell r="KG473">
            <v>4783112.3316757604</v>
          </cell>
          <cell r="KH473">
            <v>4845024.8391094301</v>
          </cell>
          <cell r="KI473">
            <v>4905471.1251860298</v>
          </cell>
          <cell r="KJ473">
            <v>4970197.1640397403</v>
          </cell>
          <cell r="KK473">
            <v>5030390.1728783399</v>
          </cell>
          <cell r="KL473">
            <v>5095501.5629783804</v>
          </cell>
          <cell r="KM473">
            <v>5159053.0555734998</v>
          </cell>
          <cell r="KN473">
            <v>5227084.2414883701</v>
          </cell>
          <cell r="KO473">
            <v>5290331.15215558</v>
          </cell>
          <cell r="KP473">
            <v>5358725.7519989898</v>
          </cell>
          <cell r="KQ473">
            <v>5425462.9439481404</v>
          </cell>
          <cell r="KR473">
            <v>5496887.3290516399</v>
          </cell>
          <cell r="KS473">
            <v>5563274.3810611898</v>
          </cell>
          <cell r="KT473">
            <v>5635050.4575544503</v>
          </cell>
          <cell r="KU473">
            <v>5705074.7138124099</v>
          </cell>
          <cell r="KV473">
            <v>5780007.0138992099</v>
          </cell>
          <cell r="KW473">
            <v>5849646.8017051704</v>
          </cell>
          <cell r="KX473">
            <v>5924931.9659860302</v>
          </cell>
          <cell r="KY473">
            <v>5998373.0791577296</v>
          </cell>
          <cell r="KZ473">
            <v>6076957.1614921</v>
          </cell>
          <cell r="LA473">
            <v>6149987.5060381005</v>
          </cell>
          <cell r="LB473">
            <v>6228934.7641869197</v>
          </cell>
          <cell r="LC473">
            <v>6305945.4016042398</v>
          </cell>
          <cell r="LD473">
            <v>6388347.6025848798</v>
          </cell>
          <cell r="LE473">
            <v>6464925.4116844703</v>
          </cell>
          <cell r="LF473">
            <v>6547706.6709838901</v>
          </cell>
          <cell r="LG473">
            <v>6628456.3725925405</v>
          </cell>
          <cell r="LH473">
            <v>6714859.6544419602</v>
          </cell>
          <cell r="LI473">
            <v>6795156.1846952401</v>
          </cell>
          <cell r="LJ473">
            <v>6881957.7111009499</v>
          </cell>
          <cell r="LK473">
            <v>6966628.9813831598</v>
          </cell>
          <cell r="LL473">
            <v>7057229.25540567</v>
          </cell>
          <cell r="LM473">
            <v>7141427.13169422</v>
          </cell>
          <cell r="LN473">
            <v>7232446.7194192996</v>
          </cell>
          <cell r="LO473">
            <v>7321232.62225457</v>
          </cell>
          <cell r="LP473">
            <v>7416236.4962540697</v>
          </cell>
          <cell r="LQ473">
            <v>7504527.8711588597</v>
          </cell>
          <cell r="LR473">
            <v>7599973.1488113999</v>
          </cell>
          <cell r="LS473">
            <v>7693075.9528833805</v>
          </cell>
          <cell r="LT473">
            <v>7792699.5710902996</v>
          </cell>
          <cell r="LU473">
            <v>7885285.2745582704</v>
          </cell>
          <cell r="LV473">
            <v>7985373.07357773</v>
          </cell>
          <cell r="LW473">
            <v>8083003.9172787601</v>
          </cell>
          <cell r="LX473">
            <v>8187472.8742532004</v>
          </cell>
          <cell r="LY473">
            <v>8284562.5389300901</v>
          </cell>
          <cell r="LZ473">
            <v>8389519.2646558192</v>
          </cell>
          <cell r="MA473">
            <v>8491898.7252987195</v>
          </cell>
          <cell r="MB473">
            <v>8601448.8603529409</v>
          </cell>
          <cell r="MC473">
            <v>8703261.7840752807</v>
          </cell>
          <cell r="MD473">
            <v>8813324.4704647604</v>
          </cell>
          <cell r="ME473">
            <v>8920683.6810021698</v>
          </cell>
          <cell r="MF473">
            <v>9035562.3336834796</v>
          </cell>
          <cell r="MG473">
            <v>9142328.6686514802</v>
          </cell>
          <cell r="MH473">
            <v>9257746.2695536595</v>
          </cell>
          <cell r="MI473">
            <v>9370328.1602164004</v>
          </cell>
          <cell r="MJ473">
            <v>9490795.4606560096</v>
          </cell>
          <cell r="MK473">
            <v>9602757.3646349702</v>
          </cell>
          <cell r="ML473">
            <v>9723791.9343608096</v>
          </cell>
          <cell r="MM473">
            <v>9841852.3128964901</v>
          </cell>
          <cell r="MN473">
            <v>9968182.2586340606</v>
          </cell>
          <cell r="MO473">
            <v>10085594.827811901</v>
          </cell>
          <cell r="MP473">
            <v>10212522.452637</v>
          </cell>
          <cell r="MQ473">
            <v>10336330.839978701</v>
          </cell>
          <cell r="MR473">
            <v>10468812.119395301</v>
          </cell>
          <cell r="MS473">
            <v>10591944.102239599</v>
          </cell>
          <cell r="MT473">
            <v>10725055.6174828</v>
          </cell>
          <cell r="MU473">
            <v>10854895.900179001</v>
          </cell>
          <cell r="MV473">
            <v>10993832.549861601</v>
          </cell>
          <cell r="MW473">
            <v>11122966.934922</v>
          </cell>
          <cell r="MX473">
            <v>11262568.536754601</v>
          </cell>
          <cell r="MY473">
            <v>11398739.546088999</v>
          </cell>
          <cell r="MZ473">
            <v>11544451.558774199</v>
          </cell>
          <cell r="NA473">
            <v>11679886.1396583</v>
          </cell>
          <cell r="NB473">
            <v>11826299.995897699</v>
          </cell>
          <cell r="NC473">
            <v>11969116.106465099</v>
          </cell>
          <cell r="ND473">
            <v>12121940.0781199</v>
          </cell>
          <cell r="NE473">
            <v>12263988.067338699</v>
          </cell>
          <cell r="NF473">
            <v>12417552.9933185</v>
          </cell>
          <cell r="NG473">
            <v>12567344.7947053</v>
          </cell>
          <cell r="NH473">
            <v>12727634.657429701</v>
          </cell>
          <cell r="NI473">
            <v>12876625.383735299</v>
          </cell>
          <cell r="NJ473">
            <v>13037697.611903699</v>
          </cell>
          <cell r="NK473">
            <v>13194812.673893601</v>
          </cell>
          <cell r="NL473">
            <v>13362940.5297336</v>
          </cell>
          <cell r="NM473">
            <v>13519220.2281006</v>
          </cell>
          <cell r="NN473">
            <v>13688174.276339199</v>
          </cell>
          <cell r="NO473">
            <v>13852978.0083724</v>
          </cell>
          <cell r="NP473">
            <v>14029335.0612335</v>
          </cell>
          <cell r="NQ473">
            <v>14193267.7507213</v>
          </cell>
          <cell r="NR473">
            <v>14370497.382414199</v>
          </cell>
          <cell r="NS473">
            <v>14543373.9796746</v>
          </cell>
          <cell r="NT473">
            <v>14728371.5573138</v>
          </cell>
          <cell r="NU473">
            <v>14900340.00049</v>
          </cell>
          <cell r="NV473">
            <v>15086259.270939</v>
          </cell>
          <cell r="NW473">
            <v>15267612.743162399</v>
          </cell>
          <cell r="NX473">
            <v>15461683.4062846</v>
          </cell>
          <cell r="NY473">
            <v>15642090.148376301</v>
          </cell>
          <cell r="NZ473">
            <v>15837134.535982801</v>
          </cell>
          <cell r="OA473">
            <v>16027389.8175565</v>
          </cell>
          <cell r="OB473">
            <v>16230988.5546018</v>
          </cell>
          <cell r="OC473">
            <v>16420257.0413932</v>
          </cell>
          <cell r="OD473">
            <v>16624884.6630641</v>
          </cell>
          <cell r="OE473">
            <v>16824488.804725502</v>
          </cell>
          <cell r="OF473">
            <v>17038094.313735001</v>
          </cell>
          <cell r="OG473">
            <v>17236670.090397</v>
          </cell>
          <cell r="OH473">
            <v>17451363.004191998</v>
          </cell>
          <cell r="OI473">
            <v>17660786.449266199</v>
          </cell>
          <cell r="OJ473">
            <v>17884902.509144001</v>
          </cell>
          <cell r="OK473">
            <v>18093254.501083899</v>
          </cell>
          <cell r="OL473">
            <v>18318520.096641801</v>
          </cell>
          <cell r="OM473">
            <v>18538258.042987101</v>
          </cell>
          <cell r="ON473">
            <v>18773414.977986701</v>
          </cell>
          <cell r="OO473">
            <v>18992036.861298598</v>
          </cell>
          <cell r="OP473">
            <v>19228409.351323199</v>
          </cell>
          <cell r="OQ473">
            <v>19458983.2166459</v>
          </cell>
          <cell r="OR473">
            <v>19705739.476895899</v>
          </cell>
          <cell r="OS473">
            <v>19935151.1628787</v>
          </cell>
          <cell r="OT473">
            <v>20183193.2062001</v>
          </cell>
          <cell r="OU473">
            <v>20425152.230771799</v>
          </cell>
          <cell r="OV473">
            <v>20684096.127367701</v>
          </cell>
          <cell r="OW473">
            <v>20924845.391566001</v>
          </cell>
          <cell r="OX473">
            <v>21185149.8606488</v>
          </cell>
          <cell r="OY473">
            <v>21439072.8255427</v>
          </cell>
          <cell r="OZ473">
            <v>21710824.3534378</v>
          </cell>
          <cell r="PA473">
            <v>21963488.518662199</v>
          </cell>
          <cell r="PB473">
            <v>22236680.3168923</v>
          </cell>
          <cell r="PC473">
            <v>22503177.334373198</v>
          </cell>
          <cell r="PD473">
            <v>22788390.1273816</v>
          </cell>
          <cell r="PE473">
            <v>23053577.933747198</v>
          </cell>
          <cell r="PF473">
            <v>23340316.078329202</v>
          </cell>
          <cell r="PG473">
            <v>23620030.674745198</v>
          </cell>
          <cell r="PH473">
            <v>23919394.2749542</v>
          </cell>
          <cell r="PI473">
            <v>24197748.0184118</v>
          </cell>
          <cell r="PJ473">
            <v>24498727.9689053</v>
          </cell>
          <cell r="PK473">
            <v>24792339.365121</v>
          </cell>
          <cell r="PL473">
            <v>25106581.674640302</v>
          </cell>
          <cell r="PM473">
            <v>25398779.503588699</v>
          </cell>
          <cell r="PN473">
            <v>25714735.665322401</v>
          </cell>
          <cell r="PO473">
            <v>26022961.2482398</v>
          </cell>
          <cell r="PP473">
            <v>26352851.212441001</v>
          </cell>
          <cell r="PQ473">
            <v>26659609.6553232</v>
          </cell>
          <cell r="PR473">
            <v>26991318.1274224</v>
          </cell>
          <cell r="PS473">
            <v>27314916.1132292</v>
          </cell>
          <cell r="PT473">
            <v>27661266.512164399</v>
          </cell>
          <cell r="PU473">
            <v>27983343.004401501</v>
          </cell>
          <cell r="PV473">
            <v>28331624.260498598</v>
          </cell>
          <cell r="PW473">
            <v>28671396.326161101</v>
          </cell>
          <cell r="PX473">
            <v>29035066.706100602</v>
          </cell>
          <cell r="PY473">
            <v>29373262.5121396</v>
          </cell>
          <cell r="PZ473">
            <v>29738984.818527199</v>
          </cell>
          <cell r="QA473">
            <v>30095779.6809882</v>
          </cell>
          <cell r="QB473">
            <v>30477680.378357101</v>
          </cell>
          <cell r="QC473">
            <v>30832844.483663201</v>
          </cell>
          <cell r="QD473">
            <v>31216928.306603</v>
          </cell>
          <cell r="QE473">
            <v>31591646.3104176</v>
          </cell>
          <cell r="QF473">
            <v>31992743.663922999</v>
          </cell>
          <cell r="QG473">
            <v>32365777.6499325</v>
          </cell>
          <cell r="QH473">
            <v>32769200.241626501</v>
          </cell>
          <cell r="QI473">
            <v>33162796.2274567</v>
          </cell>
          <cell r="QJ473">
            <v>33584113.410194203</v>
          </cell>
          <cell r="QK473">
            <v>33975970.5960657</v>
          </cell>
          <cell r="QL473">
            <v>34399764.956206597</v>
          </cell>
          <cell r="QM473">
            <v>34813249.553250499</v>
          </cell>
          <cell r="QN473">
            <v>35255872.084426798</v>
          </cell>
          <cell r="QO473">
            <v>35667566.620958596</v>
          </cell>
          <cell r="QP473">
            <v>36112834.093634501</v>
          </cell>
          <cell r="QQ473">
            <v>36547285.777443998</v>
          </cell>
          <cell r="QR473">
            <v>37012371.969811499</v>
          </cell>
          <cell r="QS473">
            <v>37444985.514948197</v>
          </cell>
          <cell r="QT473">
            <v>37912900.003990799</v>
          </cell>
          <cell r="QU473">
            <v>38369467.904536501</v>
          </cell>
          <cell r="QV473">
            <v>38858251.969490997</v>
          </cell>
          <cell r="QW473">
            <v>39312937.279531501</v>
          </cell>
          <cell r="QX473">
            <v>39804750.204248399</v>
          </cell>
          <cell r="QY473">
            <v>40284660.086189397</v>
          </cell>
          <cell r="QZ473">
            <v>40798459.747350603</v>
          </cell>
          <cell r="RA473">
            <v>41276448.566525497</v>
          </cell>
          <cell r="RB473">
            <v>41793497.131085701</v>
          </cell>
          <cell r="RC473">
            <v>42298056.6303095</v>
          </cell>
          <cell r="RD473">
            <v>42838272.599165797</v>
          </cell>
          <cell r="RE473">
            <v>43340868.945964001</v>
          </cell>
          <cell r="RF473">
            <v>43884565.462316103</v>
          </cell>
          <cell r="RG473">
            <v>44415157.766533099</v>
          </cell>
          <cell r="RH473">
            <v>44983281.373853303</v>
          </cell>
          <cell r="RI473">
            <v>45511887.684763998</v>
          </cell>
          <cell r="RJ473">
            <v>46083767.788592197</v>
          </cell>
          <cell r="RK473">
            <v>46641910.324846901</v>
          </cell>
          <cell r="RL473">
            <v>47239584.481321298</v>
          </cell>
          <cell r="RM473">
            <v>47795745.629615799</v>
          </cell>
          <cell r="RN473">
            <v>48397497.822428301</v>
          </cell>
          <cell r="RO473">
            <v>48984860.762214698</v>
          </cell>
          <cell r="RP473">
            <v>49613907.917710297</v>
          </cell>
          <cell r="RQ473">
            <v>50199353.5610485</v>
          </cell>
          <cell r="RR473">
            <v>50832856.448912397</v>
          </cell>
          <cell r="RS473">
            <v>51451207.648738898</v>
          </cell>
          <cell r="RT473">
            <v>52113420.574307799</v>
          </cell>
          <cell r="RU473">
            <v>52729735.795599401</v>
          </cell>
          <cell r="RV473">
            <v>53396695.805841997</v>
          </cell>
          <cell r="RW473">
            <v>54047879.938850202</v>
          </cell>
          <cell r="RX473">
            <v>54745455.166282602</v>
          </cell>
          <cell r="RY473">
            <v>55394870.330833502</v>
          </cell>
          <cell r="RZ473">
            <v>56097818.501903497</v>
          </cell>
          <cell r="SA473">
            <v>56784241.880609199</v>
          </cell>
          <cell r="SB473">
            <v>57519679.083328202</v>
          </cell>
          <cell r="SC473">
            <v>58204481.931284502</v>
          </cell>
          <cell r="SD473">
            <v>58945889.443086401</v>
          </cell>
          <cell r="SE473">
            <v>59670026.3054884</v>
          </cell>
          <cell r="SF473">
            <v>60446044.033947296</v>
          </cell>
          <cell r="SG473">
            <v>61168803.381514996</v>
          </cell>
          <cell r="SH473">
            <v>61951466.965063997</v>
          </cell>
          <cell r="SI473">
            <v>62716060.6839673</v>
          </cell>
          <cell r="SJ473">
            <v>63535277.471430697</v>
          </cell>
          <cell r="SK473">
            <v>64298282.245492399</v>
          </cell>
          <cell r="SL473">
            <v>65123886.490548</v>
          </cell>
          <cell r="SM473">
            <v>65930465.3488371</v>
          </cell>
          <cell r="SN473">
            <v>66794497.689208999</v>
          </cell>
          <cell r="SO473">
            <v>67598941.932824999</v>
          </cell>
          <cell r="SP473">
            <v>68469500.642894104</v>
          </cell>
          <cell r="SQ473">
            <v>69320141.1669662</v>
          </cell>
          <cell r="SR473">
            <v>70232253.550771996</v>
          </cell>
          <cell r="SS473">
            <v>71082484.720078707</v>
          </cell>
          <cell r="ST473">
            <v>72003864.635546207</v>
          </cell>
          <cell r="SU473">
            <v>72905095.758528501</v>
          </cell>
          <cell r="SV473">
            <v>73872200.743882194</v>
          </cell>
          <cell r="SW473">
            <v>74774112.7494497</v>
          </cell>
          <cell r="SX473">
            <v>75751665.832590804</v>
          </cell>
          <cell r="SY473">
            <v>76707620.446869701</v>
          </cell>
          <cell r="SZ473">
            <v>77733180.453167498</v>
          </cell>
          <cell r="TA473">
            <v>78689754.281624198</v>
          </cell>
          <cell r="TB473">
            <v>79726993.976353094</v>
          </cell>
          <cell r="TC473">
            <v>80740366.999969393</v>
          </cell>
          <cell r="TD473">
            <v>81816497.758567795</v>
          </cell>
          <cell r="TE473">
            <v>82803362.8393379</v>
          </cell>
          <cell r="TF473">
            <v>83847560.714084193</v>
          </cell>
        </row>
        <row r="474">
          <cell r="A474" t="str">
            <v>GN_A</v>
          </cell>
          <cell r="B474" t="str">
            <v>gn_a = gn+gn(-1)+gn(-2)+gn(-3)</v>
          </cell>
          <cell r="C474" t="str">
            <v>Scalar TS</v>
          </cell>
          <cell r="D474" t="str">
            <v>Numeric</v>
          </cell>
          <cell r="E474" t="str">
            <v>NA</v>
          </cell>
          <cell r="F474" t="str">
            <v>NA</v>
          </cell>
          <cell r="G474" t="str">
            <v>NA</v>
          </cell>
          <cell r="H474">
            <v>61.454840481047199</v>
          </cell>
          <cell r="I474">
            <v>68.889511691239505</v>
          </cell>
          <cell r="J474">
            <v>73.658129522392002</v>
          </cell>
          <cell r="K474">
            <v>77.324620152950402</v>
          </cell>
          <cell r="L474">
            <v>80.929965985604696</v>
          </cell>
          <cell r="M474">
            <v>87.431811408114896</v>
          </cell>
          <cell r="N474">
            <v>95.439908317575998</v>
          </cell>
          <cell r="O474">
            <v>103.915528760242</v>
          </cell>
          <cell r="P474">
            <v>112.739337643048</v>
          </cell>
          <cell r="Q474">
            <v>120.350312532358</v>
          </cell>
          <cell r="R474">
            <v>128.90074643525199</v>
          </cell>
          <cell r="S474">
            <v>139.320902915217</v>
          </cell>
          <cell r="T474">
            <v>153.20432063585</v>
          </cell>
          <cell r="U474">
            <v>171.53656021067701</v>
          </cell>
          <cell r="V474">
            <v>195.354428475459</v>
          </cell>
          <cell r="W474">
            <v>220.03323592430999</v>
          </cell>
          <cell r="X474">
            <v>247.98326475803</v>
          </cell>
          <cell r="Y474">
            <v>274.48526397020498</v>
          </cell>
          <cell r="Z474">
            <v>301.10831081956297</v>
          </cell>
          <cell r="AA474">
            <v>331.00097636333999</v>
          </cell>
          <cell r="AB474">
            <v>362.34552952645703</v>
          </cell>
          <cell r="AC474">
            <v>394.43632403646001</v>
          </cell>
          <cell r="AD474">
            <v>426.17495496613998</v>
          </cell>
          <cell r="AE474">
            <v>454.45429845241102</v>
          </cell>
          <cell r="AF474">
            <v>485.687991055319</v>
          </cell>
          <cell r="AG474">
            <v>525.32656334385695</v>
          </cell>
          <cell r="AH474">
            <v>567.02994765657695</v>
          </cell>
          <cell r="AI474">
            <v>628.45507568976097</v>
          </cell>
          <cell r="AJ474">
            <v>706.51427524866199</v>
          </cell>
          <cell r="AK474">
            <v>797.67510745966797</v>
          </cell>
          <cell r="AL474">
            <v>907.71150282905899</v>
          </cell>
          <cell r="AM474">
            <v>1027.3629720188601</v>
          </cell>
          <cell r="AN474">
            <v>1161.4748460634501</v>
          </cell>
          <cell r="AO474">
            <v>1295.7252677177</v>
          </cell>
          <cell r="AP474">
            <v>1437.7775038944201</v>
          </cell>
          <cell r="AQ474">
            <v>1592.8299719377501</v>
          </cell>
          <cell r="AR474">
            <v>1771.80364034794</v>
          </cell>
          <cell r="AS474">
            <v>1960.9187420814601</v>
          </cell>
          <cell r="AT474">
            <v>2188.2351618426201</v>
          </cell>
          <cell r="AU474">
            <v>2437.9891910993001</v>
          </cell>
          <cell r="AV474">
            <v>2754.6483074779298</v>
          </cell>
          <cell r="AW474">
            <v>3117.5823699602902</v>
          </cell>
          <cell r="AX474">
            <v>3502.2990305735502</v>
          </cell>
          <cell r="AY474">
            <v>3910.8242759756599</v>
          </cell>
          <cell r="AZ474">
            <v>4361.28202035911</v>
          </cell>
          <cell r="BA474">
            <v>4834.58234987984</v>
          </cell>
          <cell r="BB474">
            <v>5439.5208813097597</v>
          </cell>
          <cell r="BC474">
            <v>6216.1027316852797</v>
          </cell>
          <cell r="BD474">
            <v>7199.0489313640701</v>
          </cell>
          <cell r="BE474">
            <v>8443.7396411918307</v>
          </cell>
          <cell r="BF474">
            <v>9856.5724479533292</v>
          </cell>
          <cell r="BG474">
            <v>11237.8954242208</v>
          </cell>
          <cell r="BH474">
            <v>12543.0862051897</v>
          </cell>
          <cell r="BI474">
            <v>13412.9765734666</v>
          </cell>
          <cell r="BJ474">
            <v>14046.992626094299</v>
          </cell>
          <cell r="BK474">
            <v>14574.5099934273</v>
          </cell>
          <cell r="BL474">
            <v>15226.350300226801</v>
          </cell>
          <cell r="BM474">
            <v>16434.589855453502</v>
          </cell>
          <cell r="BN474">
            <v>17920.8305321855</v>
          </cell>
          <cell r="BO474">
            <v>19730.209775799602</v>
          </cell>
          <cell r="BP474">
            <v>21894.418034941798</v>
          </cell>
          <cell r="BQ474">
            <v>23888.705691897299</v>
          </cell>
          <cell r="BR474">
            <v>25836.8090454792</v>
          </cell>
          <cell r="BS474">
            <v>27698.187487990199</v>
          </cell>
          <cell r="BT474">
            <v>29679.208654690399</v>
          </cell>
          <cell r="BU474">
            <v>31904.197214431901</v>
          </cell>
          <cell r="BV474">
            <v>34520.246119129799</v>
          </cell>
          <cell r="BW474">
            <v>37168.253536787102</v>
          </cell>
          <cell r="BX474">
            <v>40368.261068265499</v>
          </cell>
          <cell r="BY474">
            <v>43207.801513395403</v>
          </cell>
          <cell r="BZ474">
            <v>46130.055486559402</v>
          </cell>
          <cell r="CA474">
            <v>49492.394455850401</v>
          </cell>
          <cell r="CB474">
            <v>52444.905227780102</v>
          </cell>
          <cell r="CC474">
            <v>54837.558507613001</v>
          </cell>
          <cell r="CD474">
            <v>57207.716297457897</v>
          </cell>
          <cell r="CE474">
            <v>59456.4958589378</v>
          </cell>
          <cell r="CF474">
            <v>62529.636500417699</v>
          </cell>
          <cell r="CG474">
            <v>65072.168092754699</v>
          </cell>
          <cell r="CH474">
            <v>67955.998397135801</v>
          </cell>
          <cell r="CI474">
            <v>70456.087012855496</v>
          </cell>
          <cell r="CJ474">
            <v>72340.565314377993</v>
          </cell>
          <cell r="CK474">
            <v>75238.520435987899</v>
          </cell>
          <cell r="CL474">
            <v>77233.163671738206</v>
          </cell>
          <cell r="CM474">
            <v>79062.014675837301</v>
          </cell>
          <cell r="CN474">
            <v>80750.212259464999</v>
          </cell>
          <cell r="CO474">
            <v>81617.806940343406</v>
          </cell>
          <cell r="CP474">
            <v>82308.053981603705</v>
          </cell>
          <cell r="CQ474">
            <v>82687.499451117197</v>
          </cell>
          <cell r="CR474">
            <v>83157.718163977101</v>
          </cell>
          <cell r="CS474">
            <v>83935.772388777303</v>
          </cell>
          <cell r="CT474">
            <v>85177.227774970495</v>
          </cell>
          <cell r="CU474">
            <v>86457.860084310203</v>
          </cell>
          <cell r="CV474">
            <v>87814.315693338096</v>
          </cell>
          <cell r="CW474">
            <v>88867.737332808494</v>
          </cell>
          <cell r="CX474">
            <v>90232.625885127301</v>
          </cell>
          <cell r="CY474">
            <v>91578.989479586104</v>
          </cell>
          <cell r="CZ474">
            <v>92830.767882674903</v>
          </cell>
          <cell r="DA474">
            <v>93876.222148178698</v>
          </cell>
          <cell r="DB474">
            <v>94680.289798494603</v>
          </cell>
          <cell r="DC474">
            <v>96566.749591862303</v>
          </cell>
          <cell r="DD474">
            <v>97904.914161518798</v>
          </cell>
          <cell r="DE474">
            <v>99497.096042967707</v>
          </cell>
          <cell r="DF474">
            <v>101134.272340925</v>
          </cell>
          <cell r="DG474">
            <v>102794.053017083</v>
          </cell>
          <cell r="DH474">
            <v>104485.86977929399</v>
          </cell>
          <cell r="DI474">
            <v>106161.310853253</v>
          </cell>
          <cell r="DJ474">
            <v>108064.777344082</v>
          </cell>
          <cell r="DK474">
            <v>109466.925081362</v>
          </cell>
          <cell r="DL474">
            <v>111586.077035265</v>
          </cell>
          <cell r="DM474">
            <v>116103.98489032</v>
          </cell>
          <cell r="DN474">
            <v>120060.663950407</v>
          </cell>
          <cell r="DO474">
            <v>124740.320277942</v>
          </cell>
          <cell r="DP474">
            <v>128285.89721423401</v>
          </cell>
          <cell r="DQ474">
            <v>131655.38226568501</v>
          </cell>
          <cell r="DR474">
            <v>135411.038716615</v>
          </cell>
          <cell r="DS474">
            <v>138693.42558264901</v>
          </cell>
          <cell r="DT474">
            <v>143527.00020436099</v>
          </cell>
          <cell r="DU474">
            <v>147019.78924752399</v>
          </cell>
          <cell r="DV474">
            <v>151137.20123285899</v>
          </cell>
          <cell r="DW474">
            <v>157053.49247926599</v>
          </cell>
          <cell r="DX474">
            <v>161191.52780839201</v>
          </cell>
          <cell r="DY474">
            <v>166748.62166045399</v>
          </cell>
          <cell r="DZ474">
            <v>172806.32433904</v>
          </cell>
          <cell r="EA474">
            <v>177772.834452815</v>
          </cell>
          <cell r="EB474">
            <v>184139.44630483299</v>
          </cell>
          <cell r="EC474">
            <v>191549.94480489701</v>
          </cell>
          <cell r="ED474">
            <v>197669.29365937199</v>
          </cell>
          <cell r="EE474">
            <v>203501.002082644</v>
          </cell>
          <cell r="EF474">
            <v>209421.028124039</v>
          </cell>
          <cell r="EG474">
            <v>212726.199643998</v>
          </cell>
          <cell r="EH474">
            <v>216236.01706314701</v>
          </cell>
          <cell r="EI474">
            <v>219439.48726084601</v>
          </cell>
          <cell r="EJ474">
            <v>221416.66464360099</v>
          </cell>
          <cell r="EK474">
            <v>224786.41151154999</v>
          </cell>
          <cell r="EL474">
            <v>228704.97706297401</v>
          </cell>
          <cell r="EM474">
            <v>232683.16594368999</v>
          </cell>
          <cell r="EN474">
            <v>235778.13036315999</v>
          </cell>
          <cell r="EO474">
            <v>240357.26942610001</v>
          </cell>
          <cell r="EP474">
            <v>246088.89722194601</v>
          </cell>
          <cell r="EQ474">
            <v>252513.034101283</v>
          </cell>
          <cell r="ER474">
            <v>259580.778394564</v>
          </cell>
          <cell r="ES474">
            <v>269072.22726035799</v>
          </cell>
          <cell r="ET474">
            <v>278765.34624605603</v>
          </cell>
          <cell r="EU474">
            <v>287862.259442635</v>
          </cell>
          <cell r="EV474">
            <v>297929.68326059298</v>
          </cell>
          <cell r="EW474">
            <v>307539.02161027101</v>
          </cell>
          <cell r="EX474">
            <v>319445.30096421199</v>
          </cell>
          <cell r="EY474">
            <v>321637.99625939102</v>
          </cell>
          <cell r="EZ474">
            <v>330159.52640146698</v>
          </cell>
          <cell r="FA474">
            <v>338690.55402574898</v>
          </cell>
          <cell r="FB474">
            <v>347838.77172261197</v>
          </cell>
          <cell r="FC474">
            <v>362606.30175225501</v>
          </cell>
          <cell r="FD474">
            <v>385669.17501462699</v>
          </cell>
          <cell r="FE474">
            <v>395866.74541182601</v>
          </cell>
          <cell r="FF474">
            <v>405207.27200152201</v>
          </cell>
          <cell r="FG474">
            <v>413130.51604698901</v>
          </cell>
          <cell r="FH474">
            <v>411538.64419815899</v>
          </cell>
          <cell r="FI474">
            <v>412389.95750649</v>
          </cell>
          <cell r="FJ474">
            <v>412434.60096320201</v>
          </cell>
          <cell r="FK474">
            <v>416330.06711353897</v>
          </cell>
          <cell r="FL474">
            <v>417233.45342561603</v>
          </cell>
          <cell r="FM474">
            <v>420483.188487195</v>
          </cell>
          <cell r="FN474">
            <v>425963.04490258702</v>
          </cell>
          <cell r="FO474">
            <v>432438.73584185599</v>
          </cell>
          <cell r="FP474">
            <v>439056.29051248101</v>
          </cell>
          <cell r="FQ474">
            <v>443621.46648563503</v>
          </cell>
          <cell r="FR474">
            <v>448828.33380710002</v>
          </cell>
          <cell r="FS474">
            <v>452194.07814816001</v>
          </cell>
          <cell r="FT474">
            <v>456790.81339387398</v>
          </cell>
          <cell r="FU474">
            <v>464063.01455924701</v>
          </cell>
          <cell r="FV474">
            <v>470495.95249478897</v>
          </cell>
          <cell r="FW474">
            <v>475645.69424314098</v>
          </cell>
          <cell r="FX474">
            <v>479732.583277978</v>
          </cell>
          <cell r="FY474">
            <v>484382.42999375798</v>
          </cell>
          <cell r="FZ474">
            <v>488988.69039467798</v>
          </cell>
          <cell r="GA474">
            <v>495299.49084211799</v>
          </cell>
          <cell r="GB474">
            <v>503311.43145847903</v>
          </cell>
          <cell r="GC474">
            <v>510461.39326241799</v>
          </cell>
          <cell r="GD474">
            <v>516498.631497261</v>
          </cell>
          <cell r="GE474">
            <v>525303.09336723597</v>
          </cell>
          <cell r="GF474">
            <v>541370.50562105002</v>
          </cell>
          <cell r="GG474">
            <v>550517.47511199396</v>
          </cell>
          <cell r="GH474">
            <v>561629.49007221905</v>
          </cell>
          <cell r="GI474">
            <v>571675.68095398496</v>
          </cell>
          <cell r="GJ474">
            <v>578017.51613691903</v>
          </cell>
          <cell r="GK474">
            <v>590525.63706926</v>
          </cell>
          <cell r="GL474">
            <v>603236.27310749202</v>
          </cell>
          <cell r="GM474">
            <v>613451.82210049802</v>
          </cell>
          <cell r="GN474">
            <v>626007.07820651098</v>
          </cell>
          <cell r="GO474">
            <v>639799.09690804896</v>
          </cell>
          <cell r="GP474">
            <v>654081.43819336302</v>
          </cell>
          <cell r="GQ474">
            <v>669228.37154535903</v>
          </cell>
          <cell r="GR474">
            <v>687249.21921080595</v>
          </cell>
          <cell r="GS474">
            <v>701817.16764440702</v>
          </cell>
          <cell r="GT474">
            <v>717056.71675161505</v>
          </cell>
          <cell r="GU474">
            <v>730809.06319691602</v>
          </cell>
          <cell r="GV474">
            <v>745149.36961916299</v>
          </cell>
          <cell r="GW474">
            <v>754304.78016152605</v>
          </cell>
          <cell r="GX474">
            <v>769519.01140151895</v>
          </cell>
          <cell r="GY474">
            <v>786092.84566975897</v>
          </cell>
          <cell r="GZ474">
            <v>798504.65946540702</v>
          </cell>
          <cell r="HA474">
            <v>809028.67099540203</v>
          </cell>
          <cell r="HB474">
            <v>818082.23360031401</v>
          </cell>
          <cell r="HC474">
            <v>821154.06296144798</v>
          </cell>
          <cell r="HD474">
            <v>826253.552473875</v>
          </cell>
          <cell r="HE474">
            <v>836582.17199891096</v>
          </cell>
          <cell r="HF474">
            <v>845102.75207212695</v>
          </cell>
          <cell r="HG474">
            <v>853176.50786490797</v>
          </cell>
          <cell r="HH474">
            <v>862714.998400104</v>
          </cell>
          <cell r="HI474">
            <v>874354.07065184205</v>
          </cell>
          <cell r="HJ474">
            <v>887623.53431811195</v>
          </cell>
          <cell r="HK474">
            <v>900574.67635237402</v>
          </cell>
          <cell r="HL474">
            <v>913612.52274284698</v>
          </cell>
          <cell r="HM474">
            <v>923216.56260955799</v>
          </cell>
          <cell r="HN474">
            <v>933630.66942052695</v>
          </cell>
          <cell r="HO474">
            <v>946095.90806076501</v>
          </cell>
          <cell r="HP474">
            <v>961042.50091538404</v>
          </cell>
          <cell r="HQ474">
            <v>989213.34543710295</v>
          </cell>
          <cell r="HR474">
            <v>1008140.02322316</v>
          </cell>
          <cell r="HS474">
            <v>1036024.91963028</v>
          </cell>
          <cell r="HT474">
            <v>1050754.3057224399</v>
          </cell>
          <cell r="HU474">
            <v>1065910.9862752201</v>
          </cell>
          <cell r="HV474">
            <v>1080180.2166394901</v>
          </cell>
          <cell r="HW474">
            <v>1093206.3828829101</v>
          </cell>
          <cell r="HX474">
            <v>1105049.3291062899</v>
          </cell>
          <cell r="HY474">
            <v>1116804.16892333</v>
          </cell>
          <cell r="HZ474">
            <v>1129336.8335954801</v>
          </cell>
          <cell r="IA474">
            <v>1143006.49339935</v>
          </cell>
          <cell r="IB474">
            <v>1157265.86004202</v>
          </cell>
          <cell r="IC474">
            <v>1170982.1230486101</v>
          </cell>
          <cell r="ID474">
            <v>1184163.6420932901</v>
          </cell>
          <cell r="IE474">
            <v>1196964.9545806299</v>
          </cell>
          <cell r="IF474">
            <v>1209912.09575347</v>
          </cell>
          <cell r="IG474">
            <v>1223448.9236444901</v>
          </cell>
          <cell r="IH474">
            <v>1237536.43053496</v>
          </cell>
          <cell r="II474">
            <v>1251854.9941749</v>
          </cell>
          <cell r="IJ474">
            <v>1266228.91462605</v>
          </cell>
          <cell r="IK474">
            <v>1280850.98874143</v>
          </cell>
          <cell r="IL474">
            <v>1295828.39988407</v>
          </cell>
          <cell r="IM474">
            <v>1311163.6065034701</v>
          </cell>
          <cell r="IN474">
            <v>1326813.4700943399</v>
          </cell>
          <cell r="IO474">
            <v>1342801.25002306</v>
          </cell>
          <cell r="IP474">
            <v>1359090.8060663501</v>
          </cell>
          <cell r="IQ474">
            <v>1375627.6203012001</v>
          </cell>
          <cell r="IR474">
            <v>1392445.09000969</v>
          </cell>
          <cell r="IS474">
            <v>1409675.1952921699</v>
          </cell>
          <cell r="IT474">
            <v>1427283.27725456</v>
          </cell>
          <cell r="IU474">
            <v>1445182.5257973999</v>
          </cell>
          <cell r="IV474">
            <v>1463349.0773956</v>
          </cell>
          <cell r="IW474">
            <v>1481888.8862930799</v>
          </cell>
          <cell r="IX474">
            <v>1500767.1014536801</v>
          </cell>
          <cell r="IY474">
            <v>1519910.3604258001</v>
          </cell>
          <cell r="IZ474">
            <v>1539292.18783383</v>
          </cell>
          <cell r="JA474">
            <v>1559018.6345279501</v>
          </cell>
          <cell r="JB474">
            <v>1579045.9587345</v>
          </cell>
          <cell r="JC474">
            <v>1599299.8266944799</v>
          </cell>
          <cell r="JD474">
            <v>1619769.1859293501</v>
          </cell>
          <cell r="JE474">
            <v>1640594.9931351501</v>
          </cell>
          <cell r="JF474">
            <v>1661747.7558752999</v>
          </cell>
          <cell r="JG474">
            <v>1683151.6048337701</v>
          </cell>
          <cell r="JH474">
            <v>1704802.1354163</v>
          </cell>
          <cell r="JI474">
            <v>1726827.06863808</v>
          </cell>
          <cell r="JJ474">
            <v>1749178.0269128699</v>
          </cell>
          <cell r="JK474">
            <v>1771759.37401088</v>
          </cell>
          <cell r="JL474">
            <v>1794568.91274654</v>
          </cell>
          <cell r="JM474">
            <v>1817723.4972918399</v>
          </cell>
          <cell r="JN474">
            <v>1841165.5243563601</v>
          </cell>
          <cell r="JO474">
            <v>1864795.58008812</v>
          </cell>
          <cell r="JP474">
            <v>1888620.87076968</v>
          </cell>
          <cell r="JQ474">
            <v>1912779.0294005401</v>
          </cell>
          <cell r="JR474">
            <v>1937222.94883805</v>
          </cell>
          <cell r="JS474">
            <v>1961859.05219024</v>
          </cell>
          <cell r="JT474">
            <v>1986696.40970659</v>
          </cell>
          <cell r="JU474">
            <v>2011883.4229731001</v>
          </cell>
          <cell r="JV474">
            <v>2037375.36156962</v>
          </cell>
          <cell r="JW474">
            <v>2063078.49800144</v>
          </cell>
          <cell r="JX474">
            <v>2088998.1551915801</v>
          </cell>
          <cell r="JY474">
            <v>2115290.6680681999</v>
          </cell>
          <cell r="JZ474">
            <v>2141911.7473082501</v>
          </cell>
          <cell r="KA474">
            <v>2168766.2796918298</v>
          </cell>
          <cell r="KB474">
            <v>2195855.19486167</v>
          </cell>
          <cell r="KC474">
            <v>2223343.5652219001</v>
          </cell>
          <cell r="KD474">
            <v>2251186.42310995</v>
          </cell>
          <cell r="KE474">
            <v>2279285.5167384199</v>
          </cell>
          <cell r="KF474">
            <v>2307638.2816210799</v>
          </cell>
          <cell r="KG474">
            <v>2336417.5212578299</v>
          </cell>
          <cell r="KH474">
            <v>2365575.3074486302</v>
          </cell>
          <cell r="KI474">
            <v>2395007.8427885701</v>
          </cell>
          <cell r="KJ474">
            <v>2424710.4660817101</v>
          </cell>
          <cell r="KK474">
            <v>2454863.4735312299</v>
          </cell>
          <cell r="KL474">
            <v>2485415.3810650599</v>
          </cell>
          <cell r="KM474">
            <v>2516256.1257898798</v>
          </cell>
          <cell r="KN474">
            <v>2547380.3764187</v>
          </cell>
          <cell r="KO474">
            <v>2578976.5065026102</v>
          </cell>
          <cell r="KP474">
            <v>2610989.8366982401</v>
          </cell>
          <cell r="KQ474">
            <v>2643304.2396520702</v>
          </cell>
          <cell r="KR474">
            <v>2675914.52474153</v>
          </cell>
          <cell r="KS474">
            <v>2709017.9203500301</v>
          </cell>
          <cell r="KT474">
            <v>2742557.0150624402</v>
          </cell>
          <cell r="KU474">
            <v>2776409.9351402498</v>
          </cell>
          <cell r="KV474">
            <v>2810571.79049114</v>
          </cell>
          <cell r="KW474">
            <v>2845249.2928756801</v>
          </cell>
          <cell r="KX474">
            <v>2880382.4809490801</v>
          </cell>
          <cell r="KY474">
            <v>2915843.8070536298</v>
          </cell>
          <cell r="KZ474">
            <v>2951628.4787129899</v>
          </cell>
          <cell r="LA474">
            <v>2987953.1622426799</v>
          </cell>
          <cell r="LB474">
            <v>3024755.25650211</v>
          </cell>
          <cell r="LC474">
            <v>3061901.35038418</v>
          </cell>
          <cell r="LD474">
            <v>3099386.4855499999</v>
          </cell>
          <cell r="LE474">
            <v>3137437.7053324399</v>
          </cell>
          <cell r="LF474">
            <v>3175989.5570710101</v>
          </cell>
          <cell r="LG474">
            <v>3214902.4344222699</v>
          </cell>
          <cell r="LH474">
            <v>3254171.0416794098</v>
          </cell>
          <cell r="LI474">
            <v>3294033.2514179498</v>
          </cell>
          <cell r="LJ474">
            <v>3334420.5387957902</v>
          </cell>
          <cell r="LK474">
            <v>3375186.7309022499</v>
          </cell>
          <cell r="LL474">
            <v>3416326.1322211898</v>
          </cell>
          <cell r="LM474">
            <v>3458087.9508004198</v>
          </cell>
          <cell r="LN474">
            <v>3500400.3976922501</v>
          </cell>
          <cell r="LO474">
            <v>3543110.3657968501</v>
          </cell>
          <cell r="LP474">
            <v>3586211.7666142401</v>
          </cell>
          <cell r="LQ474">
            <v>3629965.6953252801</v>
          </cell>
          <cell r="LR474">
            <v>3674296.92828723</v>
          </cell>
          <cell r="LS474">
            <v>3719045.06312769</v>
          </cell>
          <cell r="LT474">
            <v>3764203.6513853399</v>
          </cell>
          <cell r="LU474">
            <v>3810046.2586263898</v>
          </cell>
          <cell r="LV474">
            <v>3856494.0610363898</v>
          </cell>
          <cell r="LW474">
            <v>3903378.9972346998</v>
          </cell>
          <cell r="LX474">
            <v>3950694.2912617801</v>
          </cell>
          <cell r="LY474">
            <v>3998726.5882370002</v>
          </cell>
          <cell r="LZ474">
            <v>4047393.2938725399</v>
          </cell>
          <cell r="MA474">
            <v>4096518.3135916302</v>
          </cell>
          <cell r="MB474">
            <v>4146094.56542391</v>
          </cell>
          <cell r="MC474">
            <v>4196422.4101734003</v>
          </cell>
          <cell r="MD474">
            <v>4247415.3043555701</v>
          </cell>
          <cell r="ME474">
            <v>4298888.7311112899</v>
          </cell>
          <cell r="MF474">
            <v>4350835.3116940903</v>
          </cell>
          <cell r="MG474">
            <v>4403569.7888260698</v>
          </cell>
          <cell r="MH474">
            <v>4457001.4818492597</v>
          </cell>
          <cell r="MI474">
            <v>4510937.04501177</v>
          </cell>
          <cell r="MJ474">
            <v>4565368.8018239401</v>
          </cell>
          <cell r="MK474">
            <v>4620626.5762451403</v>
          </cell>
          <cell r="ML474">
            <v>4676615.35268817</v>
          </cell>
          <cell r="MM474">
            <v>4733132.5301721897</v>
          </cell>
          <cell r="MN474">
            <v>4790170.1262147203</v>
          </cell>
          <cell r="MO474">
            <v>4848073.78068054</v>
          </cell>
          <cell r="MP474">
            <v>4906743.9346865499</v>
          </cell>
          <cell r="MQ474">
            <v>4965968.2838807004</v>
          </cell>
          <cell r="MR474">
            <v>5025738.52706635</v>
          </cell>
          <cell r="MS474">
            <v>5086416.8918825602</v>
          </cell>
          <cell r="MT474">
            <v>5147899.0564012704</v>
          </cell>
          <cell r="MU474">
            <v>5209962.5412605004</v>
          </cell>
          <cell r="MV474">
            <v>5272598.7115642801</v>
          </cell>
          <cell r="MW474">
            <v>5336187.1937363101</v>
          </cell>
          <cell r="MX474">
            <v>5400618.6712069102</v>
          </cell>
          <cell r="MY474">
            <v>5465659.9932378801</v>
          </cell>
          <cell r="MZ474">
            <v>5531302.1754579498</v>
          </cell>
          <cell r="NA474">
            <v>5597943.0953945201</v>
          </cell>
          <cell r="NB474">
            <v>5665468.1981122699</v>
          </cell>
          <cell r="NC474">
            <v>5733633.1394063896</v>
          </cell>
          <cell r="ND474">
            <v>5802428.5696358597</v>
          </cell>
          <cell r="NE474">
            <v>5872271.5133550297</v>
          </cell>
          <cell r="NF474">
            <v>5943041.9211184699</v>
          </cell>
          <cell r="NG474">
            <v>6014483.7064504698</v>
          </cell>
          <cell r="NH474">
            <v>6086587.13888779</v>
          </cell>
          <cell r="NI474">
            <v>6159789.3319718596</v>
          </cell>
          <cell r="NJ474">
            <v>6233964.4728111299</v>
          </cell>
          <cell r="NK474">
            <v>6308844.1560264304</v>
          </cell>
          <cell r="NL474">
            <v>6384418.2549608499</v>
          </cell>
          <cell r="NM474">
            <v>6461144.9626068696</v>
          </cell>
          <cell r="NN474">
            <v>6538892.420287</v>
          </cell>
          <cell r="NO474">
            <v>6617379.2978859302</v>
          </cell>
          <cell r="NP474">
            <v>6696595.0572406398</v>
          </cell>
          <cell r="NQ474">
            <v>6777020.0125428196</v>
          </cell>
          <cell r="NR474">
            <v>6858515.9631907204</v>
          </cell>
          <cell r="NS474">
            <v>6940788.0181548698</v>
          </cell>
          <cell r="NT474">
            <v>7023825.2127065202</v>
          </cell>
          <cell r="NU474">
            <v>7108131.0783866802</v>
          </cell>
          <cell r="NV474">
            <v>7193560.7621848602</v>
          </cell>
          <cell r="NW474">
            <v>7279805.1439948399</v>
          </cell>
          <cell r="NX474">
            <v>7366852.8174479296</v>
          </cell>
          <cell r="NY474">
            <v>7455231.6847648202</v>
          </cell>
          <cell r="NZ474">
            <v>7544789.9145604102</v>
          </cell>
          <cell r="OA474">
            <v>7635203.45534747</v>
          </cell>
          <cell r="OB474">
            <v>7726460.4437288595</v>
          </cell>
          <cell r="OC474">
            <v>7819114.3661195403</v>
          </cell>
          <cell r="OD474">
            <v>7913006.0702188499</v>
          </cell>
          <cell r="OE474">
            <v>8007795.8346090401</v>
          </cell>
          <cell r="OF474">
            <v>8103471.3231726298</v>
          </cell>
          <cell r="OG474">
            <v>8200612.8837307803</v>
          </cell>
          <cell r="OH474">
            <v>8299053.6831662599</v>
          </cell>
          <cell r="OI474">
            <v>8398437.5534321293</v>
          </cell>
          <cell r="OJ474">
            <v>8498751.6698374208</v>
          </cell>
          <cell r="OK474">
            <v>8600604.5862664208</v>
          </cell>
          <cell r="OL474">
            <v>8703821.4104343597</v>
          </cell>
          <cell r="OM474">
            <v>8808028.7103328798</v>
          </cell>
          <cell r="ON474">
            <v>8913213.1562704109</v>
          </cell>
          <cell r="OO474">
            <v>9020012.9238076601</v>
          </cell>
          <cell r="OP474">
            <v>9128244.6635198705</v>
          </cell>
          <cell r="OQ474">
            <v>9237516.8197496794</v>
          </cell>
          <cell r="OR474">
            <v>9347815.5421402305</v>
          </cell>
          <cell r="OS474">
            <v>9459810.1210939195</v>
          </cell>
          <cell r="OT474">
            <v>9573308.3341281395</v>
          </cell>
          <cell r="OU474">
            <v>9687899.5989273302</v>
          </cell>
          <cell r="OV474">
            <v>9803569.5279913805</v>
          </cell>
          <cell r="OW474">
            <v>9921020.0974140894</v>
          </cell>
          <cell r="OX474">
            <v>10040049.770603299</v>
          </cell>
          <cell r="OY474">
            <v>10160227.9859812</v>
          </cell>
          <cell r="OZ474">
            <v>10281539.8048943</v>
          </cell>
          <cell r="PA474">
            <v>10404721.5557149</v>
          </cell>
          <cell r="PB474">
            <v>10529561.9416936</v>
          </cell>
          <cell r="PC474">
            <v>10655609.4398196</v>
          </cell>
          <cell r="PD474">
            <v>10782848.5616489</v>
          </cell>
          <cell r="PE474">
            <v>10912051.7560349</v>
          </cell>
          <cell r="PF474">
            <v>11042997.4974203</v>
          </cell>
          <cell r="PG474">
            <v>11175212.257146601</v>
          </cell>
          <cell r="PH474">
            <v>11308679.983486401</v>
          </cell>
          <cell r="PI474">
            <v>11444211.0970391</v>
          </cell>
          <cell r="PJ474">
            <v>11581573.3337206</v>
          </cell>
          <cell r="PK474">
            <v>11720270.044468099</v>
          </cell>
          <cell r="PL474">
            <v>11860284.595757101</v>
          </cell>
          <cell r="PM474">
            <v>12002467.331474399</v>
          </cell>
          <cell r="PN474">
            <v>12146574.7073263</v>
          </cell>
          <cell r="PO474">
            <v>12292085.774339501</v>
          </cell>
          <cell r="PP474">
            <v>12438983.3023584</v>
          </cell>
          <cell r="PQ474">
            <v>12588159.6257494</v>
          </cell>
          <cell r="PR474">
            <v>12739359.356499599</v>
          </cell>
          <cell r="PS474">
            <v>12892036.008052099</v>
          </cell>
          <cell r="PT474">
            <v>13046171.743913</v>
          </cell>
          <cell r="PU474">
            <v>13202703.075012101</v>
          </cell>
          <cell r="PV474">
            <v>13361362.165865701</v>
          </cell>
          <cell r="PW474">
            <v>13521575.669499001</v>
          </cell>
          <cell r="PX474">
            <v>13683325.117016399</v>
          </cell>
          <cell r="PY474">
            <v>13847593.495005401</v>
          </cell>
          <cell r="PZ474">
            <v>14014099.8851333</v>
          </cell>
          <cell r="QA474">
            <v>14182242.7131867</v>
          </cell>
          <cell r="QB474">
            <v>14352002.9063535</v>
          </cell>
          <cell r="QC474">
            <v>14524412.465007201</v>
          </cell>
          <cell r="QD474">
            <v>14699176.851267399</v>
          </cell>
          <cell r="QE474">
            <v>14875664.904790999</v>
          </cell>
          <cell r="QF474">
            <v>15053856.8913291</v>
          </cell>
          <cell r="QG474">
            <v>15234836.235217201</v>
          </cell>
          <cell r="QH474">
            <v>15418293.785196301</v>
          </cell>
          <cell r="QI474">
            <v>15603567.036210701</v>
          </cell>
          <cell r="QJ474">
            <v>15790635.766747899</v>
          </cell>
          <cell r="QK474">
            <v>15980638.282857601</v>
          </cell>
          <cell r="QL474">
            <v>16173251.1981603</v>
          </cell>
          <cell r="QM474">
            <v>16367780.2231001</v>
          </cell>
          <cell r="QN474">
            <v>16564205.1984186</v>
          </cell>
          <cell r="QO474">
            <v>16763722.294058699</v>
          </cell>
          <cell r="QP474">
            <v>16965992.550019901</v>
          </cell>
          <cell r="QQ474">
            <v>17170287.180477299</v>
          </cell>
          <cell r="QR474">
            <v>17376585.1686037</v>
          </cell>
          <cell r="QS474">
            <v>17586143.070979401</v>
          </cell>
          <cell r="QT474">
            <v>17798605.037167199</v>
          </cell>
          <cell r="QU474">
            <v>18013205.6535924</v>
          </cell>
          <cell r="QV474">
            <v>18229923.100696702</v>
          </cell>
          <cell r="QW474">
            <v>18450077.691432498</v>
          </cell>
          <cell r="QX474">
            <v>18673295.718742799</v>
          </cell>
          <cell r="QY474">
            <v>18898773.039814301</v>
          </cell>
          <cell r="QZ474">
            <v>19126487.067712098</v>
          </cell>
          <cell r="RA474">
            <v>19357825.531367101</v>
          </cell>
          <cell r="RB474">
            <v>19592396.172755498</v>
          </cell>
          <cell r="RC474">
            <v>19829354.2625219</v>
          </cell>
          <cell r="RD474">
            <v>20068676.5821281</v>
          </cell>
          <cell r="RE474">
            <v>20311821.944102298</v>
          </cell>
          <cell r="RF474">
            <v>20558377.8846379</v>
          </cell>
          <cell r="RG474">
            <v>20807455.9449636</v>
          </cell>
          <cell r="RH474">
            <v>21059031.5847224</v>
          </cell>
          <cell r="RI474">
            <v>21314638.424061202</v>
          </cell>
          <cell r="RJ474">
            <v>21573843.4172123</v>
          </cell>
          <cell r="RK474">
            <v>21835713.760064401</v>
          </cell>
          <cell r="RL474">
            <v>22100225.851182401</v>
          </cell>
          <cell r="RM474">
            <v>22368995.831000298</v>
          </cell>
          <cell r="RN474">
            <v>22641573.3216208</v>
          </cell>
          <cell r="RO474">
            <v>22916982.469285801</v>
          </cell>
          <cell r="RP474">
            <v>23195200.733758699</v>
          </cell>
          <cell r="RQ474">
            <v>23477922.487124398</v>
          </cell>
          <cell r="RR474">
            <v>23764654.804277301</v>
          </cell>
          <cell r="RS474">
            <v>24054335.930250701</v>
          </cell>
          <cell r="RT474">
            <v>24346962.548092</v>
          </cell>
          <cell r="RU474">
            <v>24644365.081772901</v>
          </cell>
          <cell r="RV474">
            <v>24946101.2325009</v>
          </cell>
          <cell r="RW474">
            <v>25251158.829340301</v>
          </cell>
          <cell r="RX474">
            <v>25559523.530055501</v>
          </cell>
          <cell r="RY474">
            <v>25873079.022894099</v>
          </cell>
          <cell r="RZ474">
            <v>26191293.103798602</v>
          </cell>
          <cell r="SA474">
            <v>26513017.485478401</v>
          </cell>
          <cell r="SB474">
            <v>26838220.031507101</v>
          </cell>
          <cell r="SC474">
            <v>27168890.7434396</v>
          </cell>
          <cell r="SD474">
            <v>27504477.221775498</v>
          </cell>
          <cell r="SE474">
            <v>27843778.175183501</v>
          </cell>
          <cell r="SF474">
            <v>28186775.9770394</v>
          </cell>
          <cell r="SG474">
            <v>28535576.076900501</v>
          </cell>
          <cell r="SH474">
            <v>28889598.4254889</v>
          </cell>
          <cell r="SI474">
            <v>29247576.253008202</v>
          </cell>
          <cell r="SJ474">
            <v>29609496.892115898</v>
          </cell>
          <cell r="SK474">
            <v>29977588.319378901</v>
          </cell>
          <cell r="SL474">
            <v>30351260.589426901</v>
          </cell>
          <cell r="SM474">
            <v>30729190.40952</v>
          </cell>
          <cell r="SN474">
            <v>31111378.1745876</v>
          </cell>
          <cell r="SO474">
            <v>31500172.803916</v>
          </cell>
          <cell r="SP474">
            <v>31894896.943538599</v>
          </cell>
          <cell r="SQ474">
            <v>32294117.572133601</v>
          </cell>
          <cell r="SR474">
            <v>32697794.7301526</v>
          </cell>
          <cell r="SS474">
            <v>33108425.710071199</v>
          </cell>
          <cell r="ST474">
            <v>33525396.587805599</v>
          </cell>
          <cell r="SU474">
            <v>33947341.248785198</v>
          </cell>
          <cell r="SV474">
            <v>34374320.392845497</v>
          </cell>
          <cell r="SW474">
            <v>34809079.699541003</v>
          </cell>
          <cell r="SX474">
            <v>35251031.760604002</v>
          </cell>
          <cell r="SY474">
            <v>35698731.475218304</v>
          </cell>
          <cell r="SZ474">
            <v>36152165.526943997</v>
          </cell>
          <cell r="TA474">
            <v>36614144.6059331</v>
          </cell>
          <cell r="TB474">
            <v>37083843.766199999</v>
          </cell>
          <cell r="TC474">
            <v>37559402.062539503</v>
          </cell>
          <cell r="TD474">
            <v>38040468.656052403</v>
          </cell>
          <cell r="TE474">
            <v>38530045.905596197</v>
          </cell>
          <cell r="TF474">
            <v>39027615.358834699</v>
          </cell>
        </row>
        <row r="475">
          <cell r="A475" t="str">
            <v>IN_A</v>
          </cell>
          <cell r="B475" t="str">
            <v>in_a = in+in(-1)+in(-2)+in(-3)</v>
          </cell>
          <cell r="C475" t="str">
            <v>Scalar TS</v>
          </cell>
          <cell r="D475" t="str">
            <v>Numeric</v>
          </cell>
          <cell r="E475" t="str">
            <v>NA</v>
          </cell>
          <cell r="F475" t="str">
            <v>NA</v>
          </cell>
          <cell r="G475" t="str">
            <v>NA</v>
          </cell>
          <cell r="H475">
            <v>133.01206048235301</v>
          </cell>
          <cell r="I475">
            <v>149.52580438291699</v>
          </cell>
          <cell r="J475">
            <v>169.139207583744</v>
          </cell>
          <cell r="K475">
            <v>188.41011077700199</v>
          </cell>
          <cell r="L475">
            <v>203.967437817129</v>
          </cell>
          <cell r="M475">
            <v>214.027751259365</v>
          </cell>
          <cell r="N475">
            <v>223.102187228486</v>
          </cell>
          <cell r="O475">
            <v>233.74662576881201</v>
          </cell>
          <cell r="P475">
            <v>248.343820671716</v>
          </cell>
          <cell r="Q475">
            <v>270.51481480514599</v>
          </cell>
          <cell r="R475">
            <v>301.469351290085</v>
          </cell>
          <cell r="S475">
            <v>339.49648739222698</v>
          </cell>
          <cell r="T475">
            <v>380.77044074701502</v>
          </cell>
          <cell r="U475">
            <v>423.43440301385999</v>
          </cell>
          <cell r="V475">
            <v>472.27957743904801</v>
          </cell>
          <cell r="W475">
            <v>527.73536900502597</v>
          </cell>
          <cell r="X475">
            <v>586.49419978530102</v>
          </cell>
          <cell r="Y475">
            <v>646.86187156282995</v>
          </cell>
          <cell r="Z475">
            <v>707.54041944809001</v>
          </cell>
          <cell r="AA475">
            <v>764.93370598437002</v>
          </cell>
          <cell r="AB475">
            <v>815.28431086145895</v>
          </cell>
          <cell r="AC475">
            <v>858.82438464881204</v>
          </cell>
          <cell r="AD475">
            <v>896.95988628014902</v>
          </cell>
          <cell r="AE475">
            <v>941.39351525237601</v>
          </cell>
          <cell r="AF475">
            <v>1000.5176556529</v>
          </cell>
          <cell r="AG475">
            <v>1079.42618064974</v>
          </cell>
          <cell r="AH475">
            <v>1170.7576244002701</v>
          </cell>
          <cell r="AI475">
            <v>1279.18927988838</v>
          </cell>
          <cell r="AJ475">
            <v>1398.9683966928999</v>
          </cell>
          <cell r="AK475">
            <v>1521.2580679560999</v>
          </cell>
          <cell r="AL475">
            <v>1656.8437537874599</v>
          </cell>
          <cell r="AM475">
            <v>1798.5916598436199</v>
          </cell>
          <cell r="AN475">
            <v>1935.4659857159199</v>
          </cell>
          <cell r="AO475">
            <v>2072.6756572987902</v>
          </cell>
          <cell r="AP475">
            <v>2234.2757349836902</v>
          </cell>
          <cell r="AQ475">
            <v>2456.59323738289</v>
          </cell>
          <cell r="AR475">
            <v>2763.3958093697102</v>
          </cell>
          <cell r="AS475">
            <v>3172.8607586691301</v>
          </cell>
          <cell r="AT475">
            <v>3673.19581986103</v>
          </cell>
          <cell r="AU475">
            <v>4231.45817842018</v>
          </cell>
          <cell r="AV475">
            <v>4818.9941666128298</v>
          </cell>
          <cell r="AW475">
            <v>5395.9255155193796</v>
          </cell>
          <cell r="AX475">
            <v>5976.0194499990803</v>
          </cell>
          <cell r="AY475">
            <v>6599.75884017318</v>
          </cell>
          <cell r="AZ475">
            <v>7276.1815786180396</v>
          </cell>
          <cell r="BA475">
            <v>8063.7982342448304</v>
          </cell>
          <cell r="BB475">
            <v>9004.0240858844409</v>
          </cell>
          <cell r="BC475">
            <v>10142.236355487899</v>
          </cell>
          <cell r="BD475">
            <v>11387.7692028652</v>
          </cell>
          <cell r="BE475">
            <v>12764.9532234783</v>
          </cell>
          <cell r="BF475">
            <v>14308.797013220399</v>
          </cell>
          <cell r="BG475">
            <v>15878.0389466833</v>
          </cell>
          <cell r="BH475">
            <v>17372.905454565502</v>
          </cell>
          <cell r="BI475">
            <v>18724.070752834301</v>
          </cell>
          <cell r="BJ475">
            <v>19961.796027533899</v>
          </cell>
          <cell r="BK475">
            <v>21210.418370145198</v>
          </cell>
          <cell r="BL475">
            <v>22640.415807750502</v>
          </cell>
          <cell r="BM475">
            <v>24325.602429123701</v>
          </cell>
          <cell r="BN475">
            <v>26188.5676871715</v>
          </cell>
          <cell r="BO475">
            <v>28120.017752489999</v>
          </cell>
          <cell r="BP475">
            <v>29888.210285952598</v>
          </cell>
          <cell r="BQ475">
            <v>31334.130876138999</v>
          </cell>
          <cell r="BR475">
            <v>32648.279588372199</v>
          </cell>
          <cell r="BS475">
            <v>34184.632747784701</v>
          </cell>
          <cell r="BT475">
            <v>36190.146578295004</v>
          </cell>
          <cell r="BU475">
            <v>39024.772491772601</v>
          </cell>
          <cell r="BV475">
            <v>42544.5069017899</v>
          </cell>
          <cell r="BW475">
            <v>46309.471382121701</v>
          </cell>
          <cell r="BX475">
            <v>49921.554791501701</v>
          </cell>
          <cell r="BY475">
            <v>52614.279550501102</v>
          </cell>
          <cell r="BZ475">
            <v>54946.732998076302</v>
          </cell>
          <cell r="CA475">
            <v>57322.160529038498</v>
          </cell>
          <cell r="CB475">
            <v>59122.381778321404</v>
          </cell>
          <cell r="CC475">
            <v>61247.621668826498</v>
          </cell>
          <cell r="CD475">
            <v>63505.116867099598</v>
          </cell>
          <cell r="CE475">
            <v>65770.688963608001</v>
          </cell>
          <cell r="CF475">
            <v>68724.034623014697</v>
          </cell>
          <cell r="CG475">
            <v>72120.866225966398</v>
          </cell>
          <cell r="CH475">
            <v>75573.120575119494</v>
          </cell>
          <cell r="CI475">
            <v>78993.315659180007</v>
          </cell>
          <cell r="CJ475">
            <v>82076.1911746642</v>
          </cell>
          <cell r="CK475">
            <v>84768.472232782995</v>
          </cell>
          <cell r="CL475">
            <v>87225.215038185604</v>
          </cell>
          <cell r="CM475">
            <v>89130.069697552302</v>
          </cell>
          <cell r="CN475">
            <v>89946.230893984</v>
          </cell>
          <cell r="CO475">
            <v>89269.835796863001</v>
          </cell>
          <cell r="CP475">
            <v>87450.800419227497</v>
          </cell>
          <cell r="CQ475">
            <v>84962.2784006047</v>
          </cell>
          <cell r="CR475">
            <v>82386.1783112064</v>
          </cell>
          <cell r="CS475">
            <v>80184.390279544197</v>
          </cell>
          <cell r="CT475">
            <v>78331.179418140004</v>
          </cell>
          <cell r="CU475">
            <v>77217.113111150902</v>
          </cell>
          <cell r="CV475">
            <v>76912.009866993205</v>
          </cell>
          <cell r="CW475">
            <v>77479.880588537504</v>
          </cell>
          <cell r="CX475">
            <v>78532.080386442394</v>
          </cell>
          <cell r="CY475">
            <v>79412.569647513505</v>
          </cell>
          <cell r="CZ475">
            <v>79722.332808172898</v>
          </cell>
          <cell r="DA475">
            <v>78792.967628025901</v>
          </cell>
          <cell r="DB475">
            <v>78500.557786145597</v>
          </cell>
          <cell r="DC475">
            <v>79097.990159374705</v>
          </cell>
          <cell r="DD475">
            <v>80781.739395696495</v>
          </cell>
          <cell r="DE475">
            <v>85998.700809634494</v>
          </cell>
          <cell r="DF475">
            <v>91377.127085531698</v>
          </cell>
          <cell r="DG475">
            <v>96748.550949854194</v>
          </cell>
          <cell r="DH475">
            <v>102487.389893874</v>
          </cell>
          <cell r="DI475">
            <v>105739.437421289</v>
          </cell>
          <cell r="DJ475">
            <v>109298.73068553599</v>
          </cell>
          <cell r="DK475">
            <v>113019.690748672</v>
          </cell>
          <cell r="DL475">
            <v>116766.43265508</v>
          </cell>
          <cell r="DM475">
            <v>126739.112363283</v>
          </cell>
          <cell r="DN475">
            <v>136366.552449276</v>
          </cell>
          <cell r="DO475">
            <v>145381.726361512</v>
          </cell>
          <cell r="DP475">
            <v>155156.826933014</v>
          </cell>
          <cell r="DQ475">
            <v>154304.725756428</v>
          </cell>
          <cell r="DR475">
            <v>153732.48161510201</v>
          </cell>
          <cell r="DS475">
            <v>154376.838349964</v>
          </cell>
          <cell r="DT475">
            <v>153019.57915803001</v>
          </cell>
          <cell r="DU475">
            <v>157973.67626845499</v>
          </cell>
          <cell r="DV475">
            <v>163949.14418104501</v>
          </cell>
          <cell r="DW475">
            <v>169199.646823702</v>
          </cell>
          <cell r="DX475">
            <v>174234.51202000599</v>
          </cell>
          <cell r="DY475">
            <v>178131.46707198699</v>
          </cell>
          <cell r="DZ475">
            <v>179730.12568229699</v>
          </cell>
          <cell r="EA475">
            <v>183320.124161454</v>
          </cell>
          <cell r="EB475">
            <v>185894.41662246801</v>
          </cell>
          <cell r="EC475">
            <v>180744.57304223301</v>
          </cell>
          <cell r="ED475">
            <v>177217.21363370301</v>
          </cell>
          <cell r="EE475">
            <v>172913.423447548</v>
          </cell>
          <cell r="EF475">
            <v>169189.30924593101</v>
          </cell>
          <cell r="EG475">
            <v>172396.97377742099</v>
          </cell>
          <cell r="EH475">
            <v>176539.96255995901</v>
          </cell>
          <cell r="EI475">
            <v>182369.20720755201</v>
          </cell>
          <cell r="EJ475">
            <v>187905.03621571299</v>
          </cell>
          <cell r="EK475">
            <v>197119.263093974</v>
          </cell>
          <cell r="EL475">
            <v>211260.52975300199</v>
          </cell>
          <cell r="EM475">
            <v>225094.299430963</v>
          </cell>
          <cell r="EN475">
            <v>241479.46670354999</v>
          </cell>
          <cell r="EO475">
            <v>254248.33635244399</v>
          </cell>
          <cell r="EP475">
            <v>267312.68498394301</v>
          </cell>
          <cell r="EQ475">
            <v>292082.222895802</v>
          </cell>
          <cell r="ER475">
            <v>314269.35431131598</v>
          </cell>
          <cell r="ES475">
            <v>344017.19579394802</v>
          </cell>
          <cell r="ET475">
            <v>374429.87985934102</v>
          </cell>
          <cell r="EU475">
            <v>395921.78810980701</v>
          </cell>
          <cell r="EV475">
            <v>434019.06869289</v>
          </cell>
          <cell r="EW475">
            <v>429296.06621310598</v>
          </cell>
          <cell r="EX475">
            <v>431149.57184628199</v>
          </cell>
          <cell r="EY475">
            <v>436292.54991956003</v>
          </cell>
          <cell r="EZ475">
            <v>408097.61464230402</v>
          </cell>
          <cell r="FA475">
            <v>413619.02448688698</v>
          </cell>
          <cell r="FB475">
            <v>406261.22049129702</v>
          </cell>
          <cell r="FC475">
            <v>400613.79781768803</v>
          </cell>
          <cell r="FD475">
            <v>403243.15459840198</v>
          </cell>
          <cell r="FE475">
            <v>353828.94426726201</v>
          </cell>
          <cell r="FF475">
            <v>316518.17987446598</v>
          </cell>
          <cell r="FG475">
            <v>274519.65769945702</v>
          </cell>
          <cell r="FH475">
            <v>249359.53300945801</v>
          </cell>
          <cell r="FI475">
            <v>256059.09132667401</v>
          </cell>
          <cell r="FJ475">
            <v>254778.295688816</v>
          </cell>
          <cell r="FK475">
            <v>247718.05940332601</v>
          </cell>
          <cell r="FL475">
            <v>236722.946134211</v>
          </cell>
          <cell r="FM475">
            <v>239196.39253491801</v>
          </cell>
          <cell r="FN475">
            <v>243890.17274372201</v>
          </cell>
          <cell r="FO475">
            <v>250551.898302207</v>
          </cell>
          <cell r="FP475">
            <v>271238.23795829102</v>
          </cell>
          <cell r="FQ475">
            <v>290028.69928050198</v>
          </cell>
          <cell r="FR475">
            <v>305326.55848236597</v>
          </cell>
          <cell r="FS475">
            <v>306608.00479344098</v>
          </cell>
          <cell r="FT475">
            <v>294910.37527034897</v>
          </cell>
          <cell r="FU475">
            <v>289644.56479217898</v>
          </cell>
          <cell r="FV475">
            <v>297196.71583049599</v>
          </cell>
          <cell r="FW475">
            <v>299369.41606816201</v>
          </cell>
          <cell r="FX475">
            <v>307381.96561259998</v>
          </cell>
          <cell r="FY475">
            <v>321416.53574157902</v>
          </cell>
          <cell r="FZ475">
            <v>315354.09093554498</v>
          </cell>
          <cell r="GA475">
            <v>346494.520968083</v>
          </cell>
          <cell r="GB475">
            <v>357983.09036278701</v>
          </cell>
          <cell r="GC475">
            <v>377831.90459160903</v>
          </cell>
          <cell r="GD475">
            <v>404759.29261132301</v>
          </cell>
          <cell r="GE475">
            <v>413747.779958617</v>
          </cell>
          <cell r="GF475">
            <v>446756.77566024498</v>
          </cell>
          <cell r="GG475">
            <v>463865.58442036499</v>
          </cell>
          <cell r="GH475">
            <v>493162.36489660601</v>
          </cell>
          <cell r="GI475">
            <v>511282.87563656003</v>
          </cell>
          <cell r="GJ475">
            <v>525915.26103292301</v>
          </cell>
          <cell r="GK475">
            <v>530063.31131547596</v>
          </cell>
          <cell r="GL475">
            <v>539997.66311085899</v>
          </cell>
          <cell r="GM475">
            <v>564182.70538950502</v>
          </cell>
          <cell r="GN475">
            <v>575220.63762611803</v>
          </cell>
          <cell r="GO475">
            <v>590009.51086497295</v>
          </cell>
          <cell r="GP475">
            <v>605619.44086438697</v>
          </cell>
          <cell r="GQ475">
            <v>603046.12734240503</v>
          </cell>
          <cell r="GR475">
            <v>609280.48885935405</v>
          </cell>
          <cell r="GS475">
            <v>589109.24625809898</v>
          </cell>
          <cell r="GT475">
            <v>588776.252801202</v>
          </cell>
          <cell r="GU475">
            <v>603220.31039654999</v>
          </cell>
          <cell r="GV475">
            <v>602129.90052909194</v>
          </cell>
          <cell r="GW475">
            <v>611795.62686871702</v>
          </cell>
          <cell r="GX475">
            <v>589897.26806603698</v>
          </cell>
          <cell r="GY475">
            <v>573700.45007656398</v>
          </cell>
          <cell r="GZ475">
            <v>558814.04049747495</v>
          </cell>
          <cell r="HA475">
            <v>563552.02252974606</v>
          </cell>
          <cell r="HB475">
            <v>572852.026487845</v>
          </cell>
          <cell r="HC475">
            <v>581921.89593128802</v>
          </cell>
          <cell r="HD475">
            <v>603790.56470280199</v>
          </cell>
          <cell r="HE475">
            <v>615106.49872317503</v>
          </cell>
          <cell r="HF475">
            <v>627521.25267364294</v>
          </cell>
          <cell r="HG475">
            <v>637285.11079729302</v>
          </cell>
          <cell r="HH475">
            <v>647145.71178090805</v>
          </cell>
          <cell r="HI475">
            <v>657438.89881023695</v>
          </cell>
          <cell r="HJ475">
            <v>671346.68126118102</v>
          </cell>
          <cell r="HK475">
            <v>689328.08496719506</v>
          </cell>
          <cell r="HL475">
            <v>712626.85138907901</v>
          </cell>
          <cell r="HM475">
            <v>736098.58512588299</v>
          </cell>
          <cell r="HN475">
            <v>755661.88953012403</v>
          </cell>
          <cell r="HO475">
            <v>770176.72156442003</v>
          </cell>
          <cell r="HP475">
            <v>780906.74304682005</v>
          </cell>
          <cell r="HQ475">
            <v>811689.58631900896</v>
          </cell>
          <cell r="HR475">
            <v>833215.64414236601</v>
          </cell>
          <cell r="HS475">
            <v>850339.26127094298</v>
          </cell>
          <cell r="HT475">
            <v>865887.61753049796</v>
          </cell>
          <cell r="HU475">
            <v>880670.99119449803</v>
          </cell>
          <cell r="HV475">
            <v>894986.66164382698</v>
          </cell>
          <cell r="HW475">
            <v>908327.69317056797</v>
          </cell>
          <cell r="HX475">
            <v>920894.25884527504</v>
          </cell>
          <cell r="HY475">
            <v>932985.04296488897</v>
          </cell>
          <cell r="HZ475">
            <v>945962.66222897195</v>
          </cell>
          <cell r="IA475">
            <v>959200.23266372003</v>
          </cell>
          <cell r="IB475">
            <v>972717.09903774795</v>
          </cell>
          <cell r="IC475">
            <v>986386.85684269096</v>
          </cell>
          <cell r="ID475">
            <v>1000701.08295165</v>
          </cell>
          <cell r="IE475">
            <v>1014813.62179756</v>
          </cell>
          <cell r="IF475">
            <v>1029298.1248991099</v>
          </cell>
          <cell r="IG475">
            <v>1044381.10433646</v>
          </cell>
          <cell r="IH475">
            <v>1060487.776422</v>
          </cell>
          <cell r="II475">
            <v>1076479.59769059</v>
          </cell>
          <cell r="IJ475">
            <v>1092558.4722929101</v>
          </cell>
          <cell r="IK475">
            <v>1108733.7892398799</v>
          </cell>
          <cell r="IL475">
            <v>1125499.1308836699</v>
          </cell>
          <cell r="IM475">
            <v>1141975.8872509899</v>
          </cell>
          <cell r="IN475">
            <v>1158532.9626358</v>
          </cell>
          <cell r="IO475">
            <v>1175076.9720298599</v>
          </cell>
          <cell r="IP475">
            <v>1192088.88681494</v>
          </cell>
          <cell r="IQ475">
            <v>1208752.3481225001</v>
          </cell>
          <cell r="IR475">
            <v>1225500.90162943</v>
          </cell>
          <cell r="IS475">
            <v>1242230.5048835501</v>
          </cell>
          <cell r="IT475">
            <v>1259453.7749365801</v>
          </cell>
          <cell r="IU475">
            <v>1276375.6982895699</v>
          </cell>
          <cell r="IV475">
            <v>1293387.40565711</v>
          </cell>
          <cell r="IW475">
            <v>1310317.25773085</v>
          </cell>
          <cell r="IX475">
            <v>1327747.04199376</v>
          </cell>
          <cell r="IY475">
            <v>1344965.17971192</v>
          </cell>
          <cell r="IZ475">
            <v>1362416.81995142</v>
          </cell>
          <cell r="JA475">
            <v>1379898.91056596</v>
          </cell>
          <cell r="JB475">
            <v>1398003.3984827599</v>
          </cell>
          <cell r="JC475">
            <v>1415978.8773562501</v>
          </cell>
          <cell r="JD475">
            <v>1434285.9381325501</v>
          </cell>
          <cell r="JE475">
            <v>1452665.91567952</v>
          </cell>
          <cell r="JF475">
            <v>1471743.3817694299</v>
          </cell>
          <cell r="JG475">
            <v>1490716.7397526</v>
          </cell>
          <cell r="JH475">
            <v>1510070.5202281401</v>
          </cell>
          <cell r="JI475">
            <v>1529505.7580643999</v>
          </cell>
          <cell r="JJ475">
            <v>1549667.7967859099</v>
          </cell>
          <cell r="JK475">
            <v>1569699.91683733</v>
          </cell>
          <cell r="JL475">
            <v>1590111.6656213601</v>
          </cell>
          <cell r="JM475">
            <v>1610618.23663164</v>
          </cell>
          <cell r="JN475">
            <v>1631890.72232024</v>
          </cell>
          <cell r="JO475">
            <v>1653023.3885828101</v>
          </cell>
          <cell r="JP475">
            <v>1674549.3196154099</v>
          </cell>
          <cell r="JQ475">
            <v>1696211.7008996699</v>
          </cell>
          <cell r="JR475">
            <v>1718707.4193831901</v>
          </cell>
          <cell r="JS475">
            <v>1741068.67516148</v>
          </cell>
          <cell r="JT475">
            <v>1763841.0788905099</v>
          </cell>
          <cell r="JU475">
            <v>1786778.0605762</v>
          </cell>
          <cell r="JV475">
            <v>1810598.1996539</v>
          </cell>
          <cell r="JW475">
            <v>1834262.19342283</v>
          </cell>
          <cell r="JX475">
            <v>1858330.14702119</v>
          </cell>
          <cell r="JY475">
            <v>1882558.30904523</v>
          </cell>
          <cell r="JZ475">
            <v>1907693.34074386</v>
          </cell>
          <cell r="KA475">
            <v>1932632.07479122</v>
          </cell>
          <cell r="KB475">
            <v>1957958.2214564099</v>
          </cell>
          <cell r="KC475">
            <v>1983428.0771240899</v>
          </cell>
          <cell r="KD475">
            <v>2009823.5585696199</v>
          </cell>
          <cell r="KE475">
            <v>2035987.88241988</v>
          </cell>
          <cell r="KF475">
            <v>2062534.77759687</v>
          </cell>
          <cell r="KG475">
            <v>2089216.1611694801</v>
          </cell>
          <cell r="KH475">
            <v>2116853.1301881201</v>
          </cell>
          <cell r="KI475">
            <v>2144239.3190419399</v>
          </cell>
          <cell r="KJ475">
            <v>2172020.4839103101</v>
          </cell>
          <cell r="KK475">
            <v>2199939.0397069999</v>
          </cell>
          <cell r="KL475">
            <v>2228857.3602589401</v>
          </cell>
          <cell r="KM475">
            <v>2257517.3028685902</v>
          </cell>
          <cell r="KN475">
            <v>2286596.5984273199</v>
          </cell>
          <cell r="KO475">
            <v>2315824.1389360102</v>
          </cell>
          <cell r="KP475">
            <v>2346105.0759381298</v>
          </cell>
          <cell r="KQ475">
            <v>2376123.9919489799</v>
          </cell>
          <cell r="KR475">
            <v>2406590.71592132</v>
          </cell>
          <cell r="KS475">
            <v>2437218.54644683</v>
          </cell>
          <cell r="KT475">
            <v>2468957.0490538999</v>
          </cell>
          <cell r="KU475">
            <v>2500427.6991150598</v>
          </cell>
          <cell r="KV475">
            <v>2532373.5638424102</v>
          </cell>
          <cell r="KW475">
            <v>2564491.8002639501</v>
          </cell>
          <cell r="KX475">
            <v>2597778.3323772801</v>
          </cell>
          <cell r="KY475">
            <v>2630786.7923209998</v>
          </cell>
          <cell r="KZ475">
            <v>2664295.4085154599</v>
          </cell>
          <cell r="LA475">
            <v>2697985.24054567</v>
          </cell>
          <cell r="LB475">
            <v>2732900.7440782599</v>
          </cell>
          <cell r="LC475">
            <v>2767524.1428641798</v>
          </cell>
          <cell r="LD475">
            <v>2802671.0192338699</v>
          </cell>
          <cell r="LE475">
            <v>2838006.2571110702</v>
          </cell>
          <cell r="LF475">
            <v>2874625.14668062</v>
          </cell>
          <cell r="LG475">
            <v>2910935.5999433598</v>
          </cell>
          <cell r="LH475">
            <v>2947792.6865719398</v>
          </cell>
          <cell r="LI475">
            <v>2984844.6402355102</v>
          </cell>
          <cell r="LJ475">
            <v>3023239.9744748101</v>
          </cell>
          <cell r="LK475">
            <v>3061309.52786372</v>
          </cell>
          <cell r="LL475">
            <v>3099949.8575042901</v>
          </cell>
          <cell r="LM475">
            <v>3138791.71746556</v>
          </cell>
          <cell r="LN475">
            <v>3179039.32106078</v>
          </cell>
          <cell r="LO475">
            <v>3218943.4930286799</v>
          </cell>
          <cell r="LP475">
            <v>3259444.21258927</v>
          </cell>
          <cell r="LQ475">
            <v>3300153.7183878301</v>
          </cell>
          <cell r="LR475">
            <v>3342334.5059340699</v>
          </cell>
          <cell r="LS475">
            <v>3384154.1319965199</v>
          </cell>
          <cell r="LT475">
            <v>3426597.96029387</v>
          </cell>
          <cell r="LU475">
            <v>3469258.5954207699</v>
          </cell>
          <cell r="LV475">
            <v>3513459.52298046</v>
          </cell>
          <cell r="LW475">
            <v>3557281.43641725</v>
          </cell>
          <cell r="LX475">
            <v>3601757.1386443102</v>
          </cell>
          <cell r="LY475">
            <v>3646458.4608566202</v>
          </cell>
          <cell r="LZ475">
            <v>3692772.7283609798</v>
          </cell>
          <cell r="MA475">
            <v>3738689.85187705</v>
          </cell>
          <cell r="MB475">
            <v>3785292.25247578</v>
          </cell>
          <cell r="MC475">
            <v>3832129.84137756</v>
          </cell>
          <cell r="MD475">
            <v>3880656.7882492999</v>
          </cell>
          <cell r="ME475">
            <v>3928768.0064787301</v>
          </cell>
          <cell r="MF475">
            <v>3977597.85069098</v>
          </cell>
          <cell r="MG475">
            <v>4026673.14755922</v>
          </cell>
          <cell r="MH475">
            <v>4077518.0821038499</v>
          </cell>
          <cell r="MI475">
            <v>4127928.0873004799</v>
          </cell>
          <cell r="MJ475">
            <v>4179091.9070510999</v>
          </cell>
          <cell r="MK475">
            <v>4230512.0833081696</v>
          </cell>
          <cell r="ML475">
            <v>4283786.1632258901</v>
          </cell>
          <cell r="MM475">
            <v>4336605.3667076202</v>
          </cell>
          <cell r="MN475">
            <v>4390215.4244926004</v>
          </cell>
          <cell r="MO475">
            <v>4444093.3415267998</v>
          </cell>
          <cell r="MP475">
            <v>4499913.5573838204</v>
          </cell>
          <cell r="MQ475">
            <v>4555258.1055360697</v>
          </cell>
          <cell r="MR475">
            <v>4611432.4442315903</v>
          </cell>
          <cell r="MS475">
            <v>4667886.7239424204</v>
          </cell>
          <cell r="MT475">
            <v>4726375.9970624195</v>
          </cell>
          <cell r="MU475">
            <v>4784367.8959174799</v>
          </cell>
          <cell r="MV475">
            <v>4843230.4919826603</v>
          </cell>
          <cell r="MW475">
            <v>4902385.6891317097</v>
          </cell>
          <cell r="MX475">
            <v>4963673.0694925096</v>
          </cell>
          <cell r="MY475">
            <v>5024440.4001839403</v>
          </cell>
          <cell r="MZ475">
            <v>5086121.3998868205</v>
          </cell>
          <cell r="NA475">
            <v>5148108.2524999399</v>
          </cell>
          <cell r="NB475">
            <v>5212329.1902806396</v>
          </cell>
          <cell r="NC475">
            <v>5276006.3892424302</v>
          </cell>
          <cell r="ND475">
            <v>5340642.4023792902</v>
          </cell>
          <cell r="NE475">
            <v>5405598.1343489802</v>
          </cell>
          <cell r="NF475">
            <v>5472894.7995161796</v>
          </cell>
          <cell r="NG475">
            <v>5539622.9804349504</v>
          </cell>
          <cell r="NH475">
            <v>5607357.4111842401</v>
          </cell>
          <cell r="NI475">
            <v>5675426.0684098601</v>
          </cell>
          <cell r="NJ475">
            <v>5745947.70158807</v>
          </cell>
          <cell r="NK475">
            <v>5815875.0055372203</v>
          </cell>
          <cell r="NL475">
            <v>5886858.4097234597</v>
          </cell>
          <cell r="NM475">
            <v>5958191.2208996098</v>
          </cell>
          <cell r="NN475">
            <v>6032094.5082165096</v>
          </cell>
          <cell r="NO475">
            <v>6105376.4763366496</v>
          </cell>
          <cell r="NP475">
            <v>6179766.94058799</v>
          </cell>
          <cell r="NQ475">
            <v>6254522.6986152297</v>
          </cell>
          <cell r="NR475">
            <v>6331972.1669818703</v>
          </cell>
          <cell r="NS475">
            <v>6408772.13309946</v>
          </cell>
          <cell r="NT475">
            <v>6486735.6744483104</v>
          </cell>
          <cell r="NU475">
            <v>6565081.1383769698</v>
          </cell>
          <cell r="NV475">
            <v>6646249.57271876</v>
          </cell>
          <cell r="NW475">
            <v>6726739.0789145296</v>
          </cell>
          <cell r="NX475">
            <v>6808450.0690096999</v>
          </cell>
          <cell r="NY475">
            <v>6890560.39125391</v>
          </cell>
          <cell r="NZ475">
            <v>6975629.2784317099</v>
          </cell>
          <cell r="OA475">
            <v>7059988.5174451396</v>
          </cell>
          <cell r="OB475">
            <v>7145630.1341937697</v>
          </cell>
          <cell r="OC475">
            <v>7231689.3149403501</v>
          </cell>
          <cell r="OD475">
            <v>7320849.3160193898</v>
          </cell>
          <cell r="OE475">
            <v>7409267.6024338203</v>
          </cell>
          <cell r="OF475">
            <v>7499032.31166186</v>
          </cell>
          <cell r="OG475">
            <v>7589233.68364737</v>
          </cell>
          <cell r="OH475">
            <v>7682685.1368204895</v>
          </cell>
          <cell r="OI475">
            <v>7775361.4062345801</v>
          </cell>
          <cell r="OJ475">
            <v>7869451.4675578196</v>
          </cell>
          <cell r="OK475">
            <v>7963998.1990268696</v>
          </cell>
          <cell r="OL475">
            <v>8061951.6357221697</v>
          </cell>
          <cell r="OM475">
            <v>8159094.9543824503</v>
          </cell>
          <cell r="ON475">
            <v>8257722.93827732</v>
          </cell>
          <cell r="OO475">
            <v>8356828.5515732802</v>
          </cell>
          <cell r="OP475">
            <v>8459505.2375020403</v>
          </cell>
          <cell r="OQ475">
            <v>8561335.3473265599</v>
          </cell>
          <cell r="OR475">
            <v>8664724.7001780998</v>
          </cell>
          <cell r="OS475">
            <v>8768613.6512308102</v>
          </cell>
          <cell r="OT475">
            <v>8876246.2027168497</v>
          </cell>
          <cell r="OU475">
            <v>8982994.1510972604</v>
          </cell>
          <cell r="OV475">
            <v>9091379.8534769695</v>
          </cell>
          <cell r="OW475">
            <v>9200288.2031919509</v>
          </cell>
          <cell r="OX475">
            <v>9313121.2835859302</v>
          </cell>
          <cell r="OY475">
            <v>9425030.1017517094</v>
          </cell>
          <cell r="OZ475">
            <v>9538659.3350861892</v>
          </cell>
          <cell r="PA475">
            <v>9652835.3891251795</v>
          </cell>
          <cell r="PB475">
            <v>9771126.3475272991</v>
          </cell>
          <cell r="PC475">
            <v>9888451.6785794403</v>
          </cell>
          <cell r="PD475">
            <v>10007584.478200899</v>
          </cell>
          <cell r="PE475">
            <v>10127289.4678108</v>
          </cell>
          <cell r="PF475">
            <v>10251309.0819909</v>
          </cell>
          <cell r="PG475">
            <v>10374319.9603831</v>
          </cell>
          <cell r="PH475">
            <v>10499230.044394501</v>
          </cell>
          <cell r="PI475">
            <v>10624738.9738803</v>
          </cell>
          <cell r="PJ475">
            <v>10754772.328057</v>
          </cell>
          <cell r="PK475">
            <v>10883752.037354499</v>
          </cell>
          <cell r="PL475">
            <v>11014727.6572707</v>
          </cell>
          <cell r="PM475">
            <v>11146330.1330403</v>
          </cell>
          <cell r="PN475">
            <v>11282677.479410199</v>
          </cell>
          <cell r="PO475">
            <v>11417924.4409576</v>
          </cell>
          <cell r="PP475">
            <v>11555269.329858299</v>
          </cell>
          <cell r="PQ475">
            <v>11693270.5353046</v>
          </cell>
          <cell r="PR475">
            <v>11836248.249177299</v>
          </cell>
          <cell r="PS475">
            <v>11978076.8073049</v>
          </cell>
          <cell r="PT475">
            <v>12122110.710503999</v>
          </cell>
          <cell r="PU475">
            <v>12266831.5883491</v>
          </cell>
          <cell r="PV475">
            <v>12416772.077112401</v>
          </cell>
          <cell r="PW475">
            <v>12565512.3497977</v>
          </cell>
          <cell r="PX475">
            <v>12716571.0331195</v>
          </cell>
          <cell r="PY475">
            <v>12868348.6921765</v>
          </cell>
          <cell r="PZ475">
            <v>13025601.3960489</v>
          </cell>
          <cell r="QA475">
            <v>13181600.8272506</v>
          </cell>
          <cell r="QB475">
            <v>13340038.147934699</v>
          </cell>
          <cell r="QC475">
            <v>13499228.3201984</v>
          </cell>
          <cell r="QD475">
            <v>13664162.522239801</v>
          </cell>
          <cell r="QE475">
            <v>13827788.895284999</v>
          </cell>
          <cell r="QF475">
            <v>13993980.037538501</v>
          </cell>
          <cell r="QG475">
            <v>14160960.1655715</v>
          </cell>
          <cell r="QH475">
            <v>14333967.3698349</v>
          </cell>
          <cell r="QI475">
            <v>14505609.419996301</v>
          </cell>
          <cell r="QJ475">
            <v>14679949.2266251</v>
          </cell>
          <cell r="QK475">
            <v>14855114.757741701</v>
          </cell>
          <cell r="QL475">
            <v>15036604.100110799</v>
          </cell>
          <cell r="QM475">
            <v>15216668.558966201</v>
          </cell>
          <cell r="QN475">
            <v>15399571.8797656</v>
          </cell>
          <cell r="QO475">
            <v>15583340.454041099</v>
          </cell>
          <cell r="QP475">
            <v>15773746.2511092</v>
          </cell>
          <cell r="QQ475">
            <v>15962666.4580102</v>
          </cell>
          <cell r="QR475">
            <v>16154576.1825625</v>
          </cell>
          <cell r="QS475">
            <v>16347393.7720872</v>
          </cell>
          <cell r="QT475">
            <v>16547179.426754201</v>
          </cell>
          <cell r="QU475">
            <v>16745417.001799401</v>
          </cell>
          <cell r="QV475">
            <v>16946803.971113801</v>
          </cell>
          <cell r="QW475">
            <v>17149143.9513839</v>
          </cell>
          <cell r="QX475">
            <v>17358802.101303499</v>
          </cell>
          <cell r="QY475">
            <v>17566850.453356601</v>
          </cell>
          <cell r="QZ475">
            <v>17778222.001108099</v>
          </cell>
          <cell r="RA475">
            <v>17990597.7731646</v>
          </cell>
          <cell r="RB475">
            <v>18210660.833592799</v>
          </cell>
          <cell r="RC475">
            <v>18429043.5548185</v>
          </cell>
          <cell r="RD475">
            <v>18650921.765012201</v>
          </cell>
          <cell r="RE475">
            <v>18873843.097315099</v>
          </cell>
          <cell r="RF475">
            <v>19104828.6852099</v>
          </cell>
          <cell r="RG475">
            <v>19334059.062304001</v>
          </cell>
          <cell r="RH475">
            <v>19566974.695835602</v>
          </cell>
          <cell r="RI475">
            <v>19800992.262894802</v>
          </cell>
          <cell r="RJ475">
            <v>20043496.625554301</v>
          </cell>
          <cell r="RK475">
            <v>20284193.084074199</v>
          </cell>
          <cell r="RL475">
            <v>20528800.692887899</v>
          </cell>
          <cell r="RM475">
            <v>20774592.624066301</v>
          </cell>
          <cell r="RN475">
            <v>21029336.340699699</v>
          </cell>
          <cell r="RO475">
            <v>21282233.605789799</v>
          </cell>
          <cell r="RP475">
            <v>21539307.753895801</v>
          </cell>
          <cell r="RQ475">
            <v>21797675.162967701</v>
          </cell>
          <cell r="RR475">
            <v>22065482.632936899</v>
          </cell>
          <cell r="RS475">
            <v>22331322.171578798</v>
          </cell>
          <cell r="RT475">
            <v>22601506.407569598</v>
          </cell>
          <cell r="RU475">
            <v>22872983.2113727</v>
          </cell>
          <cell r="RV475">
            <v>23154355.076661602</v>
          </cell>
          <cell r="RW475">
            <v>23433739.932742901</v>
          </cell>
          <cell r="RX475">
            <v>23717793.811778601</v>
          </cell>
          <cell r="RY475">
            <v>24003281.875480998</v>
          </cell>
          <cell r="RZ475">
            <v>24299243.008012</v>
          </cell>
          <cell r="SA475">
            <v>24593147.413826399</v>
          </cell>
          <cell r="SB475">
            <v>24892004.706413101</v>
          </cell>
          <cell r="SC475">
            <v>25192372.544508301</v>
          </cell>
          <cell r="SD475">
            <v>25503757.310499702</v>
          </cell>
          <cell r="SE475">
            <v>25812968.291796502</v>
          </cell>
          <cell r="SF475">
            <v>26127348.282520398</v>
          </cell>
          <cell r="SG475">
            <v>26443190.724007402</v>
          </cell>
          <cell r="SH475">
            <v>26770507.100226101</v>
          </cell>
          <cell r="SI475">
            <v>27095519.367798399</v>
          </cell>
          <cell r="SJ475">
            <v>27426056.3539319</v>
          </cell>
          <cell r="SK475">
            <v>27757948.179553099</v>
          </cell>
          <cell r="SL475">
            <v>28101257.880638901</v>
          </cell>
          <cell r="SM475">
            <v>28440798.641509701</v>
          </cell>
          <cell r="SN475">
            <v>28783938.8757658</v>
          </cell>
          <cell r="SO475">
            <v>29126513.4371011</v>
          </cell>
          <cell r="SP475">
            <v>29479797.166178498</v>
          </cell>
          <cell r="SQ475">
            <v>29829700.527664099</v>
          </cell>
          <cell r="SR475">
            <v>30184887.513849501</v>
          </cell>
          <cell r="SS475">
            <v>30541389.4117116</v>
          </cell>
          <cell r="ST475">
            <v>30911042.513663899</v>
          </cell>
          <cell r="SU475">
            <v>31279027.270942599</v>
          </cell>
          <cell r="SV475">
            <v>31654187.101670898</v>
          </cell>
          <cell r="SW475">
            <v>32031145.228198498</v>
          </cell>
          <cell r="SX475">
            <v>32421845.495380498</v>
          </cell>
          <cell r="SY475">
            <v>32810224.746783499</v>
          </cell>
          <cell r="SZ475">
            <v>33205670.316315498</v>
          </cell>
          <cell r="TA475">
            <v>33603107.379102498</v>
          </cell>
          <cell r="TB475">
            <v>34014927.850603603</v>
          </cell>
          <cell r="TC475">
            <v>34420748.729773298</v>
          </cell>
          <cell r="TD475">
            <v>34821203.635381296</v>
          </cell>
          <cell r="TE475">
            <v>35205487.581731498</v>
          </cell>
          <cell r="TF475">
            <v>35580998.937594399</v>
          </cell>
        </row>
        <row r="476">
          <cell r="A476" t="str">
            <v>IBUSN_A</v>
          </cell>
          <cell r="B476" t="str">
            <v>ibusn_a = ibusn+ibusn(-1)+ibusn(-2)+ibusn(-3)</v>
          </cell>
          <cell r="C476" t="str">
            <v>Scalar TS</v>
          </cell>
          <cell r="D476" t="str">
            <v>Numeric</v>
          </cell>
          <cell r="E476" t="str">
            <v>NA</v>
          </cell>
          <cell r="F476" t="str">
            <v>NA</v>
          </cell>
          <cell r="G476" t="str">
            <v>NA</v>
          </cell>
          <cell r="H476">
            <v>76.090894135909906</v>
          </cell>
          <cell r="I476">
            <v>87.670760518396804</v>
          </cell>
          <cell r="J476">
            <v>102.319058651756</v>
          </cell>
          <cell r="K476">
            <v>116.80875305008</v>
          </cell>
          <cell r="L476">
            <v>128.558821886267</v>
          </cell>
          <cell r="M476">
            <v>134.53357309403799</v>
          </cell>
          <cell r="N476">
            <v>137.17160036227199</v>
          </cell>
          <cell r="O476">
            <v>138.550763446796</v>
          </cell>
          <cell r="P476">
            <v>141.93090716749799</v>
          </cell>
          <cell r="Q476">
            <v>151.45133248631899</v>
          </cell>
          <cell r="R476">
            <v>165.24519814328801</v>
          </cell>
          <cell r="S476">
            <v>182.302798914497</v>
          </cell>
          <cell r="T476">
            <v>203.62914464081899</v>
          </cell>
          <cell r="U476">
            <v>231.62720795961499</v>
          </cell>
          <cell r="V476">
            <v>264.78564400919697</v>
          </cell>
          <cell r="W476">
            <v>301.52290318195401</v>
          </cell>
          <cell r="X476">
            <v>342.14496570932198</v>
          </cell>
          <cell r="Y476">
            <v>385.28147277534202</v>
          </cell>
          <cell r="Z476">
            <v>427.53112113766002</v>
          </cell>
          <cell r="AA476">
            <v>465.18393010037198</v>
          </cell>
          <cell r="AB476">
            <v>495.58902130681702</v>
          </cell>
          <cell r="AC476">
            <v>519.85476104726104</v>
          </cell>
          <cell r="AD476">
            <v>540.84600660509898</v>
          </cell>
          <cell r="AE476">
            <v>563.18983766944802</v>
          </cell>
          <cell r="AF476">
            <v>594.02508008849497</v>
          </cell>
          <cell r="AG476">
            <v>641.77015581963201</v>
          </cell>
          <cell r="AH476">
            <v>697.56982532935399</v>
          </cell>
          <cell r="AI476">
            <v>767.93908217397404</v>
          </cell>
          <cell r="AJ476">
            <v>842.59119774753901</v>
          </cell>
          <cell r="AK476">
            <v>922.26433779430101</v>
          </cell>
          <cell r="AL476">
            <v>1010.0325438785</v>
          </cell>
          <cell r="AM476">
            <v>1087.28627308414</v>
          </cell>
          <cell r="AN476">
            <v>1163.2895178840399</v>
          </cell>
          <cell r="AO476">
            <v>1247.4830439180701</v>
          </cell>
          <cell r="AP476">
            <v>1348.47604765237</v>
          </cell>
          <cell r="AQ476">
            <v>1488.5964615119699</v>
          </cell>
          <cell r="AR476">
            <v>1677.28438524781</v>
          </cell>
          <cell r="AS476">
            <v>1938.13433729028</v>
          </cell>
          <cell r="AT476">
            <v>2253.0150224153399</v>
          </cell>
          <cell r="AU476">
            <v>2577.2837953931999</v>
          </cell>
          <cell r="AV476">
            <v>2940.7843773657401</v>
          </cell>
          <cell r="AW476">
            <v>3315.0881434746002</v>
          </cell>
          <cell r="AX476">
            <v>3684.6183998533202</v>
          </cell>
          <cell r="AY476">
            <v>4059.4317003174301</v>
          </cell>
          <cell r="AZ476">
            <v>4462.5631875362596</v>
          </cell>
          <cell r="BA476">
            <v>4932.3364786909697</v>
          </cell>
          <cell r="BB476">
            <v>5452.8573187847296</v>
          </cell>
          <cell r="BC476">
            <v>6032.0441491442698</v>
          </cell>
          <cell r="BD476">
            <v>6670.2139492636397</v>
          </cell>
          <cell r="BE476">
            <v>7515.8200164311902</v>
          </cell>
          <cell r="BF476">
            <v>8412.5696497518293</v>
          </cell>
          <cell r="BG476">
            <v>9191.8840957136508</v>
          </cell>
          <cell r="BH476">
            <v>9953.8528262019208</v>
          </cell>
          <cell r="BI476">
            <v>10650.4987279491</v>
          </cell>
          <cell r="BJ476">
            <v>11352.973884721199</v>
          </cell>
          <cell r="BK476">
            <v>12129.9790688088</v>
          </cell>
          <cell r="BL476">
            <v>13116.672198907499</v>
          </cell>
          <cell r="BM476">
            <v>14310.023571895201</v>
          </cell>
          <cell r="BN476">
            <v>15580.900376105499</v>
          </cell>
          <cell r="BO476">
            <v>16818.725072079102</v>
          </cell>
          <cell r="BP476">
            <v>18033.600381103301</v>
          </cell>
          <cell r="BQ476">
            <v>19144.065998640701</v>
          </cell>
          <cell r="BR476">
            <v>20195.629400177</v>
          </cell>
          <cell r="BS476">
            <v>21456.7388664557</v>
          </cell>
          <cell r="BT476">
            <v>23052.798166177399</v>
          </cell>
          <cell r="BU476">
            <v>25258.524757478099</v>
          </cell>
          <cell r="BV476">
            <v>27793.5806254993</v>
          </cell>
          <cell r="BW476">
            <v>30206.900851301602</v>
          </cell>
          <cell r="BX476">
            <v>32244.2198354428</v>
          </cell>
          <cell r="BY476">
            <v>33493.3439043623</v>
          </cell>
          <cell r="BZ476">
            <v>34234.794796840601</v>
          </cell>
          <cell r="CA476">
            <v>34363.864167372398</v>
          </cell>
          <cell r="CB476">
            <v>34475.040257863599</v>
          </cell>
          <cell r="CC476">
            <v>35181.163370258997</v>
          </cell>
          <cell r="CD476">
            <v>35928.321792043098</v>
          </cell>
          <cell r="CE476">
            <v>36888.23016449</v>
          </cell>
          <cell r="CF476">
            <v>38158.2851417723</v>
          </cell>
          <cell r="CG476">
            <v>39777.841640060396</v>
          </cell>
          <cell r="CH476">
            <v>41564.490265803099</v>
          </cell>
          <cell r="CI476">
            <v>43342.667195932998</v>
          </cell>
          <cell r="CJ476">
            <v>45251.321194930999</v>
          </cell>
          <cell r="CK476">
            <v>47126.747774355201</v>
          </cell>
          <cell r="CL476">
            <v>48697.814497619198</v>
          </cell>
          <cell r="CM476">
            <v>49618.194898488997</v>
          </cell>
          <cell r="CN476">
            <v>49828.6251251176</v>
          </cell>
          <cell r="CO476">
            <v>49001.199741231299</v>
          </cell>
          <cell r="CP476">
            <v>47364.288130164699</v>
          </cell>
          <cell r="CQ476">
            <v>45184.360113335402</v>
          </cell>
          <cell r="CR476">
            <v>42722.963611343803</v>
          </cell>
          <cell r="CS476">
            <v>40263.6029563298</v>
          </cell>
          <cell r="CT476">
            <v>37887.888448478901</v>
          </cell>
          <cell r="CU476">
            <v>35836.571465890898</v>
          </cell>
          <cell r="CV476">
            <v>34712.700709490498</v>
          </cell>
          <cell r="CW476">
            <v>34669.260393489501</v>
          </cell>
          <cell r="CX476">
            <v>35271.401643104502</v>
          </cell>
          <cell r="CY476">
            <v>36132.209353411199</v>
          </cell>
          <cell r="CZ476">
            <v>36767.869759408801</v>
          </cell>
          <cell r="DA476">
            <v>36755.365127099103</v>
          </cell>
          <cell r="DB476">
            <v>37319.504955620701</v>
          </cell>
          <cell r="DC476">
            <v>38627.417835804001</v>
          </cell>
          <cell r="DD476">
            <v>40558.617886137501</v>
          </cell>
          <cell r="DE476">
            <v>45184.364380989697</v>
          </cell>
          <cell r="DF476">
            <v>49971.202070289</v>
          </cell>
          <cell r="DG476">
            <v>54717.9392351688</v>
          </cell>
          <cell r="DH476">
            <v>59756.055800177397</v>
          </cell>
          <cell r="DI476">
            <v>62914.319707254501</v>
          </cell>
          <cell r="DJ476">
            <v>66307.291284131294</v>
          </cell>
          <cell r="DK476">
            <v>69739.998673058493</v>
          </cell>
          <cell r="DL476">
            <v>73393.006878498403</v>
          </cell>
          <cell r="DM476">
            <v>81605.164294012502</v>
          </cell>
          <cell r="DN476">
            <v>89338.391107793199</v>
          </cell>
          <cell r="DO476">
            <v>96189.551658904296</v>
          </cell>
          <cell r="DP476">
            <v>104052.200516877</v>
          </cell>
          <cell r="DQ476">
            <v>102694.139239397</v>
          </cell>
          <cell r="DR476">
            <v>101505.102305996</v>
          </cell>
          <cell r="DS476">
            <v>101310.17247944399</v>
          </cell>
          <cell r="DT476">
            <v>99324.967584605096</v>
          </cell>
          <cell r="DU476">
            <v>102401.151799638</v>
          </cell>
          <cell r="DV476">
            <v>106363.66553632299</v>
          </cell>
          <cell r="DW476">
            <v>109291.96132990099</v>
          </cell>
          <cell r="DX476">
            <v>112171.583040538</v>
          </cell>
          <cell r="DY476">
            <v>113792.040987755</v>
          </cell>
          <cell r="DZ476">
            <v>112811.570155141</v>
          </cell>
          <cell r="EA476">
            <v>113161.076729591</v>
          </cell>
          <cell r="EB476">
            <v>112944.220613176</v>
          </cell>
          <cell r="EC476">
            <v>107086.63041956699</v>
          </cell>
          <cell r="ED476">
            <v>103103.079664442</v>
          </cell>
          <cell r="EE476">
            <v>98726.903543409804</v>
          </cell>
          <cell r="EF476">
            <v>94163.204381449003</v>
          </cell>
          <cell r="EG476">
            <v>97146.869550473595</v>
          </cell>
          <cell r="EH476">
            <v>100837.673680604</v>
          </cell>
          <cell r="EI476">
            <v>105732.922988989</v>
          </cell>
          <cell r="EJ476">
            <v>110713.55857475501</v>
          </cell>
          <cell r="EK476">
            <v>115857.41533733701</v>
          </cell>
          <cell r="EL476">
            <v>125484.74804231701</v>
          </cell>
          <cell r="EM476">
            <v>135334.06753903301</v>
          </cell>
          <cell r="EN476">
            <v>145983.68763860001</v>
          </cell>
          <cell r="EO476">
            <v>157861.357378844</v>
          </cell>
          <cell r="EP476">
            <v>170323.45791897501</v>
          </cell>
          <cell r="EQ476">
            <v>193450.42334232401</v>
          </cell>
          <cell r="ER476">
            <v>215565.29069616701</v>
          </cell>
          <cell r="ES476">
            <v>239194.03987319599</v>
          </cell>
          <cell r="ET476">
            <v>262973.67956192797</v>
          </cell>
          <cell r="EU476">
            <v>276626.50036764803</v>
          </cell>
          <cell r="EV476">
            <v>307451.18590133201</v>
          </cell>
          <cell r="EW476">
            <v>296564.98961435701</v>
          </cell>
          <cell r="EX476">
            <v>291289.50291837798</v>
          </cell>
          <cell r="EY476">
            <v>288200.83065802301</v>
          </cell>
          <cell r="EZ476">
            <v>251706.19406812501</v>
          </cell>
          <cell r="FA476">
            <v>256723.41042296399</v>
          </cell>
          <cell r="FB476">
            <v>248666.89269171699</v>
          </cell>
          <cell r="FC476">
            <v>242766.91376444401</v>
          </cell>
          <cell r="FD476">
            <v>249581.80066163099</v>
          </cell>
          <cell r="FE476">
            <v>211850.075157068</v>
          </cell>
          <cell r="FF476">
            <v>188386.102703674</v>
          </cell>
          <cell r="FG476">
            <v>157153.590461249</v>
          </cell>
          <cell r="FH476">
            <v>146103.71565001999</v>
          </cell>
          <cell r="FI476">
            <v>156811.16824266399</v>
          </cell>
          <cell r="FJ476">
            <v>157279.03139255699</v>
          </cell>
          <cell r="FK476">
            <v>156859.877665006</v>
          </cell>
          <cell r="FL476">
            <v>146116.02227580099</v>
          </cell>
          <cell r="FM476">
            <v>150188.21878944</v>
          </cell>
          <cell r="FN476">
            <v>130960.78619305701</v>
          </cell>
          <cell r="FO476">
            <v>140002.421386209</v>
          </cell>
          <cell r="FP476">
            <v>157632.77560276099</v>
          </cell>
          <cell r="FQ476">
            <v>174314.547972417</v>
          </cell>
          <cell r="FR476">
            <v>213581.24728953501</v>
          </cell>
          <cell r="FS476">
            <v>213473.577717034</v>
          </cell>
          <cell r="FT476">
            <v>203458.17645334499</v>
          </cell>
          <cell r="FU476">
            <v>196085.62037876001</v>
          </cell>
          <cell r="FV476">
            <v>195685.77010729001</v>
          </cell>
          <cell r="FW476">
            <v>192927.01064144401</v>
          </cell>
          <cell r="FX476">
            <v>196136.488189636</v>
          </cell>
          <cell r="FY476">
            <v>205210.926374022</v>
          </cell>
          <cell r="FZ476">
            <v>200400.656289812</v>
          </cell>
          <cell r="GA476">
            <v>227895.24146084301</v>
          </cell>
          <cell r="GB476">
            <v>237851.54649187499</v>
          </cell>
          <cell r="GC476">
            <v>257146.36500043</v>
          </cell>
          <cell r="GD476">
            <v>285147.061798246</v>
          </cell>
          <cell r="GE476">
            <v>295122.367666882</v>
          </cell>
          <cell r="GF476">
            <v>324360.17763737001</v>
          </cell>
          <cell r="GG476">
            <v>341042.01887429698</v>
          </cell>
          <cell r="GH476">
            <v>363557.76844536001</v>
          </cell>
          <cell r="GI476">
            <v>377861.64529116702</v>
          </cell>
          <cell r="GJ476">
            <v>381201.59040370601</v>
          </cell>
          <cell r="GK476">
            <v>376266.32001152699</v>
          </cell>
          <cell r="GL476">
            <v>378495.94631729298</v>
          </cell>
          <cell r="GM476">
            <v>390414.92480399198</v>
          </cell>
          <cell r="GN476">
            <v>397353.26708140998</v>
          </cell>
          <cell r="GO476">
            <v>399850.24935354898</v>
          </cell>
          <cell r="GP476">
            <v>404149.06110808399</v>
          </cell>
          <cell r="GQ476">
            <v>389887.41557482298</v>
          </cell>
          <cell r="GR476">
            <v>371527.90352348197</v>
          </cell>
          <cell r="GS476">
            <v>342932.50521750702</v>
          </cell>
          <cell r="GT476">
            <v>322593.56304656703</v>
          </cell>
          <cell r="GU476">
            <v>324544.176046198</v>
          </cell>
          <cell r="GV476">
            <v>328512.82169821602</v>
          </cell>
          <cell r="GW476">
            <v>341437.16305665101</v>
          </cell>
          <cell r="GX476">
            <v>335184.93092075398</v>
          </cell>
          <cell r="GY476">
            <v>322517.93317833502</v>
          </cell>
          <cell r="GZ476">
            <v>296548.53202201502</v>
          </cell>
          <cell r="HA476">
            <v>285187.39002494398</v>
          </cell>
          <cell r="HB476">
            <v>280990.68725778803</v>
          </cell>
          <cell r="HC476">
            <v>285112.405994481</v>
          </cell>
          <cell r="HD476">
            <v>309428.61342688702</v>
          </cell>
          <cell r="HE476">
            <v>325251.23984079302</v>
          </cell>
          <cell r="HF476">
            <v>331150.18748904398</v>
          </cell>
          <cell r="HG476">
            <v>334972.89434923697</v>
          </cell>
          <cell r="HH476">
            <v>338791.85140655801</v>
          </cell>
          <cell r="HI476">
            <v>351922.57698149199</v>
          </cell>
          <cell r="HJ476">
            <v>365932.31017546402</v>
          </cell>
          <cell r="HK476">
            <v>376019.39854396501</v>
          </cell>
          <cell r="HL476">
            <v>387186.90240076103</v>
          </cell>
          <cell r="HM476">
            <v>399717.76480409998</v>
          </cell>
          <cell r="HN476">
            <v>410794.40921235498</v>
          </cell>
          <cell r="HO476">
            <v>419400.31429677497</v>
          </cell>
          <cell r="HP476">
            <v>427226.92370551598</v>
          </cell>
          <cell r="HQ476">
            <v>435754.50918630703</v>
          </cell>
          <cell r="HR476">
            <v>445496.69812390499</v>
          </cell>
          <cell r="HS476">
            <v>454341.07305299898</v>
          </cell>
          <cell r="HT476">
            <v>463231.35829364503</v>
          </cell>
          <cell r="HU476">
            <v>472015.79631246597</v>
          </cell>
          <cell r="HV476">
            <v>480559.80792402098</v>
          </cell>
          <cell r="HW476">
            <v>488309.82092781097</v>
          </cell>
          <cell r="HX476">
            <v>496001.12537764403</v>
          </cell>
          <cell r="HY476">
            <v>503908.07064936199</v>
          </cell>
          <cell r="HZ476">
            <v>512333.02661142999</v>
          </cell>
          <cell r="IA476">
            <v>520819.07658915501</v>
          </cell>
          <cell r="IB476">
            <v>529600.48751882405</v>
          </cell>
          <cell r="IC476">
            <v>538672.22548030806</v>
          </cell>
          <cell r="ID476">
            <v>548168.57519139699</v>
          </cell>
          <cell r="IE476">
            <v>557460.64388069895</v>
          </cell>
          <cell r="IF476">
            <v>567105.04582034098</v>
          </cell>
          <cell r="IG476">
            <v>577291.444471856</v>
          </cell>
          <cell r="IH476">
            <v>588056.33621735102</v>
          </cell>
          <cell r="II476">
            <v>598478.56735644396</v>
          </cell>
          <cell r="IJ476">
            <v>608946.72865186702</v>
          </cell>
          <cell r="IK476">
            <v>619668.56379289005</v>
          </cell>
          <cell r="IL476">
            <v>630694.51853012003</v>
          </cell>
          <cell r="IM476">
            <v>641160.40412082698</v>
          </cell>
          <cell r="IN476">
            <v>651538.53098068899</v>
          </cell>
          <cell r="IO476">
            <v>662047.70403557096</v>
          </cell>
          <cell r="IP476">
            <v>672749.43835015898</v>
          </cell>
          <cell r="IQ476">
            <v>682820.387930981</v>
          </cell>
          <cell r="IR476">
            <v>692785.44735028595</v>
          </cell>
          <cell r="IS476">
            <v>702910.47425096901</v>
          </cell>
          <cell r="IT476">
            <v>713264.21500200802</v>
          </cell>
          <cell r="IU476">
            <v>723026.97285179899</v>
          </cell>
          <cell r="IV476">
            <v>732692.86530095094</v>
          </cell>
          <cell r="IW476">
            <v>742522.35575083899</v>
          </cell>
          <cell r="IX476">
            <v>752619.60028876399</v>
          </cell>
          <cell r="IY476">
            <v>762220.06634463905</v>
          </cell>
          <cell r="IZ476">
            <v>771847.88182103296</v>
          </cell>
          <cell r="JA476">
            <v>781776.60591224395</v>
          </cell>
          <cell r="JB476">
            <v>792097.71161822404</v>
          </cell>
          <cell r="JC476">
            <v>802006.47286462598</v>
          </cell>
          <cell r="JD476">
            <v>812016.43068431702</v>
          </cell>
          <cell r="JE476">
            <v>822403.36912541999</v>
          </cell>
          <cell r="JF476">
            <v>833258.49130350095</v>
          </cell>
          <cell r="JG476">
            <v>843722.21759244194</v>
          </cell>
          <cell r="JH476">
            <v>854324.705843998</v>
          </cell>
          <cell r="JI476">
            <v>865351.14726173098</v>
          </cell>
          <cell r="JJ476">
            <v>876893.28209640598</v>
          </cell>
          <cell r="JK476">
            <v>888034.00921317004</v>
          </cell>
          <cell r="JL476">
            <v>899336.76850981102</v>
          </cell>
          <cell r="JM476">
            <v>911101.37047499698</v>
          </cell>
          <cell r="JN476">
            <v>923429.48368820699</v>
          </cell>
          <cell r="JO476">
            <v>935344.219311647</v>
          </cell>
          <cell r="JP476">
            <v>947444.52701750095</v>
          </cell>
          <cell r="JQ476">
            <v>960045.84702888795</v>
          </cell>
          <cell r="JR476">
            <v>973259.21861209499</v>
          </cell>
          <cell r="JS476">
            <v>986034.43467291701</v>
          </cell>
          <cell r="JT476">
            <v>999005.39372278098</v>
          </cell>
          <cell r="JU476">
            <v>1012501.39661058</v>
          </cell>
          <cell r="JV476">
            <v>1026635.92701023</v>
          </cell>
          <cell r="JW476">
            <v>1040279.58361012</v>
          </cell>
          <cell r="JX476">
            <v>1054105.3409402601</v>
          </cell>
          <cell r="JY476">
            <v>1068460.3463543199</v>
          </cell>
          <cell r="JZ476">
            <v>1083460.4475281299</v>
          </cell>
          <cell r="KA476">
            <v>1097905.36417364</v>
          </cell>
          <cell r="KB476">
            <v>1112510.1379090301</v>
          </cell>
          <cell r="KC476">
            <v>1127643.37347341</v>
          </cell>
          <cell r="KD476">
            <v>1143426.4510881</v>
          </cell>
          <cell r="KE476">
            <v>1158598.9804192299</v>
          </cell>
          <cell r="KF476">
            <v>1173917.5948969601</v>
          </cell>
          <cell r="KG476">
            <v>1189772.8460353699</v>
          </cell>
          <cell r="KH476">
            <v>1206293.72541437</v>
          </cell>
          <cell r="KI476">
            <v>1222164.64596629</v>
          </cell>
          <cell r="KJ476">
            <v>1238181.79686684</v>
          </cell>
          <cell r="KK476">
            <v>1254756.5608526701</v>
          </cell>
          <cell r="KL476">
            <v>1272025.9648194099</v>
          </cell>
          <cell r="KM476">
            <v>1288617.5160878799</v>
          </cell>
          <cell r="KN476">
            <v>1305365.72653827</v>
          </cell>
          <cell r="KO476">
            <v>1322701.8612323899</v>
          </cell>
          <cell r="KP476">
            <v>1340770.4303512301</v>
          </cell>
          <cell r="KQ476">
            <v>1358136.4902484999</v>
          </cell>
          <cell r="KR476">
            <v>1375673.46330817</v>
          </cell>
          <cell r="KS476">
            <v>1393832.59955618</v>
          </cell>
          <cell r="KT476">
            <v>1412765.29770753</v>
          </cell>
          <cell r="KU476">
            <v>1430967.9339308699</v>
          </cell>
          <cell r="KV476">
            <v>1449354.9225636399</v>
          </cell>
          <cell r="KW476">
            <v>1468398.5421410101</v>
          </cell>
          <cell r="KX476">
            <v>1488256.9079734201</v>
          </cell>
          <cell r="KY476">
            <v>1507352.49133107</v>
          </cell>
          <cell r="KZ476">
            <v>1526643.4231412399</v>
          </cell>
          <cell r="LA476">
            <v>1546624.4703683499</v>
          </cell>
          <cell r="LB476">
            <v>1567460.7110522001</v>
          </cell>
          <cell r="LC476">
            <v>1587496.7231783799</v>
          </cell>
          <cell r="LD476">
            <v>1607737.06042056</v>
          </cell>
          <cell r="LE476">
            <v>1628700.4281699399</v>
          </cell>
          <cell r="LF476">
            <v>1650559.33612981</v>
          </cell>
          <cell r="LG476">
            <v>1671577.2405006399</v>
          </cell>
          <cell r="LH476">
            <v>1692807.5538532599</v>
          </cell>
          <cell r="LI476">
            <v>1714794.1974353101</v>
          </cell>
          <cell r="LJ476">
            <v>1737717.63342447</v>
          </cell>
          <cell r="LK476">
            <v>1759757.1713779201</v>
          </cell>
          <cell r="LL476">
            <v>1782017.2952349901</v>
          </cell>
          <cell r="LM476">
            <v>1805068.2762664601</v>
          </cell>
          <cell r="LN476">
            <v>1829099.0229961199</v>
          </cell>
          <cell r="LO476">
            <v>1852201.50848189</v>
          </cell>
          <cell r="LP476">
            <v>1875533.4319585499</v>
          </cell>
          <cell r="LQ476">
            <v>1899692.5011257699</v>
          </cell>
          <cell r="LR476">
            <v>1924876.5280188599</v>
          </cell>
          <cell r="LS476">
            <v>1949086.6270648299</v>
          </cell>
          <cell r="LT476">
            <v>1973535.9276805001</v>
          </cell>
          <cell r="LU476">
            <v>1998850.69536277</v>
          </cell>
          <cell r="LV476">
            <v>2025238.0841524501</v>
          </cell>
          <cell r="LW476">
            <v>2050604.4543822401</v>
          </cell>
          <cell r="LX476">
            <v>2076220.73432867</v>
          </cell>
          <cell r="LY476">
            <v>2102742.9503663899</v>
          </cell>
          <cell r="LZ476">
            <v>2130388.03800738</v>
          </cell>
          <cell r="MA476">
            <v>2156963.3498587399</v>
          </cell>
          <cell r="MB476">
            <v>2183800.16926151</v>
          </cell>
          <cell r="MC476">
            <v>2211585.58577915</v>
          </cell>
          <cell r="MD476">
            <v>2240546.7697653701</v>
          </cell>
          <cell r="ME476">
            <v>2268387.4857878201</v>
          </cell>
          <cell r="MF476">
            <v>2296502.1214468302</v>
          </cell>
          <cell r="MG476">
            <v>2325610.2329330798</v>
          </cell>
          <cell r="MH476">
            <v>2355949.6998889102</v>
          </cell>
          <cell r="MI476">
            <v>2385115.8219998102</v>
          </cell>
          <cell r="MJ476">
            <v>2414569.0271607698</v>
          </cell>
          <cell r="MK476">
            <v>2445062.8388483701</v>
          </cell>
          <cell r="ML476">
            <v>2476846.3454934498</v>
          </cell>
          <cell r="MM476">
            <v>2507401.2301393701</v>
          </cell>
          <cell r="MN476">
            <v>2538257.0755175799</v>
          </cell>
          <cell r="MO476">
            <v>2570202.9654357899</v>
          </cell>
          <cell r="MP476">
            <v>2603499.7239486198</v>
          </cell>
          <cell r="MQ476">
            <v>2635510.00137763</v>
          </cell>
          <cell r="MR476">
            <v>2667835.82221602</v>
          </cell>
          <cell r="MS476">
            <v>2701303.5123603502</v>
          </cell>
          <cell r="MT476">
            <v>2736186.18695061</v>
          </cell>
          <cell r="MU476">
            <v>2769721.7832857901</v>
          </cell>
          <cell r="MV476">
            <v>2803588.2246840098</v>
          </cell>
          <cell r="MW476">
            <v>2838650.8479222301</v>
          </cell>
          <cell r="MX476">
            <v>2875195.64405454</v>
          </cell>
          <cell r="MY476">
            <v>2910329.88477545</v>
          </cell>
          <cell r="MZ476">
            <v>2945811.02124508</v>
          </cell>
          <cell r="NA476">
            <v>2982545.25741133</v>
          </cell>
          <cell r="NB476">
            <v>3020832.07504194</v>
          </cell>
          <cell r="NC476">
            <v>3057641.8421891499</v>
          </cell>
          <cell r="ND476">
            <v>3094815.3441491299</v>
          </cell>
          <cell r="NE476">
            <v>3133301.59824264</v>
          </cell>
          <cell r="NF476">
            <v>3173414.2225855598</v>
          </cell>
          <cell r="NG476">
            <v>3211980.14238274</v>
          </cell>
          <cell r="NH476">
            <v>3250927.4685296598</v>
          </cell>
          <cell r="NI476">
            <v>3291250.0717359898</v>
          </cell>
          <cell r="NJ476">
            <v>3333276.3842240502</v>
          </cell>
          <cell r="NK476">
            <v>3373683.0311796502</v>
          </cell>
          <cell r="NL476">
            <v>3414489.6352513102</v>
          </cell>
          <cell r="NM476">
            <v>3456737.0591720901</v>
          </cell>
          <cell r="NN476">
            <v>3500769.2606683099</v>
          </cell>
          <cell r="NO476">
            <v>3543105.3721542298</v>
          </cell>
          <cell r="NP476">
            <v>3585860.9191855001</v>
          </cell>
          <cell r="NQ476">
            <v>3630125.9989727698</v>
          </cell>
          <cell r="NR476">
            <v>3676260.8414309099</v>
          </cell>
          <cell r="NS476">
            <v>3720619.5398093401</v>
          </cell>
          <cell r="NT476">
            <v>3765418.1298501901</v>
          </cell>
          <cell r="NU476">
            <v>3811798.29532478</v>
          </cell>
          <cell r="NV476">
            <v>3860137.3223917601</v>
          </cell>
          <cell r="NW476">
            <v>3906616.34661286</v>
          </cell>
          <cell r="NX476">
            <v>3953556.7490100199</v>
          </cell>
          <cell r="NY476">
            <v>4002154.2675527902</v>
          </cell>
          <cell r="NZ476">
            <v>4052804.06806537</v>
          </cell>
          <cell r="OA476">
            <v>4101506.0180040798</v>
          </cell>
          <cell r="OB476">
            <v>4150691.91868304</v>
          </cell>
          <cell r="OC476">
            <v>4201614.1516756602</v>
          </cell>
          <cell r="OD476">
            <v>4254686.6277322797</v>
          </cell>
          <cell r="OE476">
            <v>4305719.2233397104</v>
          </cell>
          <cell r="OF476">
            <v>4357259.4879550403</v>
          </cell>
          <cell r="OG476">
            <v>4410619.1640860001</v>
          </cell>
          <cell r="OH476">
            <v>4466231.8157592099</v>
          </cell>
          <cell r="OI476">
            <v>4519708.1694059903</v>
          </cell>
          <cell r="OJ476">
            <v>4573717.11531555</v>
          </cell>
          <cell r="OK476">
            <v>4629632.6076060003</v>
          </cell>
          <cell r="OL476">
            <v>4687908.8168801703</v>
          </cell>
          <cell r="OM476">
            <v>4743947.70333141</v>
          </cell>
          <cell r="ON476">
            <v>4800545.37150368</v>
          </cell>
          <cell r="OO476">
            <v>4859140.9803387504</v>
          </cell>
          <cell r="OP476">
            <v>4920210.31044864</v>
          </cell>
          <cell r="OQ476">
            <v>4978936.4610709101</v>
          </cell>
          <cell r="OR476">
            <v>5038248.9208262498</v>
          </cell>
          <cell r="OS476">
            <v>5099655.1985441903</v>
          </cell>
          <cell r="OT476">
            <v>5163653.7432069303</v>
          </cell>
          <cell r="OU476">
            <v>5225198.1936156899</v>
          </cell>
          <cell r="OV476">
            <v>5287357.9053573003</v>
          </cell>
          <cell r="OW476">
            <v>5351712.0405027801</v>
          </cell>
          <cell r="OX476">
            <v>5418782.8255256303</v>
          </cell>
          <cell r="OY476">
            <v>5483283.2918306002</v>
          </cell>
          <cell r="OZ476">
            <v>5548429.4657295104</v>
          </cell>
          <cell r="PA476">
            <v>5615875.6272537401</v>
          </cell>
          <cell r="PB476">
            <v>5686168.9420661796</v>
          </cell>
          <cell r="PC476">
            <v>5753770.1221738197</v>
          </cell>
          <cell r="PD476">
            <v>5822049.02145922</v>
          </cell>
          <cell r="PE476">
            <v>5892738.6887014396</v>
          </cell>
          <cell r="PF476">
            <v>5966412.4591306103</v>
          </cell>
          <cell r="PG476">
            <v>6037266.4254379999</v>
          </cell>
          <cell r="PH476">
            <v>6108831.7939602202</v>
          </cell>
          <cell r="PI476">
            <v>6182924.2156505603</v>
          </cell>
          <cell r="PJ476">
            <v>6260144.4840510599</v>
          </cell>
          <cell r="PK476">
            <v>6334411.1322632097</v>
          </cell>
          <cell r="PL476">
            <v>6409424.6260138396</v>
          </cell>
          <cell r="PM476">
            <v>6487087.2497399803</v>
          </cell>
          <cell r="PN476">
            <v>6568028.6315892199</v>
          </cell>
          <cell r="PO476">
            <v>6645876.1575372498</v>
          </cell>
          <cell r="PP476">
            <v>6724507.8771943199</v>
          </cell>
          <cell r="PQ476">
            <v>6805916.9235836696</v>
          </cell>
          <cell r="PR476">
            <v>6890763.13850444</v>
          </cell>
          <cell r="PS476">
            <v>6972368.36319004</v>
          </cell>
          <cell r="PT476">
            <v>7054796.8983267797</v>
          </cell>
          <cell r="PU476">
            <v>7140137.0931016896</v>
          </cell>
          <cell r="PV476">
            <v>7229080.4669694398</v>
          </cell>
          <cell r="PW476">
            <v>7314628.36447208</v>
          </cell>
          <cell r="PX476">
            <v>7401040.5789459599</v>
          </cell>
          <cell r="PY476">
            <v>7490505.3915117597</v>
          </cell>
          <cell r="PZ476">
            <v>7583747.6622866103</v>
          </cell>
          <cell r="QA476">
            <v>7673432.5844493704</v>
          </cell>
          <cell r="QB476">
            <v>7764025.1123212399</v>
          </cell>
          <cell r="QC476">
            <v>7857818.4160946403</v>
          </cell>
          <cell r="QD476">
            <v>7955572.4892563904</v>
          </cell>
          <cell r="QE476">
            <v>8049599.9155671801</v>
          </cell>
          <cell r="QF476">
            <v>8144581.0608801804</v>
          </cell>
          <cell r="QG476">
            <v>8242919.1151043102</v>
          </cell>
          <cell r="QH476">
            <v>8345410.6831691395</v>
          </cell>
          <cell r="QI476">
            <v>8443997.6038433593</v>
          </cell>
          <cell r="QJ476">
            <v>8543585.8949154206</v>
          </cell>
          <cell r="QK476">
            <v>8646693.9534373302</v>
          </cell>
          <cell r="QL476">
            <v>8754156.8131895605</v>
          </cell>
          <cell r="QM476">
            <v>8857527.6946149599</v>
          </cell>
          <cell r="QN476">
            <v>8961950.0209503006</v>
          </cell>
          <cell r="QO476">
            <v>9070063.6355580296</v>
          </cell>
          <cell r="QP476">
            <v>9182744.3123747408</v>
          </cell>
          <cell r="QQ476">
            <v>9291137.6034493204</v>
          </cell>
          <cell r="QR476">
            <v>9400636.1630635392</v>
          </cell>
          <cell r="QS476">
            <v>9514007.1249949001</v>
          </cell>
          <cell r="QT476">
            <v>9632168.9183690902</v>
          </cell>
          <cell r="QU476">
            <v>9745838.5606350601</v>
          </cell>
          <cell r="QV476">
            <v>9860670.2647833005</v>
          </cell>
          <cell r="QW476">
            <v>9979565.0922896508</v>
          </cell>
          <cell r="QX476">
            <v>10103487.664944001</v>
          </cell>
          <cell r="QY476">
            <v>10222706.3520284</v>
          </cell>
          <cell r="QZ476">
            <v>10343151.5841897</v>
          </cell>
          <cell r="RA476">
            <v>10467864.2711273</v>
          </cell>
          <cell r="RB476">
            <v>10597853.5172747</v>
          </cell>
          <cell r="RC476">
            <v>10722908.8118388</v>
          </cell>
          <cell r="RD476">
            <v>10849245.784008401</v>
          </cell>
          <cell r="RE476">
            <v>10980051.145866601</v>
          </cell>
          <cell r="RF476">
            <v>11116385.273275901</v>
          </cell>
          <cell r="RG476">
            <v>11247546.941028999</v>
          </cell>
          <cell r="RH476">
            <v>11380061.4492648</v>
          </cell>
          <cell r="RI476">
            <v>11517275.676747199</v>
          </cell>
          <cell r="RJ476">
            <v>11660307.9397923</v>
          </cell>
          <cell r="RK476">
            <v>11797935.996971</v>
          </cell>
          <cell r="RL476">
            <v>11937005.806544701</v>
          </cell>
          <cell r="RM476">
            <v>12081030.2752709</v>
          </cell>
          <cell r="RN476">
            <v>12231187.709933</v>
          </cell>
          <cell r="RO476">
            <v>12375705.37455</v>
          </cell>
          <cell r="RP476">
            <v>12521779.227349799</v>
          </cell>
          <cell r="RQ476">
            <v>12673100.845225001</v>
          </cell>
          <cell r="RR476">
            <v>12830892.3753442</v>
          </cell>
          <cell r="RS476">
            <v>12982738.6590182</v>
          </cell>
          <cell r="RT476">
            <v>13136168.390132099</v>
          </cell>
          <cell r="RU476">
            <v>13295047.507590299</v>
          </cell>
          <cell r="RV476">
            <v>13460672.763865899</v>
          </cell>
          <cell r="RW476">
            <v>13620072.978527499</v>
          </cell>
          <cell r="RX476">
            <v>13781178.5474793</v>
          </cell>
          <cell r="RY476">
            <v>13948063.5927839</v>
          </cell>
          <cell r="RZ476">
            <v>14122089.575352499</v>
          </cell>
          <cell r="SA476">
            <v>14289601.982362101</v>
          </cell>
          <cell r="SB476">
            <v>14458921.0009089</v>
          </cell>
          <cell r="SC476">
            <v>14634308.773860401</v>
          </cell>
          <cell r="SD476">
            <v>14817178.287027299</v>
          </cell>
          <cell r="SE476">
            <v>14993157.5614652</v>
          </cell>
          <cell r="SF476">
            <v>15170958.156475499</v>
          </cell>
          <cell r="SG476">
            <v>15355021.275169</v>
          </cell>
          <cell r="SH476">
            <v>15546829.860665699</v>
          </cell>
          <cell r="SI476">
            <v>15731372.824891301</v>
          </cell>
          <cell r="SJ476">
            <v>15917922.598135101</v>
          </cell>
          <cell r="SK476">
            <v>16110908.5862491</v>
          </cell>
          <cell r="SL476">
            <v>16311411.1927839</v>
          </cell>
          <cell r="SM476">
            <v>16502914.452224201</v>
          </cell>
          <cell r="SN476">
            <v>16694282.5277506</v>
          </cell>
          <cell r="SO476">
            <v>16890568.907105401</v>
          </cell>
          <cell r="SP476">
            <v>17093757.151517499</v>
          </cell>
          <cell r="SQ476">
            <v>17288658.9772004</v>
          </cell>
          <cell r="SR476">
            <v>17485652.94241</v>
          </cell>
          <cell r="SS476">
            <v>17689618.491770599</v>
          </cell>
          <cell r="ST476">
            <v>17902287.250250001</v>
          </cell>
          <cell r="SU476">
            <v>18107071.5417649</v>
          </cell>
          <cell r="SV476">
            <v>18314186.626177799</v>
          </cell>
          <cell r="SW476">
            <v>18528619.562994301</v>
          </cell>
          <cell r="SX476">
            <v>18752001.463592999</v>
          </cell>
          <cell r="SY476">
            <v>18966831.488531899</v>
          </cell>
          <cell r="SZ476">
            <v>19184083.8145472</v>
          </cell>
          <cell r="TA476">
            <v>19409424.986346301</v>
          </cell>
          <cell r="TB476">
            <v>19644298.6245373</v>
          </cell>
          <cell r="TC476">
            <v>19867302.7621863</v>
          </cell>
          <cell r="TD476">
            <v>20081604.2714478</v>
          </cell>
          <cell r="TE476">
            <v>20288406.880621102</v>
          </cell>
          <cell r="TF476">
            <v>20484531.069403499</v>
          </cell>
        </row>
        <row r="477">
          <cell r="A477" t="str">
            <v>IHN_A</v>
          </cell>
          <cell r="B477" t="str">
            <v>ihn_a = ihn+ihn(-1)+ihn(-2)+ihn(-3)</v>
          </cell>
          <cell r="C477" t="str">
            <v>Scalar TS</v>
          </cell>
          <cell r="D477" t="str">
            <v>Numeric</v>
          </cell>
          <cell r="E477" t="str">
            <v>NA</v>
          </cell>
          <cell r="F477" t="str">
            <v>NA</v>
          </cell>
          <cell r="G477" t="str">
            <v>NA</v>
          </cell>
          <cell r="H477">
            <v>32.677590939923803</v>
          </cell>
          <cell r="I477">
            <v>35.223948724005801</v>
          </cell>
          <cell r="J477">
            <v>37.437905910130297</v>
          </cell>
          <cell r="K477">
            <v>39.321432075093</v>
          </cell>
          <cell r="L477">
            <v>41.249630846019002</v>
          </cell>
          <cell r="M477">
            <v>43.641378852951298</v>
          </cell>
          <cell r="N477">
            <v>47.746402658876598</v>
          </cell>
          <cell r="O477">
            <v>53.961830993697397</v>
          </cell>
          <cell r="P477">
            <v>62.949924699768701</v>
          </cell>
          <cell r="Q477">
            <v>73.577519483657099</v>
          </cell>
          <cell r="R477">
            <v>87.350476169305793</v>
          </cell>
          <cell r="S477">
            <v>102.940319014286</v>
          </cell>
          <cell r="T477">
            <v>118.26024399497</v>
          </cell>
          <cell r="U477">
            <v>128.361571287495</v>
          </cell>
          <cell r="V477">
            <v>137.09263363763301</v>
          </cell>
          <cell r="W477">
            <v>145.718833700734</v>
          </cell>
          <cell r="X477">
            <v>155.69537006201</v>
          </cell>
          <cell r="Y477">
            <v>166.063358884981</v>
          </cell>
          <cell r="Z477">
            <v>177.86594870868899</v>
          </cell>
          <cell r="AA477">
            <v>191.14542304192599</v>
          </cell>
          <cell r="AB477">
            <v>205.654786820032</v>
          </cell>
          <cell r="AC477">
            <v>218.75350287419599</v>
          </cell>
          <cell r="AD477">
            <v>229.16092966920399</v>
          </cell>
          <cell r="AE477">
            <v>241.03521990164899</v>
          </cell>
          <cell r="AF477">
            <v>258.82474510036201</v>
          </cell>
          <cell r="AG477">
            <v>278.73187042860701</v>
          </cell>
          <cell r="AH477">
            <v>302.19935384798799</v>
          </cell>
          <cell r="AI477">
            <v>324.41845478326002</v>
          </cell>
          <cell r="AJ477">
            <v>355.543632940706</v>
          </cell>
          <cell r="AK477">
            <v>385.87793246411098</v>
          </cell>
          <cell r="AL477">
            <v>417.242274974167</v>
          </cell>
          <cell r="AM477">
            <v>461.41322034790898</v>
          </cell>
          <cell r="AN477">
            <v>508.208590872748</v>
          </cell>
          <cell r="AO477">
            <v>548.88581796508402</v>
          </cell>
          <cell r="AP477">
            <v>593.991970642404</v>
          </cell>
          <cell r="AQ477">
            <v>648.40508878624303</v>
          </cell>
          <cell r="AR477">
            <v>732.69219711568905</v>
          </cell>
          <cell r="AS477">
            <v>837.523632980858</v>
          </cell>
          <cell r="AT477">
            <v>956.89129944866795</v>
          </cell>
          <cell r="AU477">
            <v>1094.48738053534</v>
          </cell>
          <cell r="AV477">
            <v>1225.6003854860901</v>
          </cell>
          <cell r="AW477">
            <v>1330.9518519411299</v>
          </cell>
          <cell r="AX477">
            <v>1425.24028273423</v>
          </cell>
          <cell r="AY477">
            <v>1523.98322388421</v>
          </cell>
          <cell r="AZ477">
            <v>1674.14376410764</v>
          </cell>
          <cell r="BA477">
            <v>1872.4005898319899</v>
          </cell>
          <cell r="BB477">
            <v>2135.8614496319801</v>
          </cell>
          <cell r="BC477">
            <v>2462.4701601748998</v>
          </cell>
          <cell r="BD477">
            <v>2861.9381688953999</v>
          </cell>
          <cell r="BE477">
            <v>3164.7759867403602</v>
          </cell>
          <cell r="BF477">
            <v>3510.7348707211099</v>
          </cell>
          <cell r="BG477">
            <v>3955.14668423783</v>
          </cell>
          <cell r="BH477">
            <v>4443.8980675110297</v>
          </cell>
          <cell r="BI477">
            <v>4943.2347017104503</v>
          </cell>
          <cell r="BJ477">
            <v>5367.9962850188804</v>
          </cell>
          <cell r="BK477">
            <v>5714.7962246029001</v>
          </cell>
          <cell r="BL477">
            <v>5994.0704263018197</v>
          </cell>
          <cell r="BM477">
            <v>6228.1273342977902</v>
          </cell>
          <cell r="BN477">
            <v>6447.9722866795701</v>
          </cell>
          <cell r="BO477">
            <v>6650.8595479483902</v>
          </cell>
          <cell r="BP477">
            <v>6839.6189856422698</v>
          </cell>
          <cell r="BQ477">
            <v>6935.4756833520496</v>
          </cell>
          <cell r="BR477">
            <v>7016.9734821663196</v>
          </cell>
          <cell r="BS477">
            <v>7092.8609845725596</v>
          </cell>
          <cell r="BT477">
            <v>7335.5046069095897</v>
          </cell>
          <cell r="BU477">
            <v>7725.2100333409398</v>
          </cell>
          <cell r="BV477">
            <v>8285.2303644210606</v>
          </cell>
          <cell r="BW477">
            <v>8979.7970664846798</v>
          </cell>
          <cell r="BX477">
            <v>9856.2565150184892</v>
          </cell>
          <cell r="BY477">
            <v>10609.9026180606</v>
          </cell>
          <cell r="BZ477">
            <v>11322.282386933401</v>
          </cell>
          <cell r="CA477">
            <v>12368.3890334145</v>
          </cell>
          <cell r="CB477">
            <v>13335.9325411764</v>
          </cell>
          <cell r="CC477">
            <v>14170.934135560099</v>
          </cell>
          <cell r="CD477">
            <v>15112.338186872599</v>
          </cell>
          <cell r="CE477">
            <v>15864.375322379599</v>
          </cell>
          <cell r="CF477">
            <v>16885.5411549489</v>
          </cell>
          <cell r="CG477">
            <v>17876.4255870257</v>
          </cell>
          <cell r="CH477">
            <v>18681.3903617631</v>
          </cell>
          <cell r="CI477">
            <v>19369.069305782101</v>
          </cell>
          <cell r="CJ477">
            <v>19778.2072790083</v>
          </cell>
          <cell r="CK477">
            <v>19934.112645727801</v>
          </cell>
          <cell r="CL477">
            <v>20062.799389260199</v>
          </cell>
          <cell r="CM477">
            <v>20218.0127295936</v>
          </cell>
          <cell r="CN477">
            <v>20401.2138082237</v>
          </cell>
          <cell r="CO477">
            <v>20516.863090862302</v>
          </cell>
          <cell r="CP477">
            <v>20513.272574207102</v>
          </cell>
          <cell r="CQ477">
            <v>20399.546347745701</v>
          </cell>
          <cell r="CR477">
            <v>20184.211534002599</v>
          </cell>
          <cell r="CS477">
            <v>19909.170366033399</v>
          </cell>
          <cell r="CT477">
            <v>19625.251348206799</v>
          </cell>
          <cell r="CU477">
            <v>19447.295416134399</v>
          </cell>
          <cell r="CV477">
            <v>19541.204795181598</v>
          </cell>
          <cell r="CW477">
            <v>19887.031350104098</v>
          </cell>
          <cell r="CX477">
            <v>20344.713023730699</v>
          </cell>
          <cell r="CY477">
            <v>20749.767883102799</v>
          </cell>
          <cell r="CZ477">
            <v>20858.218597712399</v>
          </cell>
          <cell r="DA477">
            <v>20411.212931824401</v>
          </cell>
          <cell r="DB477">
            <v>19995.410300059299</v>
          </cell>
          <cell r="DC477">
            <v>19707.037716975701</v>
          </cell>
          <cell r="DD477">
            <v>19619.205612643502</v>
          </cell>
          <cell r="DE477">
            <v>20185.508722401399</v>
          </cell>
          <cell r="DF477">
            <v>20758.954825702502</v>
          </cell>
          <cell r="DG477">
            <v>21378.558459223499</v>
          </cell>
          <cell r="DH477">
            <v>22060.032646388401</v>
          </cell>
          <cell r="DI477">
            <v>21745.026943979901</v>
          </cell>
          <cell r="DJ477">
            <v>21426.047956488499</v>
          </cell>
          <cell r="DK477">
            <v>21081.3938756102</v>
          </cell>
          <cell r="DL477">
            <v>20702.324343230401</v>
          </cell>
          <cell r="DM477">
            <v>20910.1635961471</v>
          </cell>
          <cell r="DN477">
            <v>21120.624403521299</v>
          </cell>
          <cell r="DO477">
            <v>21348.025514475001</v>
          </cell>
          <cell r="DP477">
            <v>21598.133775407801</v>
          </cell>
          <cell r="DQ477">
            <v>21749.862664124899</v>
          </cell>
          <cell r="DR477">
            <v>21903.505366228899</v>
          </cell>
          <cell r="DS477">
            <v>22069.514998066301</v>
          </cell>
          <cell r="DT477">
            <v>22252.1015304838</v>
          </cell>
          <cell r="DU477">
            <v>23104.433729037599</v>
          </cell>
          <cell r="DV477">
            <v>23967.5167133211</v>
          </cell>
          <cell r="DW477">
            <v>24900.070531393401</v>
          </cell>
          <cell r="DX477">
            <v>25925.744560364099</v>
          </cell>
          <cell r="DY477">
            <v>27281.676407935702</v>
          </cell>
          <cell r="DZ477">
            <v>28654.711132509801</v>
          </cell>
          <cell r="EA477">
            <v>30138.263465325799</v>
          </cell>
          <cell r="EB477">
            <v>31769.955994914599</v>
          </cell>
          <cell r="EC477">
            <v>33545.204937350201</v>
          </cell>
          <cell r="ED477">
            <v>35342.845760591401</v>
          </cell>
          <cell r="EE477">
            <v>37285.1813688275</v>
          </cell>
          <cell r="EF477">
            <v>39421.469002103702</v>
          </cell>
          <cell r="EG477">
            <v>40148.989223304699</v>
          </cell>
          <cell r="EH477">
            <v>40885.685929948202</v>
          </cell>
          <cell r="EI477">
            <v>41681.680450813503</v>
          </cell>
          <cell r="EJ477">
            <v>42557.159046721303</v>
          </cell>
          <cell r="EK477">
            <v>44452.527696987199</v>
          </cell>
          <cell r="EL477">
            <v>46371.803342990403</v>
          </cell>
          <cell r="EM477">
            <v>48445.564341881603</v>
          </cell>
          <cell r="EN477">
            <v>50726.400855158099</v>
          </cell>
          <cell r="EO477">
            <v>52548.913922177999</v>
          </cell>
          <cell r="EP477">
            <v>54394.415030135598</v>
          </cell>
          <cell r="EQ477">
            <v>56388.463268627398</v>
          </cell>
          <cell r="ER477">
            <v>58581.627299592699</v>
          </cell>
          <cell r="ES477">
            <v>62333.823062117699</v>
          </cell>
          <cell r="ET477">
            <v>66133.346677241498</v>
          </cell>
          <cell r="EU477">
            <v>70238.699602350505</v>
          </cell>
          <cell r="EV477">
            <v>74753.992761244706</v>
          </cell>
          <cell r="EW477">
            <v>77906.857649906</v>
          </cell>
          <cell r="EX477">
            <v>81622.062449769903</v>
          </cell>
          <cell r="EY477">
            <v>85661.570899876198</v>
          </cell>
          <cell r="EZ477">
            <v>90613.386020115402</v>
          </cell>
          <cell r="FA477">
            <v>90168.677401548994</v>
          </cell>
          <cell r="FB477">
            <v>89250.198335127003</v>
          </cell>
          <cell r="FC477">
            <v>86596.2920635833</v>
          </cell>
          <cell r="FD477">
            <v>80902.7284217821</v>
          </cell>
          <cell r="FE477">
            <v>71710.7690842304</v>
          </cell>
          <cell r="FF477">
            <v>61358.468400863101</v>
          </cell>
          <cell r="FG477">
            <v>50865.648198463103</v>
          </cell>
          <cell r="FH477">
            <v>40110.297642336802</v>
          </cell>
          <cell r="FI477">
            <v>37145.998311002797</v>
          </cell>
          <cell r="FJ477">
            <v>35520.672118498696</v>
          </cell>
          <cell r="FK477">
            <v>34848.503648063299</v>
          </cell>
          <cell r="FL477">
            <v>35541.571752332398</v>
          </cell>
          <cell r="FM477">
            <v>36669.4528226654</v>
          </cell>
          <cell r="FN477">
            <v>38328.481216877903</v>
          </cell>
          <cell r="FO477">
            <v>39882.700607983497</v>
          </cell>
          <cell r="FP477">
            <v>39966.474556606699</v>
          </cell>
          <cell r="FQ477">
            <v>41265.338333948101</v>
          </cell>
          <cell r="FR477">
            <v>42698.876677762797</v>
          </cell>
          <cell r="FS477">
            <v>43773.120233464702</v>
          </cell>
          <cell r="FT477">
            <v>44987.490237362697</v>
          </cell>
          <cell r="FU477">
            <v>45428.033508181798</v>
          </cell>
          <cell r="FV477">
            <v>45614.938404474</v>
          </cell>
          <cell r="FW477">
            <v>48073.139765088097</v>
          </cell>
          <cell r="FX477">
            <v>50803.4896166463</v>
          </cell>
          <cell r="FY477">
            <v>54399.510868691497</v>
          </cell>
          <cell r="FZ477">
            <v>57191.062340333003</v>
          </cell>
          <cell r="GA477">
            <v>58054.705291568498</v>
          </cell>
          <cell r="GB477">
            <v>58946.360798663802</v>
          </cell>
          <cell r="GC477">
            <v>58374.376965625102</v>
          </cell>
          <cell r="GD477">
            <v>56674.478012030399</v>
          </cell>
          <cell r="GE477">
            <v>56783.639066981101</v>
          </cell>
          <cell r="GF477">
            <v>59080.596607291503</v>
          </cell>
          <cell r="GG477">
            <v>59688.014579580602</v>
          </cell>
          <cell r="GH477">
            <v>65081.471951228297</v>
          </cell>
          <cell r="GI477">
            <v>67539.346056381706</v>
          </cell>
          <cell r="GJ477">
            <v>79570.165676753502</v>
          </cell>
          <cell r="GK477">
            <v>85724.333509084099</v>
          </cell>
          <cell r="GL477">
            <v>88854.753795536497</v>
          </cell>
          <cell r="GM477">
            <v>97816.196215414093</v>
          </cell>
          <cell r="GN477">
            <v>98543.011635171104</v>
          </cell>
          <cell r="GO477">
            <v>109207.78843237</v>
          </cell>
          <cell r="GP477">
            <v>117952.08651538201</v>
          </cell>
          <cell r="GQ477">
            <v>118665.723843174</v>
          </cell>
          <cell r="GR477">
            <v>121520.328690298</v>
          </cell>
          <cell r="GS477">
            <v>130147.589293132</v>
          </cell>
          <cell r="GT477">
            <v>144520.303401552</v>
          </cell>
          <cell r="GU477">
            <v>160429.27289545699</v>
          </cell>
          <cell r="GV477">
            <v>165877.74413455799</v>
          </cell>
          <cell r="GW477">
            <v>164763.54899475101</v>
          </cell>
          <cell r="GX477">
            <v>157108.887982783</v>
          </cell>
          <cell r="GY477">
            <v>154605.16295367901</v>
          </cell>
          <cell r="GZ477">
            <v>158802.95959267099</v>
          </cell>
          <cell r="HA477">
            <v>165779.49558828099</v>
          </cell>
          <cell r="HB477">
            <v>165806.479981521</v>
          </cell>
          <cell r="HC477">
            <v>160728.90515166201</v>
          </cell>
          <cell r="HD477">
            <v>155878.328250308</v>
          </cell>
          <cell r="HE477">
            <v>150107.84335686301</v>
          </cell>
          <cell r="HF477">
            <v>155086.23542504699</v>
          </cell>
          <cell r="HG477">
            <v>159407.43380223299</v>
          </cell>
          <cell r="HH477">
            <v>163921.60402398699</v>
          </cell>
          <cell r="HI477">
            <v>160643.824496196</v>
          </cell>
          <cell r="HJ477">
            <v>159846.02447762201</v>
          </cell>
          <cell r="HK477">
            <v>166960.31404332601</v>
          </cell>
          <cell r="HL477">
            <v>178327.935297458</v>
          </cell>
          <cell r="HM477">
            <v>188243.00769527801</v>
          </cell>
          <cell r="HN477">
            <v>195233.302301207</v>
          </cell>
          <cell r="HO477">
            <v>199299.63605640901</v>
          </cell>
          <cell r="HP477">
            <v>200178.90923028701</v>
          </cell>
          <cell r="HQ477">
            <v>204041.892166262</v>
          </cell>
          <cell r="HR477">
            <v>208188.824532536</v>
          </cell>
          <cell r="HS477">
            <v>212769.317605219</v>
          </cell>
          <cell r="HT477">
            <v>216970.55100327</v>
          </cell>
          <cell r="HU477">
            <v>220401.49987260599</v>
          </cell>
          <cell r="HV477">
            <v>223699.90996967599</v>
          </cell>
          <cell r="HW477">
            <v>226914.925008205</v>
          </cell>
          <cell r="HX477">
            <v>229516.24335706799</v>
          </cell>
          <cell r="HY477">
            <v>231377.82525012101</v>
          </cell>
          <cell r="HZ477">
            <v>233531.43214967399</v>
          </cell>
          <cell r="IA477">
            <v>235769.72565631699</v>
          </cell>
          <cell r="IB477">
            <v>237946.6767673</v>
          </cell>
          <cell r="IC477">
            <v>240016.26645947999</v>
          </cell>
          <cell r="ID477">
            <v>242365.57631131</v>
          </cell>
          <cell r="IE477">
            <v>244774.44501804499</v>
          </cell>
          <cell r="IF477">
            <v>247180.09638444299</v>
          </cell>
          <cell r="IG477">
            <v>249547.07447707301</v>
          </cell>
          <cell r="IH477">
            <v>252301.89837567299</v>
          </cell>
          <cell r="II477">
            <v>255257.95178615299</v>
          </cell>
          <cell r="IJ477">
            <v>258233.04907820799</v>
          </cell>
          <cell r="IK477">
            <v>260972.344259879</v>
          </cell>
          <cell r="IL477">
            <v>263956.94996646303</v>
          </cell>
          <cell r="IM477">
            <v>267172.490290849</v>
          </cell>
          <cell r="IN477">
            <v>270511.097899916</v>
          </cell>
          <cell r="IO477">
            <v>273617.23177395202</v>
          </cell>
          <cell r="IP477">
            <v>276961.02359218098</v>
          </cell>
          <cell r="IQ477">
            <v>280555.32126235298</v>
          </cell>
          <cell r="IR477">
            <v>284295.41822261299</v>
          </cell>
          <cell r="IS477">
            <v>287756.47893141699</v>
          </cell>
          <cell r="IT477">
            <v>291439.630113872</v>
          </cell>
          <cell r="IU477">
            <v>295381.54066246498</v>
          </cell>
          <cell r="IV477">
            <v>299474.75175917603</v>
          </cell>
          <cell r="IW477">
            <v>303233.263479246</v>
          </cell>
          <cell r="IX477">
            <v>307192.47310344898</v>
          </cell>
          <cell r="IY477">
            <v>311411.07608414203</v>
          </cell>
          <cell r="IZ477">
            <v>315801.312481603</v>
          </cell>
          <cell r="JA477">
            <v>319828.06949910597</v>
          </cell>
          <cell r="JB477">
            <v>324053.54560640297</v>
          </cell>
          <cell r="JC477">
            <v>328538.14619264199</v>
          </cell>
          <cell r="JD477">
            <v>333218.99942026898</v>
          </cell>
          <cell r="JE477">
            <v>337497.316999576</v>
          </cell>
          <cell r="JF477">
            <v>341970.27161886601</v>
          </cell>
          <cell r="JG477">
            <v>346702.85125682701</v>
          </cell>
          <cell r="JH477">
            <v>351637.85011905502</v>
          </cell>
          <cell r="JI477">
            <v>356125.46348233102</v>
          </cell>
          <cell r="JJ477">
            <v>360787.88497173903</v>
          </cell>
          <cell r="JK477">
            <v>365694.64242799103</v>
          </cell>
          <cell r="JL477">
            <v>370779.257241329</v>
          </cell>
          <cell r="JM477">
            <v>375390.43286866002</v>
          </cell>
          <cell r="JN477">
            <v>380170.53026798199</v>
          </cell>
          <cell r="JO477">
            <v>385200.98508903303</v>
          </cell>
          <cell r="JP477">
            <v>390402.00070322503</v>
          </cell>
          <cell r="JQ477">
            <v>395130.18484996102</v>
          </cell>
          <cell r="JR477">
            <v>400047.06434436201</v>
          </cell>
          <cell r="JS477">
            <v>405245.06025076401</v>
          </cell>
          <cell r="JT477">
            <v>410621.30186201399</v>
          </cell>
          <cell r="JU477">
            <v>415524.83030323498</v>
          </cell>
          <cell r="JV477">
            <v>420639.74478683999</v>
          </cell>
          <cell r="JW477">
            <v>426066.14605998702</v>
          </cell>
          <cell r="JX477">
            <v>431676.35353555798</v>
          </cell>
          <cell r="JY477">
            <v>436800.45991506497</v>
          </cell>
          <cell r="JZ477">
            <v>442151.69115078403</v>
          </cell>
          <cell r="KA477">
            <v>447837.12140644703</v>
          </cell>
          <cell r="KB477">
            <v>453710.36584651301</v>
          </cell>
          <cell r="KC477">
            <v>459075.95879974001</v>
          </cell>
          <cell r="KD477">
            <v>464680.493853561</v>
          </cell>
          <cell r="KE477">
            <v>470637.67730047897</v>
          </cell>
          <cell r="KF477">
            <v>476789.195351717</v>
          </cell>
          <cell r="KG477">
            <v>482409.14929132001</v>
          </cell>
          <cell r="KH477">
            <v>488279.80758644902</v>
          </cell>
          <cell r="KI477">
            <v>494520.95976566197</v>
          </cell>
          <cell r="KJ477">
            <v>500966.24275216798</v>
          </cell>
          <cell r="KK477">
            <v>506855.28834550601</v>
          </cell>
          <cell r="KL477">
            <v>513008.02290245198</v>
          </cell>
          <cell r="KM477">
            <v>519549.985947787</v>
          </cell>
          <cell r="KN477">
            <v>526307.76240121096</v>
          </cell>
          <cell r="KO477">
            <v>532483.28068025399</v>
          </cell>
          <cell r="KP477">
            <v>538936.36691545998</v>
          </cell>
          <cell r="KQ477">
            <v>545798.373943766</v>
          </cell>
          <cell r="KR477">
            <v>552888.24329419795</v>
          </cell>
          <cell r="KS477">
            <v>559367.79905337095</v>
          </cell>
          <cell r="KT477">
            <v>566139.15422079503</v>
          </cell>
          <cell r="KU477">
            <v>573339.84263583203</v>
          </cell>
          <cell r="KV477">
            <v>580780.16120447405</v>
          </cell>
          <cell r="KW477">
            <v>587579.99700508697</v>
          </cell>
          <cell r="KX477">
            <v>594686.04745099798</v>
          </cell>
          <cell r="KY477">
            <v>602242.49883700896</v>
          </cell>
          <cell r="KZ477">
            <v>610050.18102463405</v>
          </cell>
          <cell r="LA477">
            <v>617185.38976901397</v>
          </cell>
          <cell r="LB477">
            <v>624641.55426161399</v>
          </cell>
          <cell r="LC477">
            <v>632569.94562718901</v>
          </cell>
          <cell r="LD477">
            <v>640761.39896870905</v>
          </cell>
          <cell r="LE477">
            <v>648246.85049699596</v>
          </cell>
          <cell r="LF477">
            <v>656068.54416216095</v>
          </cell>
          <cell r="LG477">
            <v>664385.18851087603</v>
          </cell>
          <cell r="LH477">
            <v>672977.29537825601</v>
          </cell>
          <cell r="LI477">
            <v>680828.44087463396</v>
          </cell>
          <cell r="LJ477">
            <v>689031.817211185</v>
          </cell>
          <cell r="LK477">
            <v>697753.86860070203</v>
          </cell>
          <cell r="LL477">
            <v>706764.53107168095</v>
          </cell>
          <cell r="LM477">
            <v>714997.79594570503</v>
          </cell>
          <cell r="LN477">
            <v>723600.06267288898</v>
          </cell>
          <cell r="LO477">
            <v>732745.79744582705</v>
          </cell>
          <cell r="LP477">
            <v>742194.10087657406</v>
          </cell>
          <cell r="LQ477">
            <v>750826.98237596801</v>
          </cell>
          <cell r="LR477">
            <v>759846.46136126702</v>
          </cell>
          <cell r="LS477">
            <v>769435.33124881797</v>
          </cell>
          <cell r="LT477">
            <v>779341.54892012605</v>
          </cell>
          <cell r="LU477">
            <v>788392.61314287502</v>
          </cell>
          <cell r="LV477">
            <v>797848.73310595402</v>
          </cell>
          <cell r="LW477">
            <v>807901.36748414696</v>
          </cell>
          <cell r="LX477">
            <v>818286.95714962704</v>
          </cell>
          <cell r="LY477">
            <v>827775.84468107705</v>
          </cell>
          <cell r="LZ477">
            <v>837689.15422709403</v>
          </cell>
          <cell r="MA477">
            <v>848227.38298623101</v>
          </cell>
          <cell r="MB477">
            <v>859115.01883737603</v>
          </cell>
          <cell r="MC477">
            <v>869062.48085277202</v>
          </cell>
          <cell r="MD477">
            <v>879454.690231557</v>
          </cell>
          <cell r="ME477">
            <v>890501.58876700106</v>
          </cell>
          <cell r="MF477">
            <v>901915.21630972205</v>
          </cell>
          <cell r="MG477">
            <v>912343.16567053797</v>
          </cell>
          <cell r="MH477">
            <v>923237.19901456696</v>
          </cell>
          <cell r="MI477">
            <v>934817.13833655498</v>
          </cell>
          <cell r="MJ477">
            <v>946782.03198141698</v>
          </cell>
          <cell r="MK477">
            <v>957713.59370568302</v>
          </cell>
          <cell r="ML477">
            <v>969133.63866673096</v>
          </cell>
          <cell r="MM477">
            <v>981272.33169645001</v>
          </cell>
          <cell r="MN477">
            <v>993815.14705376397</v>
          </cell>
          <cell r="MO477">
            <v>1005274.70412751</v>
          </cell>
          <cell r="MP477">
            <v>1017246.2575622801</v>
          </cell>
          <cell r="MQ477">
            <v>1029970.80324278</v>
          </cell>
          <cell r="MR477">
            <v>1043119.62657977</v>
          </cell>
          <cell r="MS477">
            <v>1055132.86457575</v>
          </cell>
          <cell r="MT477">
            <v>1067682.77863173</v>
          </cell>
          <cell r="MU477">
            <v>1081021.7089770599</v>
          </cell>
          <cell r="MV477">
            <v>1094806.1090044701</v>
          </cell>
          <cell r="MW477">
            <v>1107400.0639459</v>
          </cell>
          <cell r="MX477">
            <v>1120556.59667305</v>
          </cell>
          <cell r="MY477">
            <v>1134539.9303951701</v>
          </cell>
          <cell r="MZ477">
            <v>1148991.0159736101</v>
          </cell>
          <cell r="NA477">
            <v>1162194.1280915099</v>
          </cell>
          <cell r="NB477">
            <v>1175987.00065726</v>
          </cell>
          <cell r="NC477">
            <v>1190646.30466601</v>
          </cell>
          <cell r="ND477">
            <v>1205796.78986663</v>
          </cell>
          <cell r="NE477">
            <v>1219638.9641112899</v>
          </cell>
          <cell r="NF477">
            <v>1234099.4250895199</v>
          </cell>
          <cell r="NG477">
            <v>1249467.8837735599</v>
          </cell>
          <cell r="NH477">
            <v>1265352.1605667199</v>
          </cell>
          <cell r="NI477">
            <v>1279864.83403633</v>
          </cell>
          <cell r="NJ477">
            <v>1295025.7308803599</v>
          </cell>
          <cell r="NK477">
            <v>1311138.2230722299</v>
          </cell>
          <cell r="NL477">
            <v>1327792.4419216199</v>
          </cell>
          <cell r="NM477">
            <v>1343008.65846098</v>
          </cell>
          <cell r="NN477">
            <v>1358904.5163704299</v>
          </cell>
          <cell r="NO477">
            <v>1375797.7000174299</v>
          </cell>
          <cell r="NP477">
            <v>1393259.8584800099</v>
          </cell>
          <cell r="NQ477">
            <v>1409214.3504765099</v>
          </cell>
          <cell r="NR477">
            <v>1425881.45864295</v>
          </cell>
          <cell r="NS477">
            <v>1443593.8631265401</v>
          </cell>
          <cell r="NT477">
            <v>1461903.9024835699</v>
          </cell>
          <cell r="NU477">
            <v>1478633.1799266101</v>
          </cell>
          <cell r="NV477">
            <v>1496109.68524453</v>
          </cell>
          <cell r="NW477">
            <v>1514681.8114225599</v>
          </cell>
          <cell r="NX477">
            <v>1533881.72142685</v>
          </cell>
          <cell r="NY477">
            <v>1551424.1683352001</v>
          </cell>
          <cell r="NZ477">
            <v>1569750.1767698999</v>
          </cell>
          <cell r="OA477">
            <v>1589224.60505207</v>
          </cell>
          <cell r="OB477">
            <v>1609358.5371258799</v>
          </cell>
          <cell r="OC477">
            <v>1627754.51564885</v>
          </cell>
          <cell r="OD477">
            <v>1646972.2015220299</v>
          </cell>
          <cell r="OE477">
            <v>1667393.7081728801</v>
          </cell>
          <cell r="OF477">
            <v>1688508.09707922</v>
          </cell>
          <cell r="OG477">
            <v>1707800.0593483499</v>
          </cell>
          <cell r="OH477">
            <v>1727953.78285428</v>
          </cell>
          <cell r="OI477">
            <v>1749369.4652296801</v>
          </cell>
          <cell r="OJ477">
            <v>1771513.16013636</v>
          </cell>
          <cell r="OK477">
            <v>1791745.7683244599</v>
          </cell>
          <cell r="OL477">
            <v>1812882.20061184</v>
          </cell>
          <cell r="OM477">
            <v>1835341.6087613499</v>
          </cell>
          <cell r="ON477">
            <v>1858566.00910963</v>
          </cell>
          <cell r="OO477">
            <v>1879786.25865617</v>
          </cell>
          <cell r="OP477">
            <v>1901954.5101763799</v>
          </cell>
          <cell r="OQ477">
            <v>1925509.7834713999</v>
          </cell>
          <cell r="OR477">
            <v>1949868.9837482499</v>
          </cell>
          <cell r="OS477">
            <v>1972126.33899506</v>
          </cell>
          <cell r="OT477">
            <v>1995378.1051646301</v>
          </cell>
          <cell r="OU477">
            <v>2020084.13073153</v>
          </cell>
          <cell r="OV477">
            <v>2045635.0897540699</v>
          </cell>
          <cell r="OW477">
            <v>2068981.6407812899</v>
          </cell>
          <cell r="OX477">
            <v>2093371.36583673</v>
          </cell>
          <cell r="OY477">
            <v>2119285.9503204399</v>
          </cell>
          <cell r="OZ477">
            <v>2146088.66909539</v>
          </cell>
          <cell r="PA477">
            <v>2170579.2936193598</v>
          </cell>
          <cell r="PB477">
            <v>2196164.3397989599</v>
          </cell>
          <cell r="PC477">
            <v>2223348.3901899699</v>
          </cell>
          <cell r="PD477">
            <v>2251466.1046410501</v>
          </cell>
          <cell r="PE477">
            <v>2277158.64670164</v>
          </cell>
          <cell r="PF477">
            <v>2303999.4811326</v>
          </cell>
          <cell r="PG477">
            <v>2332517.2010808401</v>
          </cell>
          <cell r="PH477">
            <v>2362016.5892923898</v>
          </cell>
          <cell r="PI477">
            <v>2388972.0509272302</v>
          </cell>
          <cell r="PJ477">
            <v>2417132.45043797</v>
          </cell>
          <cell r="PK477">
            <v>2447051.5624369401</v>
          </cell>
          <cell r="PL477">
            <v>2478002.9822175801</v>
          </cell>
          <cell r="PM477">
            <v>2506285.7429501698</v>
          </cell>
          <cell r="PN477">
            <v>2535833.0225274302</v>
          </cell>
          <cell r="PO477">
            <v>2567225.0059676999</v>
          </cell>
          <cell r="PP477">
            <v>2599702.7374263899</v>
          </cell>
          <cell r="PQ477">
            <v>2629380.77814948</v>
          </cell>
          <cell r="PR477">
            <v>2660386.0354365199</v>
          </cell>
          <cell r="PS477">
            <v>2693326.4027354298</v>
          </cell>
          <cell r="PT477">
            <v>2727408.9448289699</v>
          </cell>
          <cell r="PU477">
            <v>2758554.0988319502</v>
          </cell>
          <cell r="PV477">
            <v>2791092.4174935301</v>
          </cell>
          <cell r="PW477">
            <v>2825660.8325664299</v>
          </cell>
          <cell r="PX477">
            <v>2861430.9239890901</v>
          </cell>
          <cell r="PY477">
            <v>2894118.84574658</v>
          </cell>
          <cell r="PZ477">
            <v>2928269.2989094201</v>
          </cell>
          <cell r="QA477">
            <v>2964549.7186723799</v>
          </cell>
          <cell r="QB477">
            <v>3002094.7227070299</v>
          </cell>
          <cell r="QC477">
            <v>3036405.4667845299</v>
          </cell>
          <cell r="QD477">
            <v>3072251.9014724898</v>
          </cell>
          <cell r="QE477">
            <v>3110333.4965699702</v>
          </cell>
          <cell r="QF477">
            <v>3149746.3331157598</v>
          </cell>
          <cell r="QG477">
            <v>3185765.0483749299</v>
          </cell>
          <cell r="QH477">
            <v>3223396.5377475698</v>
          </cell>
          <cell r="QI477">
            <v>3263373.8197086402</v>
          </cell>
          <cell r="QJ477">
            <v>3304752.8312782799</v>
          </cell>
          <cell r="QK477">
            <v>3342569.5724818599</v>
          </cell>
          <cell r="QL477">
            <v>3382080.3746231399</v>
          </cell>
          <cell r="QM477">
            <v>3424053.55209065</v>
          </cell>
          <cell r="QN477">
            <v>3467503.2972356798</v>
          </cell>
          <cell r="QO477">
            <v>3507213.9068902298</v>
          </cell>
          <cell r="QP477">
            <v>3548704.2404890298</v>
          </cell>
          <cell r="QQ477">
            <v>3592779.58880695</v>
          </cell>
          <cell r="QR477">
            <v>3638410.9433179102</v>
          </cell>
          <cell r="QS477">
            <v>3680117.13676607</v>
          </cell>
          <cell r="QT477">
            <v>3723693.6679992699</v>
          </cell>
          <cell r="QU477">
            <v>3769984.7007211498</v>
          </cell>
          <cell r="QV477">
            <v>3817916.42502661</v>
          </cell>
          <cell r="QW477">
            <v>3861727.2639476098</v>
          </cell>
          <cell r="QX477">
            <v>3907504.2549350001</v>
          </cell>
          <cell r="QY477">
            <v>3956132.2714977502</v>
          </cell>
          <cell r="QZ477">
            <v>4006490.88214587</v>
          </cell>
          <cell r="RA477">
            <v>4052522.57318256</v>
          </cell>
          <cell r="RB477">
            <v>4100622.3154469999</v>
          </cell>
          <cell r="RC477">
            <v>4151718.2467182698</v>
          </cell>
          <cell r="RD477">
            <v>4204641.2834099503</v>
          </cell>
          <cell r="RE477">
            <v>4253019.3737591803</v>
          </cell>
          <cell r="RF477">
            <v>4303570.7501128605</v>
          </cell>
          <cell r="RG477">
            <v>4357266.79943546</v>
          </cell>
          <cell r="RH477">
            <v>4412886.8728418797</v>
          </cell>
          <cell r="RI477">
            <v>4463730.5982004497</v>
          </cell>
          <cell r="RJ477">
            <v>4516860.4507678803</v>
          </cell>
          <cell r="RK477">
            <v>4573298.0953734498</v>
          </cell>
          <cell r="RL477">
            <v>4631773.6969435904</v>
          </cell>
          <cell r="RM477">
            <v>4685237.56720128</v>
          </cell>
          <cell r="RN477">
            <v>4741114.4101423603</v>
          </cell>
          <cell r="RO477">
            <v>4800476.4168285001</v>
          </cell>
          <cell r="RP477">
            <v>4861999.98732094</v>
          </cell>
          <cell r="RQ477">
            <v>4918259.2778226603</v>
          </cell>
          <cell r="RR477">
            <v>4977061.2661947096</v>
          </cell>
          <cell r="RS477">
            <v>5039523.09508947</v>
          </cell>
          <cell r="RT477">
            <v>5104267.4491475802</v>
          </cell>
          <cell r="RU477">
            <v>5163476.9714604598</v>
          </cell>
          <cell r="RV477">
            <v>5225372.8539678296</v>
          </cell>
          <cell r="RW477">
            <v>5291141.7961490396</v>
          </cell>
          <cell r="RX477">
            <v>5359341.1836767504</v>
          </cell>
          <cell r="RY477">
            <v>5421717.0264433399</v>
          </cell>
          <cell r="RZ477">
            <v>5486919.1267848397</v>
          </cell>
          <cell r="SA477">
            <v>5556187.0617166003</v>
          </cell>
          <cell r="SB477">
            <v>5628035.4032546496</v>
          </cell>
          <cell r="SC477">
            <v>5693766.0863444395</v>
          </cell>
          <cell r="SD477">
            <v>5762497.4627678497</v>
          </cell>
          <cell r="SE477">
            <v>5835531.89297421</v>
          </cell>
          <cell r="SF477">
            <v>5911315.0420829002</v>
          </cell>
          <cell r="SG477">
            <v>5980651.9223849699</v>
          </cell>
          <cell r="SH477">
            <v>6053151.2785577504</v>
          </cell>
          <cell r="SI477">
            <v>6130173.8960201498</v>
          </cell>
          <cell r="SJ477">
            <v>6210079.9647886902</v>
          </cell>
          <cell r="SK477">
            <v>6283165.6465248</v>
          </cell>
          <cell r="SL477">
            <v>6359549.2683276497</v>
          </cell>
          <cell r="SM477">
            <v>6440692.8255405398</v>
          </cell>
          <cell r="SN477">
            <v>6524891.5093091195</v>
          </cell>
          <cell r="SO477">
            <v>6601762.402799</v>
          </cell>
          <cell r="SP477">
            <v>6681801.0000280198</v>
          </cell>
          <cell r="SQ477">
            <v>6766250.8637422305</v>
          </cell>
          <cell r="SR477">
            <v>6853183.9706576802</v>
          </cell>
          <cell r="SS477">
            <v>6932524.8193694204</v>
          </cell>
          <cell r="ST477">
            <v>7015640.3800335499</v>
          </cell>
          <cell r="SU477">
            <v>7104438.2257712996</v>
          </cell>
          <cell r="SV477">
            <v>7197312.5943205999</v>
          </cell>
          <cell r="SW477">
            <v>7282591.4728208603</v>
          </cell>
          <cell r="SX477">
            <v>7371904.9367478201</v>
          </cell>
          <cell r="SY477">
            <v>7466816.8784854403</v>
          </cell>
          <cell r="SZ477">
            <v>7565475.3591326503</v>
          </cell>
          <cell r="TA477">
            <v>7655760.15413363</v>
          </cell>
          <cell r="TB477">
            <v>7750130.1582947299</v>
          </cell>
          <cell r="TC477">
            <v>7850134.8041528296</v>
          </cell>
          <cell r="TD477">
            <v>7953238.8063540198</v>
          </cell>
          <cell r="TE477">
            <v>8046280.1835112702</v>
          </cell>
          <cell r="TF477">
            <v>8141311.8173589297</v>
          </cell>
        </row>
        <row r="478">
          <cell r="A478" t="str">
            <v>IGN_A</v>
          </cell>
          <cell r="B478" t="str">
            <v>ign_a = ign+ign(-1)+ign(-2)+ign(-3)</v>
          </cell>
          <cell r="C478" t="str">
            <v>Scalar TS</v>
          </cell>
          <cell r="D478" t="str">
            <v>Numeric</v>
          </cell>
          <cell r="E478" t="str">
            <v>NA</v>
          </cell>
          <cell r="F478" t="str">
            <v>NA</v>
          </cell>
          <cell r="G478" t="str">
            <v>NA</v>
          </cell>
          <cell r="H478">
            <v>24.243575406518701</v>
          </cell>
          <cell r="I478">
            <v>26.631095140514301</v>
          </cell>
          <cell r="J478">
            <v>29.3822430218578</v>
          </cell>
          <cell r="K478">
            <v>32.279925651828698</v>
          </cell>
          <cell r="L478">
            <v>34.158985084842698</v>
          </cell>
          <cell r="M478">
            <v>35.852799312375502</v>
          </cell>
          <cell r="N478">
            <v>38.184184207337402</v>
          </cell>
          <cell r="O478">
            <v>41.2340313283187</v>
          </cell>
          <cell r="P478">
            <v>43.462988804449701</v>
          </cell>
          <cell r="Q478">
            <v>45.485962835169602</v>
          </cell>
          <cell r="R478">
            <v>48.873676977491897</v>
          </cell>
          <cell r="S478">
            <v>54.253369463443804</v>
          </cell>
          <cell r="T478">
            <v>58.881052111226801</v>
          </cell>
          <cell r="U478">
            <v>63.445623766750799</v>
          </cell>
          <cell r="V478">
            <v>70.401299792218595</v>
          </cell>
          <cell r="W478">
            <v>80.493632122337402</v>
          </cell>
          <cell r="X478">
            <v>88.653864013969098</v>
          </cell>
          <cell r="Y478">
            <v>95.517039902506198</v>
          </cell>
          <cell r="Z478">
            <v>102.143349601742</v>
          </cell>
          <cell r="AA478">
            <v>108.604352842073</v>
          </cell>
          <cell r="AB478">
            <v>114.040502734611</v>
          </cell>
          <cell r="AC478">
            <v>120.216120727356</v>
          </cell>
          <cell r="AD478">
            <v>126.952950005847</v>
          </cell>
          <cell r="AE478">
            <v>137.16845768127999</v>
          </cell>
          <cell r="AF478">
            <v>147.667830464047</v>
          </cell>
          <cell r="AG478">
            <v>158.924154401501</v>
          </cell>
          <cell r="AH478">
            <v>170.988445222926</v>
          </cell>
          <cell r="AI478">
            <v>186.831742931143</v>
          </cell>
          <cell r="AJ478">
            <v>200.83356600465899</v>
          </cell>
          <cell r="AK478">
            <v>213.115797697689</v>
          </cell>
          <cell r="AL478">
            <v>229.56893493479501</v>
          </cell>
          <cell r="AM478">
            <v>249.892166411566</v>
          </cell>
          <cell r="AN478">
            <v>263.967876959134</v>
          </cell>
          <cell r="AO478">
            <v>276.30679541563597</v>
          </cell>
          <cell r="AP478">
            <v>291.80771668891498</v>
          </cell>
          <cell r="AQ478">
            <v>319.59168708467797</v>
          </cell>
          <cell r="AR478">
            <v>353.41922700621302</v>
          </cell>
          <cell r="AS478">
            <v>397.20278839799101</v>
          </cell>
          <cell r="AT478">
            <v>463.28949799702002</v>
          </cell>
          <cell r="AU478">
            <v>559.68700249162896</v>
          </cell>
          <cell r="AV478">
            <v>652.609403761002</v>
          </cell>
          <cell r="AW478">
            <v>749.885520103658</v>
          </cell>
          <cell r="AX478">
            <v>866.16076741153199</v>
          </cell>
          <cell r="AY478">
            <v>1016.34391597154</v>
          </cell>
          <cell r="AZ478">
            <v>1139.4746269741499</v>
          </cell>
          <cell r="BA478">
            <v>1259.0611657218799</v>
          </cell>
          <cell r="BB478">
            <v>1415.30531746772</v>
          </cell>
          <cell r="BC478">
            <v>1647.72204616871</v>
          </cell>
          <cell r="BD478">
            <v>1855.6170847061801</v>
          </cell>
          <cell r="BE478">
            <v>2084.3572203067502</v>
          </cell>
          <cell r="BF478">
            <v>2385.4924927474299</v>
          </cell>
          <cell r="BG478">
            <v>2731.00816673179</v>
          </cell>
          <cell r="BH478">
            <v>2975.1545608525998</v>
          </cell>
          <cell r="BI478">
            <v>3130.33732317471</v>
          </cell>
          <cell r="BJ478">
            <v>3240.82585779384</v>
          </cell>
          <cell r="BK478">
            <v>3365.6430767335301</v>
          </cell>
          <cell r="BL478">
            <v>3529.6731825411698</v>
          </cell>
          <cell r="BM478">
            <v>3787.4515229307299</v>
          </cell>
          <cell r="BN478">
            <v>4159.6950243864103</v>
          </cell>
          <cell r="BO478">
            <v>4650.43313246255</v>
          </cell>
          <cell r="BP478">
            <v>5014.9909192069999</v>
          </cell>
          <cell r="BQ478">
            <v>5254.5891941463397</v>
          </cell>
          <cell r="BR478">
            <v>5435.6767060288503</v>
          </cell>
          <cell r="BS478">
            <v>5635.0328967564301</v>
          </cell>
          <cell r="BT478">
            <v>5801.8438052080501</v>
          </cell>
          <cell r="BU478">
            <v>6041.0377009535196</v>
          </cell>
          <cell r="BV478">
            <v>6465.6959118694003</v>
          </cell>
          <cell r="BW478">
            <v>7122.7734643352896</v>
          </cell>
          <cell r="BX478">
            <v>7821.0784410404503</v>
          </cell>
          <cell r="BY478">
            <v>8511.03302807826</v>
          </cell>
          <cell r="BZ478">
            <v>9389.6558143023703</v>
          </cell>
          <cell r="CA478">
            <v>10589.9073282517</v>
          </cell>
          <cell r="CB478">
            <v>11311.408979281599</v>
          </cell>
          <cell r="CC478">
            <v>11895.5241630075</v>
          </cell>
          <cell r="CD478">
            <v>12464.4568881839</v>
          </cell>
          <cell r="CE478">
            <v>13018.0834767384</v>
          </cell>
          <cell r="CF478">
            <v>13680.208326293499</v>
          </cell>
          <cell r="CG478">
            <v>14466.598998880399</v>
          </cell>
          <cell r="CH478">
            <v>15327.2399475534</v>
          </cell>
          <cell r="CI478">
            <v>16281.579157464999</v>
          </cell>
          <cell r="CJ478">
            <v>17046.662700724999</v>
          </cell>
          <cell r="CK478">
            <v>17707.611812700001</v>
          </cell>
          <cell r="CL478">
            <v>18464.6011513062</v>
          </cell>
          <cell r="CM478">
            <v>19293.8620694696</v>
          </cell>
          <cell r="CN478">
            <v>19716.391960642599</v>
          </cell>
          <cell r="CO478">
            <v>19751.772964769301</v>
          </cell>
          <cell r="CP478">
            <v>19573.239714855601</v>
          </cell>
          <cell r="CQ478">
            <v>19378.371939523498</v>
          </cell>
          <cell r="CR478">
            <v>19479.0031658599</v>
          </cell>
          <cell r="CS478">
            <v>20011.616957181101</v>
          </cell>
          <cell r="CT478">
            <v>20818.0396214543</v>
          </cell>
          <cell r="CU478">
            <v>21933.246229125602</v>
          </cell>
          <cell r="CV478">
            <v>22658.104362321301</v>
          </cell>
          <cell r="CW478">
            <v>22923.588844943999</v>
          </cell>
          <cell r="CX478">
            <v>22915.965719607299</v>
          </cell>
          <cell r="CY478">
            <v>22530.592410999499</v>
          </cell>
          <cell r="CZ478">
            <v>22096.244451051702</v>
          </cell>
          <cell r="DA478">
            <v>21626.389569102401</v>
          </cell>
          <cell r="DB478">
            <v>21185.642530465499</v>
          </cell>
          <cell r="DC478">
            <v>20763.534606595102</v>
          </cell>
          <cell r="DD478">
            <v>20603.9158969155</v>
          </cell>
          <cell r="DE478">
            <v>20628.827706243399</v>
          </cell>
          <cell r="DF478">
            <v>20646.970189540199</v>
          </cell>
          <cell r="DG478">
            <v>20652.053255461698</v>
          </cell>
          <cell r="DH478">
            <v>20671.301447308</v>
          </cell>
          <cell r="DI478">
            <v>21080.090770054001</v>
          </cell>
          <cell r="DJ478">
            <v>21565.391444915898</v>
          </cell>
          <cell r="DK478">
            <v>22198.298200003599</v>
          </cell>
          <cell r="DL478">
            <v>22671.101433350901</v>
          </cell>
          <cell r="DM478">
            <v>24223.784473123102</v>
          </cell>
          <cell r="DN478">
            <v>25907.5369379617</v>
          </cell>
          <cell r="DO478">
            <v>27844.149188132698</v>
          </cell>
          <cell r="DP478">
            <v>29506.492640729</v>
          </cell>
          <cell r="DQ478">
            <v>29860.723852905299</v>
          </cell>
          <cell r="DR478">
            <v>30323.873942876999</v>
          </cell>
          <cell r="DS478">
            <v>30997.1508724534</v>
          </cell>
          <cell r="DT478">
            <v>31442.510042941401</v>
          </cell>
          <cell r="DU478">
            <v>32468.0907397802</v>
          </cell>
          <cell r="DV478">
            <v>33617.961931401398</v>
          </cell>
          <cell r="DW478">
            <v>35007.614962407402</v>
          </cell>
          <cell r="DX478">
            <v>36137.184419104196</v>
          </cell>
          <cell r="DY478">
            <v>37057.749676296</v>
          </cell>
          <cell r="DZ478">
            <v>38263.844394645799</v>
          </cell>
          <cell r="EA478">
            <v>40020.783966536801</v>
          </cell>
          <cell r="EB478">
            <v>41180.240014377698</v>
          </cell>
          <cell r="EC478">
            <v>40112.737685316402</v>
          </cell>
          <cell r="ED478">
            <v>38771.288208670099</v>
          </cell>
          <cell r="EE478">
            <v>36901.338535310599</v>
          </cell>
          <cell r="EF478">
            <v>35604.6358623786</v>
          </cell>
          <cell r="EG478">
            <v>35101.115003642299</v>
          </cell>
          <cell r="EH478">
            <v>34816.602949407097</v>
          </cell>
          <cell r="EI478">
            <v>34954.603767750399</v>
          </cell>
          <cell r="EJ478">
            <v>34634.318594236203</v>
          </cell>
          <cell r="EK478">
            <v>36809.320059649901</v>
          </cell>
          <cell r="EL478">
            <v>39403.978367693897</v>
          </cell>
          <cell r="EM478">
            <v>41314.667550048202</v>
          </cell>
          <cell r="EN478">
            <v>44769.378209791998</v>
          </cell>
          <cell r="EO478">
            <v>43838.065051422403</v>
          </cell>
          <cell r="EP478">
            <v>42594.812034831899</v>
          </cell>
          <cell r="EQ478">
            <v>42243.336284850498</v>
          </cell>
          <cell r="ER478">
            <v>40122.4363155557</v>
          </cell>
          <cell r="ES478">
            <v>42489.332858633403</v>
          </cell>
          <cell r="ET478">
            <v>45322.853620171802</v>
          </cell>
          <cell r="EU478">
            <v>49056.588139808402</v>
          </cell>
          <cell r="EV478">
            <v>51813.8900303134</v>
          </cell>
          <cell r="EW478">
            <v>54824.218948843103</v>
          </cell>
          <cell r="EX478">
            <v>58238.006478134201</v>
          </cell>
          <cell r="EY478">
            <v>62430.148361660496</v>
          </cell>
          <cell r="EZ478">
            <v>65778.034554063299</v>
          </cell>
          <cell r="FA478">
            <v>66726.936662373206</v>
          </cell>
          <cell r="FB478">
            <v>68344.129464452402</v>
          </cell>
          <cell r="FC478">
            <v>71250.591989660403</v>
          </cell>
          <cell r="FD478">
            <v>72758.625514989399</v>
          </cell>
          <cell r="FE478">
            <v>70268.100025963096</v>
          </cell>
          <cell r="FF478">
            <v>66773.608769929095</v>
          </cell>
          <cell r="FG478">
            <v>66500.419039745495</v>
          </cell>
          <cell r="FH478">
            <v>63145.519717101997</v>
          </cell>
          <cell r="FI478">
            <v>62101.924773007799</v>
          </cell>
          <cell r="FJ478">
            <v>61978.5921777603</v>
          </cell>
          <cell r="FK478">
            <v>56009.678090256697</v>
          </cell>
          <cell r="FL478">
            <v>55065.352106076803</v>
          </cell>
          <cell r="FM478">
            <v>52338.720922813103</v>
          </cell>
          <cell r="FN478">
            <v>74600.905333787203</v>
          </cell>
          <cell r="FO478">
            <v>70666.776308014305</v>
          </cell>
          <cell r="FP478">
            <v>73638.987798923496</v>
          </cell>
          <cell r="FQ478">
            <v>74448.812974137705</v>
          </cell>
          <cell r="FR478">
            <v>49046.434515068599</v>
          </cell>
          <cell r="FS478">
            <v>49361.306842942002</v>
          </cell>
          <cell r="FT478">
            <v>46464.708579641199</v>
          </cell>
          <cell r="FU478">
            <v>48130.910905237601</v>
          </cell>
          <cell r="FV478">
            <v>55896.007318732598</v>
          </cell>
          <cell r="FW478">
            <v>58369.265661630103</v>
          </cell>
          <cell r="FX478">
            <v>60441.987806318197</v>
          </cell>
          <cell r="FY478">
            <v>61806.098498865496</v>
          </cell>
          <cell r="FZ478">
            <v>57762.372305400299</v>
          </cell>
          <cell r="GA478">
            <v>60544.574215671601</v>
          </cell>
          <cell r="GB478">
            <v>61185.183072248401</v>
          </cell>
          <cell r="GC478">
            <v>62311.162625552803</v>
          </cell>
          <cell r="GD478">
            <v>62937.752801045703</v>
          </cell>
          <cell r="GE478">
            <v>61841.773224752498</v>
          </cell>
          <cell r="GF478">
            <v>63316.001415583101</v>
          </cell>
          <cell r="GG478">
            <v>63135.550966487499</v>
          </cell>
          <cell r="GH478">
            <v>64523.124500017002</v>
          </cell>
          <cell r="GI478">
            <v>65881.884289010603</v>
          </cell>
          <cell r="GJ478">
            <v>65143.504952463103</v>
          </cell>
          <cell r="GK478">
            <v>68072.657794863</v>
          </cell>
          <cell r="GL478">
            <v>72646.962998028801</v>
          </cell>
          <cell r="GM478">
            <v>75951.584370099503</v>
          </cell>
          <cell r="GN478">
            <v>79324.358909537696</v>
          </cell>
          <cell r="GO478">
            <v>80951.473079054602</v>
          </cell>
          <cell r="GP478">
            <v>83518.293240922794</v>
          </cell>
          <cell r="GQ478">
            <v>94492.987924409201</v>
          </cell>
          <cell r="GR478">
            <v>116232.256645576</v>
          </cell>
          <cell r="GS478">
            <v>116029.151747461</v>
          </cell>
          <cell r="GT478">
            <v>121662.386353084</v>
          </cell>
          <cell r="GU478">
            <v>118246.861454895</v>
          </cell>
          <cell r="GV478">
            <v>107739.33469631799</v>
          </cell>
          <cell r="GW478">
            <v>105594.914817315</v>
          </cell>
          <cell r="GX478">
            <v>97603.449162499295</v>
          </cell>
          <cell r="GY478">
            <v>96577.353944550094</v>
          </cell>
          <cell r="GZ478">
            <v>103462.54888278899</v>
          </cell>
          <cell r="HA478">
            <v>112585.13691652101</v>
          </cell>
          <cell r="HB478">
            <v>126054.859248537</v>
          </cell>
          <cell r="HC478">
            <v>136080.58478514501</v>
          </cell>
          <cell r="HD478">
            <v>138483.62302560799</v>
          </cell>
          <cell r="HE478">
            <v>139747.415525519</v>
          </cell>
          <cell r="HF478">
            <v>141284.829759552</v>
          </cell>
          <cell r="HG478">
            <v>142904.782645823</v>
          </cell>
          <cell r="HH478">
            <v>144432.25635036401</v>
          </cell>
          <cell r="HI478">
            <v>144872.49733254901</v>
          </cell>
          <cell r="HJ478">
            <v>145568.34660809601</v>
          </cell>
          <cell r="HK478">
            <v>146348.37237990499</v>
          </cell>
          <cell r="HL478">
            <v>147112.013690861</v>
          </cell>
          <cell r="HM478">
            <v>148137.812626506</v>
          </cell>
          <cell r="HN478">
            <v>149634.17801656399</v>
          </cell>
          <cell r="HO478">
            <v>151476.77121123701</v>
          </cell>
          <cell r="HP478">
            <v>153500.91011101799</v>
          </cell>
          <cell r="HQ478">
            <v>171893.18496643999</v>
          </cell>
          <cell r="HR478">
            <v>179530.121485924</v>
          </cell>
          <cell r="HS478">
            <v>183228.87061272399</v>
          </cell>
          <cell r="HT478">
            <v>185685.70823358299</v>
          </cell>
          <cell r="HU478">
            <v>188253.69500942499</v>
          </cell>
          <cell r="HV478">
            <v>190726.943750131</v>
          </cell>
          <cell r="HW478">
            <v>193102.947234552</v>
          </cell>
          <cell r="HX478">
            <v>195376.890110562</v>
          </cell>
          <cell r="HY478">
            <v>197699.147065406</v>
          </cell>
          <cell r="HZ478">
            <v>200098.20346786801</v>
          </cell>
          <cell r="IA478">
            <v>202611.430418248</v>
          </cell>
          <cell r="IB478">
            <v>205169.93475162401</v>
          </cell>
          <cell r="IC478">
            <v>207698.36490290199</v>
          </cell>
          <cell r="ID478">
            <v>210166.931448947</v>
          </cell>
          <cell r="IE478">
            <v>212578.532898815</v>
          </cell>
          <cell r="IF478">
            <v>215012.98269432699</v>
          </cell>
          <cell r="IG478">
            <v>217542.58538753199</v>
          </cell>
          <cell r="IH478">
            <v>220129.54182898</v>
          </cell>
          <cell r="II478">
            <v>222743.07854798899</v>
          </cell>
          <cell r="IJ478">
            <v>225378.69456283099</v>
          </cell>
          <cell r="IK478">
            <v>228092.88118711201</v>
          </cell>
          <cell r="IL478">
            <v>230847.66238708899</v>
          </cell>
          <cell r="IM478">
            <v>233642.99283931201</v>
          </cell>
          <cell r="IN478">
            <v>236483.33375519601</v>
          </cell>
          <cell r="IO478">
            <v>239412.036220337</v>
          </cell>
          <cell r="IP478">
            <v>242378.424872601</v>
          </cell>
          <cell r="IQ478">
            <v>245376.63892916901</v>
          </cell>
          <cell r="IR478">
            <v>248420.036056532</v>
          </cell>
          <cell r="IS478">
            <v>251563.551701169</v>
          </cell>
          <cell r="IT478">
            <v>254749.92982070101</v>
          </cell>
          <cell r="IU478">
            <v>257967.18477531301</v>
          </cell>
          <cell r="IV478">
            <v>261219.78859698301</v>
          </cell>
          <cell r="IW478">
            <v>264561.63850076799</v>
          </cell>
          <cell r="IX478">
            <v>267934.96860154398</v>
          </cell>
          <cell r="IY478">
            <v>271334.03728313302</v>
          </cell>
          <cell r="IZ478">
            <v>274767.62564878102</v>
          </cell>
          <cell r="JA478">
            <v>278294.23515460698</v>
          </cell>
          <cell r="JB478">
            <v>281852.141258127</v>
          </cell>
          <cell r="JC478">
            <v>285434.25829898199</v>
          </cell>
          <cell r="JD478">
            <v>289050.50802795799</v>
          </cell>
          <cell r="JE478">
            <v>292765.22955452598</v>
          </cell>
          <cell r="JF478">
            <v>296514.61884706799</v>
          </cell>
          <cell r="JG478">
            <v>300291.670903333</v>
          </cell>
          <cell r="JH478">
            <v>304107.96426509198</v>
          </cell>
          <cell r="JI478">
            <v>308029.147320338</v>
          </cell>
          <cell r="JJ478">
            <v>311986.629717762</v>
          </cell>
          <cell r="JK478">
            <v>315971.26519617101</v>
          </cell>
          <cell r="JL478">
            <v>319995.63987021602</v>
          </cell>
          <cell r="JM478">
            <v>324126.43328797998</v>
          </cell>
          <cell r="JN478">
            <v>328290.70836405398</v>
          </cell>
          <cell r="JO478">
            <v>332478.18418213399</v>
          </cell>
          <cell r="JP478">
            <v>336702.79189467902</v>
          </cell>
          <cell r="JQ478">
            <v>341035.66902081697</v>
          </cell>
          <cell r="JR478">
            <v>345401.13642673602</v>
          </cell>
          <cell r="JS478">
            <v>349789.18023780099</v>
          </cell>
          <cell r="JT478">
            <v>354214.383305714</v>
          </cell>
          <cell r="JU478">
            <v>358751.83366237901</v>
          </cell>
          <cell r="JV478">
            <v>363322.52785683202</v>
          </cell>
          <cell r="JW478">
            <v>367916.463752713</v>
          </cell>
          <cell r="JX478">
            <v>372548.45254537399</v>
          </cell>
          <cell r="JY478">
            <v>377297.502775845</v>
          </cell>
          <cell r="JZ478">
            <v>382081.202064946</v>
          </cell>
          <cell r="KA478">
            <v>386889.58921113802</v>
          </cell>
          <cell r="KB478">
            <v>391737.71770086198</v>
          </cell>
          <cell r="KC478">
            <v>396708.74485093798</v>
          </cell>
          <cell r="KD478">
            <v>401716.61362795898</v>
          </cell>
          <cell r="KE478">
            <v>406751.22470017301</v>
          </cell>
          <cell r="KF478">
            <v>411827.98734819598</v>
          </cell>
          <cell r="KG478">
            <v>417034.16584278899</v>
          </cell>
          <cell r="KH478">
            <v>422279.597187309</v>
          </cell>
          <cell r="KI478">
            <v>427553.71330998902</v>
          </cell>
          <cell r="KJ478">
            <v>432872.44429130002</v>
          </cell>
          <cell r="KK478">
            <v>438327.19050882</v>
          </cell>
          <cell r="KL478">
            <v>443823.37253707601</v>
          </cell>
          <cell r="KM478">
            <v>449349.800832921</v>
          </cell>
          <cell r="KN478">
            <v>454923.10948784399</v>
          </cell>
          <cell r="KO478">
            <v>460638.99702337402</v>
          </cell>
          <cell r="KP478">
            <v>466398.27867143799</v>
          </cell>
          <cell r="KQ478">
            <v>472189.12775671697</v>
          </cell>
          <cell r="KR478">
            <v>478029.00931896002</v>
          </cell>
          <cell r="KS478">
            <v>484018.147837286</v>
          </cell>
          <cell r="KT478">
            <v>490052.597125575</v>
          </cell>
          <cell r="KU478">
            <v>496119.92254835099</v>
          </cell>
          <cell r="KV478">
            <v>502238.48007429601</v>
          </cell>
          <cell r="KW478">
            <v>508513.26111785101</v>
          </cell>
          <cell r="KX478">
            <v>514835.37695286999</v>
          </cell>
          <cell r="KY478">
            <v>521191.80215291999</v>
          </cell>
          <cell r="KZ478">
            <v>527601.80434958602</v>
          </cell>
          <cell r="LA478">
            <v>534175.38040830195</v>
          </cell>
          <cell r="LB478">
            <v>540798.47876444901</v>
          </cell>
          <cell r="LC478">
            <v>547457.47405860899</v>
          </cell>
          <cell r="LD478">
            <v>554172.55984460004</v>
          </cell>
          <cell r="LE478">
            <v>561058.978444129</v>
          </cell>
          <cell r="LF478">
            <v>567997.26638865005</v>
          </cell>
          <cell r="LG478">
            <v>574973.17093184602</v>
          </cell>
          <cell r="LH478">
            <v>582007.83734042197</v>
          </cell>
          <cell r="LI478">
            <v>589222.00192556996</v>
          </cell>
          <cell r="LJ478">
            <v>596490.523839153</v>
          </cell>
          <cell r="LK478">
            <v>603798.48788510601</v>
          </cell>
          <cell r="LL478">
            <v>611168.03119761602</v>
          </cell>
          <cell r="LM478">
            <v>618725.64525339694</v>
          </cell>
          <cell r="LN478">
            <v>626340.23539177806</v>
          </cell>
          <cell r="LO478">
            <v>633996.18710096495</v>
          </cell>
          <cell r="LP478">
            <v>641716.67975414498</v>
          </cell>
          <cell r="LQ478">
            <v>649634.23488609504</v>
          </cell>
          <cell r="LR478">
            <v>657611.51655395003</v>
          </cell>
          <cell r="LS478">
            <v>665632.17368286895</v>
          </cell>
          <cell r="LT478">
            <v>673720.48369324103</v>
          </cell>
          <cell r="LU478">
            <v>682015.28691513103</v>
          </cell>
          <cell r="LV478">
            <v>690372.70572205202</v>
          </cell>
          <cell r="LW478">
            <v>698775.61455086002</v>
          </cell>
          <cell r="LX478">
            <v>707249.44716600399</v>
          </cell>
          <cell r="LY478">
            <v>715939.66580914997</v>
          </cell>
          <cell r="LZ478">
            <v>724695.53612650395</v>
          </cell>
          <cell r="MA478">
            <v>733499.11903208005</v>
          </cell>
          <cell r="MB478">
            <v>742377.06437689497</v>
          </cell>
          <cell r="MC478">
            <v>751481.77474563697</v>
          </cell>
          <cell r="MD478">
            <v>760655.32825236896</v>
          </cell>
          <cell r="ME478">
            <v>769878.93192390504</v>
          </cell>
          <cell r="MF478">
            <v>779180.51293443399</v>
          </cell>
          <cell r="MG478">
            <v>788719.74895560194</v>
          </cell>
          <cell r="MH478">
            <v>798331.18320037797</v>
          </cell>
          <cell r="MI478">
            <v>807995.12696412404</v>
          </cell>
          <cell r="MJ478">
            <v>817740.84790892305</v>
          </cell>
          <cell r="MK478">
            <v>827735.65075412497</v>
          </cell>
          <cell r="ML478">
            <v>837806.17906571098</v>
          </cell>
          <cell r="MM478">
            <v>847931.80487180105</v>
          </cell>
          <cell r="MN478">
            <v>858143.20192125102</v>
          </cell>
          <cell r="MO478">
            <v>868615.67196349404</v>
          </cell>
          <cell r="MP478">
            <v>879167.57587292604</v>
          </cell>
          <cell r="MQ478">
            <v>889777.30091566197</v>
          </cell>
          <cell r="MR478">
            <v>900476.99543580005</v>
          </cell>
          <cell r="MS478">
            <v>911450.34700633201</v>
          </cell>
          <cell r="MT478">
            <v>922507.03148008406</v>
          </cell>
          <cell r="MU478">
            <v>933624.40365462902</v>
          </cell>
          <cell r="MV478">
            <v>944836.15829417598</v>
          </cell>
          <cell r="MW478">
            <v>956334.77726358594</v>
          </cell>
          <cell r="MX478">
            <v>967920.82876492804</v>
          </cell>
          <cell r="MY478">
            <v>979570.58501333196</v>
          </cell>
          <cell r="MZ478">
            <v>991319.36266814603</v>
          </cell>
          <cell r="NA478">
            <v>1003368.86699711</v>
          </cell>
          <cell r="NB478">
            <v>1015510.11458144</v>
          </cell>
          <cell r="NC478">
            <v>1027718.24238728</v>
          </cell>
          <cell r="ND478">
            <v>1040030.26836353</v>
          </cell>
          <cell r="NE478">
            <v>1052657.5719950499</v>
          </cell>
          <cell r="NF478">
            <v>1065381.1518411001</v>
          </cell>
          <cell r="NG478">
            <v>1078174.95427864</v>
          </cell>
          <cell r="NH478">
            <v>1091077.7820878599</v>
          </cell>
          <cell r="NI478">
            <v>1104311.1626375399</v>
          </cell>
          <cell r="NJ478">
            <v>1117645.5864836499</v>
          </cell>
          <cell r="NK478">
            <v>1131053.7512853399</v>
          </cell>
          <cell r="NL478">
            <v>1144576.3325505301</v>
          </cell>
          <cell r="NM478">
            <v>1158445.5032665499</v>
          </cell>
          <cell r="NN478">
            <v>1172420.7311777701</v>
          </cell>
          <cell r="NO478">
            <v>1186473.4041649899</v>
          </cell>
          <cell r="NP478">
            <v>1200646.1629224799</v>
          </cell>
          <cell r="NQ478">
            <v>1215182.34916595</v>
          </cell>
          <cell r="NR478">
            <v>1229829.8669080101</v>
          </cell>
          <cell r="NS478">
            <v>1244558.73016357</v>
          </cell>
          <cell r="NT478">
            <v>1259413.6421145501</v>
          </cell>
          <cell r="NU478">
            <v>1274649.66312559</v>
          </cell>
          <cell r="NV478">
            <v>1290002.5650824599</v>
          </cell>
          <cell r="NW478">
            <v>1305440.92087911</v>
          </cell>
          <cell r="NX478">
            <v>1321011.59857283</v>
          </cell>
          <cell r="NY478">
            <v>1336981.9553659</v>
          </cell>
          <cell r="NZ478">
            <v>1353075.03359644</v>
          </cell>
          <cell r="OA478">
            <v>1369257.89438899</v>
          </cell>
          <cell r="OB478">
            <v>1385579.67838486</v>
          </cell>
          <cell r="OC478">
            <v>1402320.64761586</v>
          </cell>
          <cell r="OD478">
            <v>1419190.4867650899</v>
          </cell>
          <cell r="OE478">
            <v>1436154.67092123</v>
          </cell>
          <cell r="OF478">
            <v>1453264.7266275899</v>
          </cell>
          <cell r="OG478">
            <v>1470814.46021301</v>
          </cell>
          <cell r="OH478">
            <v>1488499.5382069901</v>
          </cell>
          <cell r="OI478">
            <v>1506283.7715989</v>
          </cell>
          <cell r="OJ478">
            <v>1524221.19210591</v>
          </cell>
          <cell r="OK478">
            <v>1542619.8230964099</v>
          </cell>
          <cell r="OL478">
            <v>1561160.6182301701</v>
          </cell>
          <cell r="OM478">
            <v>1579805.64228971</v>
          </cell>
          <cell r="ON478">
            <v>1598611.55766401</v>
          </cell>
          <cell r="OO478">
            <v>1617901.3125783601</v>
          </cell>
          <cell r="OP478">
            <v>1637340.4168770099</v>
          </cell>
          <cell r="OQ478">
            <v>1656889.1027842399</v>
          </cell>
          <cell r="OR478">
            <v>1676606.7956036001</v>
          </cell>
          <cell r="OS478">
            <v>1696832.11369156</v>
          </cell>
          <cell r="OT478">
            <v>1717214.35434529</v>
          </cell>
          <cell r="OU478">
            <v>1737711.8267500401</v>
          </cell>
          <cell r="OV478">
            <v>1758386.8583656</v>
          </cell>
          <cell r="OW478">
            <v>1779594.52190788</v>
          </cell>
          <cell r="OX478">
            <v>1800967.09222356</v>
          </cell>
          <cell r="OY478">
            <v>1822460.8596006599</v>
          </cell>
          <cell r="OZ478">
            <v>1844141.20026129</v>
          </cell>
          <cell r="PA478">
            <v>1866380.46825208</v>
          </cell>
          <cell r="PB478">
            <v>1888793.0656621701</v>
          </cell>
          <cell r="PC478">
            <v>1911333.1662156601</v>
          </cell>
          <cell r="PD478">
            <v>1934069.3521006401</v>
          </cell>
          <cell r="PE478">
            <v>1957392.13240771</v>
          </cell>
          <cell r="PF478">
            <v>1980897.1417276401</v>
          </cell>
          <cell r="PG478">
            <v>2004536.33386424</v>
          </cell>
          <cell r="PH478">
            <v>2028381.6611418601</v>
          </cell>
          <cell r="PI478">
            <v>2052842.70730247</v>
          </cell>
          <cell r="PJ478">
            <v>2077495.39356792</v>
          </cell>
          <cell r="PK478">
            <v>2102289.3426543502</v>
          </cell>
          <cell r="PL478">
            <v>2127300.04903928</v>
          </cell>
          <cell r="PM478">
            <v>2152957.1403501299</v>
          </cell>
          <cell r="PN478">
            <v>2178815.8252935801</v>
          </cell>
          <cell r="PO478">
            <v>2204823.2774525899</v>
          </cell>
          <cell r="PP478">
            <v>2231058.7152375602</v>
          </cell>
          <cell r="PQ478">
            <v>2257972.8335714298</v>
          </cell>
          <cell r="PR478">
            <v>2285099.0752363601</v>
          </cell>
          <cell r="PS478">
            <v>2312382.0413794499</v>
          </cell>
          <cell r="PT478">
            <v>2339904.86734827</v>
          </cell>
          <cell r="PU478">
            <v>2368140.3964153999</v>
          </cell>
          <cell r="PV478">
            <v>2396599.1926494399</v>
          </cell>
          <cell r="PW478">
            <v>2425223.1527592102</v>
          </cell>
          <cell r="PX478">
            <v>2454099.5301844198</v>
          </cell>
          <cell r="PY478">
            <v>2483724.4549181201</v>
          </cell>
          <cell r="PZ478">
            <v>2513584.4348528902</v>
          </cell>
          <cell r="QA478">
            <v>2543618.5241288198</v>
          </cell>
          <cell r="QB478">
            <v>2573918.3129064701</v>
          </cell>
          <cell r="QC478">
            <v>2605004.4373192401</v>
          </cell>
          <cell r="QD478">
            <v>2636338.1315109599</v>
          </cell>
          <cell r="QE478">
            <v>2667855.4831478</v>
          </cell>
          <cell r="QF478">
            <v>2699652.64354253</v>
          </cell>
          <cell r="QG478">
            <v>2732276.0020922702</v>
          </cell>
          <cell r="QH478">
            <v>2765160.1489181598</v>
          </cell>
          <cell r="QI478">
            <v>2798237.9964442798</v>
          </cell>
          <cell r="QJ478">
            <v>2831610.50043137</v>
          </cell>
          <cell r="QK478">
            <v>2865851.23182246</v>
          </cell>
          <cell r="QL478">
            <v>2900366.9122980898</v>
          </cell>
          <cell r="QM478">
            <v>2935087.3122605602</v>
          </cell>
          <cell r="QN478">
            <v>2970118.56157966</v>
          </cell>
          <cell r="QO478">
            <v>3006062.9115928202</v>
          </cell>
          <cell r="QP478">
            <v>3042297.6982454401</v>
          </cell>
          <cell r="QQ478">
            <v>3078749.2657539598</v>
          </cell>
          <cell r="QR478">
            <v>3115529.0761810499</v>
          </cell>
          <cell r="QS478">
            <v>3153269.5103262099</v>
          </cell>
          <cell r="QT478">
            <v>3191316.8403858398</v>
          </cell>
          <cell r="QU478">
            <v>3229593.7404431798</v>
          </cell>
          <cell r="QV478">
            <v>3268217.2813039399</v>
          </cell>
          <cell r="QW478">
            <v>3307851.5951466602</v>
          </cell>
          <cell r="QX478">
            <v>3347810.1814244702</v>
          </cell>
          <cell r="QY478">
            <v>3388011.8298304402</v>
          </cell>
          <cell r="QZ478">
            <v>3428579.5347724501</v>
          </cell>
          <cell r="RA478">
            <v>3470210.9288547901</v>
          </cell>
          <cell r="RB478">
            <v>3512185.0008711801</v>
          </cell>
          <cell r="RC478">
            <v>3554416.49626149</v>
          </cell>
          <cell r="RD478">
            <v>3597034.6975938701</v>
          </cell>
          <cell r="RE478">
            <v>3640772.5776893599</v>
          </cell>
          <cell r="RF478">
            <v>3684872.6618211502</v>
          </cell>
          <cell r="RG478">
            <v>3729245.32183953</v>
          </cell>
          <cell r="RH478">
            <v>3774026.3737289398</v>
          </cell>
          <cell r="RI478">
            <v>3819985.9879471101</v>
          </cell>
          <cell r="RJ478">
            <v>3866328.23499418</v>
          </cell>
          <cell r="RK478">
            <v>3912958.99172968</v>
          </cell>
          <cell r="RL478">
            <v>3960021.1893996098</v>
          </cell>
          <cell r="RM478">
            <v>4008324.7815941302</v>
          </cell>
          <cell r="RN478">
            <v>4057034.2206243202</v>
          </cell>
          <cell r="RO478">
            <v>4106051.8144113198</v>
          </cell>
          <cell r="RP478">
            <v>4155528.5392250698</v>
          </cell>
          <cell r="RQ478">
            <v>4206315.0399200404</v>
          </cell>
          <cell r="RR478">
            <v>4257528.9913979797</v>
          </cell>
          <cell r="RS478">
            <v>4309060.4174710801</v>
          </cell>
          <cell r="RT478">
            <v>4361070.5682899598</v>
          </cell>
          <cell r="RU478">
            <v>4414458.7323219497</v>
          </cell>
          <cell r="RV478">
            <v>4468309.4588278905</v>
          </cell>
          <cell r="RW478">
            <v>4522525.15806635</v>
          </cell>
          <cell r="RX478">
            <v>4577274.0806225501</v>
          </cell>
          <cell r="RY478">
            <v>4633501.2562537203</v>
          </cell>
          <cell r="RZ478">
            <v>4690234.3058746802</v>
          </cell>
          <cell r="SA478">
            <v>4747358.3697477402</v>
          </cell>
          <cell r="SB478">
            <v>4805048.30224948</v>
          </cell>
          <cell r="SC478">
            <v>4864297.68430347</v>
          </cell>
          <cell r="SD478">
            <v>4924081.56070452</v>
          </cell>
          <cell r="SE478">
            <v>4984278.8373571504</v>
          </cell>
          <cell r="SF478">
            <v>5045075.0839620298</v>
          </cell>
          <cell r="SG478">
            <v>5107517.5264534801</v>
          </cell>
          <cell r="SH478">
            <v>5170525.9610026302</v>
          </cell>
          <cell r="SI478">
            <v>5233972.6468869699</v>
          </cell>
          <cell r="SJ478">
            <v>5298053.7910081502</v>
          </cell>
          <cell r="SK478">
            <v>5363873.9467791803</v>
          </cell>
          <cell r="SL478">
            <v>5430297.4195272699</v>
          </cell>
          <cell r="SM478">
            <v>5497191.3637449797</v>
          </cell>
          <cell r="SN478">
            <v>5564764.83870616</v>
          </cell>
          <cell r="SO478">
            <v>5634182.1271966202</v>
          </cell>
          <cell r="SP478">
            <v>5704239.0146329599</v>
          </cell>
          <cell r="SQ478">
            <v>5774790.6867215298</v>
          </cell>
          <cell r="SR478">
            <v>5846050.6007817704</v>
          </cell>
          <cell r="SS478">
            <v>5919246.1005716501</v>
          </cell>
          <cell r="ST478">
            <v>5993114.88338036</v>
          </cell>
          <cell r="SU478">
            <v>6067517.5034063701</v>
          </cell>
          <cell r="SV478">
            <v>6142687.8811724903</v>
          </cell>
          <cell r="SW478">
            <v>6219934.1923834104</v>
          </cell>
          <cell r="SX478">
            <v>6297939.0950397002</v>
          </cell>
          <cell r="SY478">
            <v>6376576.3797662202</v>
          </cell>
          <cell r="SZ478">
            <v>6456111.1426356398</v>
          </cell>
          <cell r="TA478">
            <v>6537922.2386225397</v>
          </cell>
          <cell r="TB478">
            <v>6620499.0677715205</v>
          </cell>
          <cell r="TC478">
            <v>6703311.1634341702</v>
          </cell>
          <cell r="TD478">
            <v>6786360.5575794196</v>
          </cell>
          <cell r="TE478">
            <v>6870800.5175991803</v>
          </cell>
          <cell r="TF478">
            <v>6955156.0508320099</v>
          </cell>
        </row>
        <row r="479">
          <cell r="A479" t="str">
            <v>IIN_A</v>
          </cell>
          <cell r="B479" t="str">
            <v>iin_a = iin+iin(-1)+iin(-2)+iin(-3)</v>
          </cell>
          <cell r="C479" t="str">
            <v>Scalar TS</v>
          </cell>
          <cell r="D479" t="str">
            <v>Numeric</v>
          </cell>
          <cell r="E479" t="str">
            <v>NA</v>
          </cell>
          <cell r="F479" t="str">
            <v>NA</v>
          </cell>
          <cell r="G479" t="str">
            <v>NA</v>
          </cell>
          <cell r="H479">
            <v>-2.9036286710555501</v>
          </cell>
          <cell r="I479">
            <v>-5.8195583908219497</v>
          </cell>
          <cell r="J479">
            <v>-3.35096487647052</v>
          </cell>
          <cell r="K479">
            <v>4.7469401960034601</v>
          </cell>
          <cell r="L479">
            <v>14.1176428489252</v>
          </cell>
          <cell r="M479">
            <v>18.461675366219499</v>
          </cell>
          <cell r="N479">
            <v>12.1700846898186</v>
          </cell>
          <cell r="O479">
            <v>0.27380468274576902</v>
          </cell>
          <cell r="P479">
            <v>-10.413013165164701</v>
          </cell>
          <cell r="Q479">
            <v>-14.549121625308899</v>
          </cell>
          <cell r="R479">
            <v>-14.584845027616799</v>
          </cell>
          <cell r="S479">
            <v>-8.9514059391034593</v>
          </cell>
          <cell r="T479">
            <v>-3.2040040508199299</v>
          </cell>
          <cell r="U479">
            <v>4.7592396492970899</v>
          </cell>
          <cell r="V479">
            <v>11.1534758623167</v>
          </cell>
          <cell r="W479">
            <v>17.303442822628401</v>
          </cell>
          <cell r="X479">
            <v>25.3316570267949</v>
          </cell>
          <cell r="Y479">
            <v>35.618122016850101</v>
          </cell>
          <cell r="Z479">
            <v>38.8090374941657</v>
          </cell>
          <cell r="AA479">
            <v>42.3076371165061</v>
          </cell>
          <cell r="AB479">
            <v>37.146421964193301</v>
          </cell>
          <cell r="AC479">
            <v>22.3522278768062</v>
          </cell>
          <cell r="AD479">
            <v>3.8405548573772201E-2</v>
          </cell>
          <cell r="AE479">
            <v>-16.912771531501299</v>
          </cell>
          <cell r="AF479">
            <v>-17.822272532685702</v>
          </cell>
          <cell r="AG479">
            <v>-2.3235921905407402</v>
          </cell>
          <cell r="AH479">
            <v>30.363173927575701</v>
          </cell>
          <cell r="AI479">
            <v>54.406744867956299</v>
          </cell>
          <cell r="AJ479">
            <v>66.082583548160599</v>
          </cell>
          <cell r="AK479">
            <v>53.751009656094503</v>
          </cell>
          <cell r="AL479">
            <v>22.582042944819602</v>
          </cell>
          <cell r="AM479">
            <v>-12.3057075812638</v>
          </cell>
          <cell r="AN479">
            <v>-38.648298863015</v>
          </cell>
          <cell r="AO479">
            <v>-22.893819369862001</v>
          </cell>
          <cell r="AP479">
            <v>0.313763021695731</v>
          </cell>
          <cell r="AQ479">
            <v>21.177067227269202</v>
          </cell>
          <cell r="AR479">
            <v>51.063814559942102</v>
          </cell>
          <cell r="AS479">
            <v>91.527384302054401</v>
          </cell>
          <cell r="AT479">
            <v>80.285133427743901</v>
          </cell>
          <cell r="AU479">
            <v>88.770326366356102</v>
          </cell>
          <cell r="AV479">
            <v>79.999976143909507</v>
          </cell>
          <cell r="AW479">
            <v>66.427243359937293</v>
          </cell>
          <cell r="AX479">
            <v>44.558457846648899</v>
          </cell>
          <cell r="AY479">
            <v>100.302770762973</v>
          </cell>
          <cell r="AZ479">
            <v>252.99992455511401</v>
          </cell>
          <cell r="BA479">
            <v>577.95648674649499</v>
          </cell>
          <cell r="BB479">
            <v>859.580943459575</v>
          </cell>
          <cell r="BC479">
            <v>1036.43285493696</v>
          </cell>
          <cell r="BD479">
            <v>912.99972774236801</v>
          </cell>
          <cell r="BE479">
            <v>397.55201804490201</v>
          </cell>
          <cell r="BF479">
            <v>-303.85490801335601</v>
          </cell>
          <cell r="BG479">
            <v>-960.66051164825205</v>
          </cell>
          <cell r="BH479">
            <v>-1069.99968092479</v>
          </cell>
          <cell r="BI479">
            <v>-732.51069381311902</v>
          </cell>
          <cell r="BJ479">
            <v>-139.31908698513101</v>
          </cell>
          <cell r="BK479">
            <v>498.639300234046</v>
          </cell>
          <cell r="BL479">
            <v>785.99976561391202</v>
          </cell>
          <cell r="BM479">
            <v>676.97193308063595</v>
          </cell>
          <cell r="BN479">
            <v>162.24695197480699</v>
          </cell>
          <cell r="BO479">
            <v>-557.65387888073894</v>
          </cell>
          <cell r="BP479">
            <v>-977.99970835929298</v>
          </cell>
          <cell r="BQ479">
            <v>-1446.0579483295301</v>
          </cell>
          <cell r="BR479">
            <v>-1991.1855972866899</v>
          </cell>
          <cell r="BS479">
            <v>-2129.9061808072602</v>
          </cell>
          <cell r="BT479">
            <v>-2093.9993755668302</v>
          </cell>
          <cell r="BU479">
            <v>-1783.95280669314</v>
          </cell>
          <cell r="BV479">
            <v>-1646.64322043376</v>
          </cell>
          <cell r="BW479">
            <v>-959.16714818444302</v>
          </cell>
          <cell r="BX479">
            <v>-415.99987594832902</v>
          </cell>
          <cell r="BY479">
            <v>360.32601489296297</v>
          </cell>
          <cell r="BZ479">
            <v>1168.0742007152701</v>
          </cell>
          <cell r="CA479">
            <v>1573.2561393946501</v>
          </cell>
          <cell r="CB479">
            <v>1849.9994483279099</v>
          </cell>
          <cell r="CC479">
            <v>1643.2645236001799</v>
          </cell>
          <cell r="CD479">
            <v>1165.9508828077301</v>
          </cell>
          <cell r="CE479">
            <v>536.90539323118401</v>
          </cell>
          <cell r="CF479">
            <v>-577.99982763974594</v>
          </cell>
          <cell r="CG479">
            <v>-1157.7323574335401</v>
          </cell>
          <cell r="CH479">
            <v>-1946.5885274598099</v>
          </cell>
          <cell r="CI479">
            <v>-2339.0293301563202</v>
          </cell>
          <cell r="CJ479">
            <v>-1795.9994644307701</v>
          </cell>
          <cell r="CK479">
            <v>-1364.8080269355301</v>
          </cell>
          <cell r="CL479">
            <v>-253.21586739092899</v>
          </cell>
          <cell r="CM479">
            <v>510.41941697717698</v>
          </cell>
          <cell r="CN479">
            <v>1232.9996323180101</v>
          </cell>
          <cell r="CO479">
            <v>1222.43296096366</v>
          </cell>
          <cell r="CP479">
            <v>884.353496524565</v>
          </cell>
          <cell r="CQ479">
            <v>464.48320965504001</v>
          </cell>
          <cell r="CR479">
            <v>121.99996361946199</v>
          </cell>
          <cell r="CS479">
            <v>599.47054004946995</v>
          </cell>
          <cell r="CT479">
            <v>1508.7397973181301</v>
          </cell>
          <cell r="CU479">
            <v>1927.4220224629801</v>
          </cell>
          <cell r="CV479">
            <v>2306.9993120499898</v>
          </cell>
          <cell r="CW479">
            <v>1914.84673862145</v>
          </cell>
          <cell r="CX479">
            <v>1217.3103311208599</v>
          </cell>
          <cell r="CY479">
            <v>746.23645811986398</v>
          </cell>
          <cell r="CZ479">
            <v>259.99992246770501</v>
          </cell>
          <cell r="DA479">
            <v>-778.68558663168801</v>
          </cell>
          <cell r="DB479">
            <v>-16.045058462212001</v>
          </cell>
          <cell r="DC479">
            <v>1412.76465957547</v>
          </cell>
          <cell r="DD479">
            <v>3051.9990898901501</v>
          </cell>
          <cell r="DE479">
            <v>3663.3868287615801</v>
          </cell>
          <cell r="DF479">
            <v>3152.5664712118601</v>
          </cell>
          <cell r="DG479">
            <v>2003.4473108280899</v>
          </cell>
          <cell r="DH479">
            <v>25.313816997335</v>
          </cell>
          <cell r="DI479">
            <v>-288.57281443579899</v>
          </cell>
          <cell r="DJ479">
            <v>-631.84508323273599</v>
          </cell>
          <cell r="DK479">
            <v>-108.455792477798</v>
          </cell>
          <cell r="DL479">
            <v>102</v>
          </cell>
          <cell r="DM479">
            <v>776</v>
          </cell>
          <cell r="DN479">
            <v>1716</v>
          </cell>
          <cell r="DO479">
            <v>1165</v>
          </cell>
          <cell r="DP479">
            <v>906</v>
          </cell>
          <cell r="DQ479">
            <v>617</v>
          </cell>
          <cell r="DR479">
            <v>421</v>
          </cell>
          <cell r="DS479">
            <v>96.000000000000199</v>
          </cell>
          <cell r="DT479">
            <v>120</v>
          </cell>
          <cell r="DU479">
            <v>-226.395836738821</v>
          </cell>
          <cell r="DV479">
            <v>-267.48713907917801</v>
          </cell>
          <cell r="DW479">
            <v>-376.26977549366097</v>
          </cell>
          <cell r="DX479">
            <v>2671.9945740107901</v>
          </cell>
          <cell r="DY479">
            <v>175.51439842760999</v>
          </cell>
          <cell r="DZ479">
            <v>-172.87098803477599</v>
          </cell>
          <cell r="EA479">
            <v>885.86054890306798</v>
          </cell>
          <cell r="EB479">
            <v>-2168.48234772674</v>
          </cell>
          <cell r="EC479">
            <v>307.40223316868702</v>
          </cell>
          <cell r="ED479">
            <v>-565.84442196399596</v>
          </cell>
          <cell r="EE479">
            <v>-282.92405673089797</v>
          </cell>
          <cell r="EF479">
            <v>19.152499368230998</v>
          </cell>
          <cell r="EG479">
            <v>2643.0153339414901</v>
          </cell>
          <cell r="EH479">
            <v>3371.0388039838199</v>
          </cell>
          <cell r="EI479">
            <v>2401.04383699255</v>
          </cell>
          <cell r="EJ479">
            <v>-1231.4452995297499</v>
          </cell>
          <cell r="EK479">
            <v>-21.574166876861</v>
          </cell>
          <cell r="EL479">
            <v>-879.647474922985</v>
          </cell>
          <cell r="EM479">
            <v>-4262.3558950707102</v>
          </cell>
          <cell r="EN479">
            <v>-379.84014607493299</v>
          </cell>
          <cell r="EO479">
            <v>-1753.0214587560199</v>
          </cell>
          <cell r="EP479">
            <v>-7963.5468155455401</v>
          </cell>
          <cell r="EQ479">
            <v>-3442.7131992903101</v>
          </cell>
          <cell r="ER479">
            <v>-7826.7078014136996</v>
          </cell>
          <cell r="ES479">
            <v>-8779.3273669050104</v>
          </cell>
          <cell r="ET479">
            <v>-3820.1808226816402</v>
          </cell>
          <cell r="EU479">
            <v>2507.4192066723299</v>
          </cell>
          <cell r="EV479">
            <v>8123.8250879054003</v>
          </cell>
          <cell r="EW479">
            <v>6597.5657281000804</v>
          </cell>
          <cell r="EX479">
            <v>6605.1778382083003</v>
          </cell>
          <cell r="EY479">
            <v>3903.89770335087</v>
          </cell>
          <cell r="EZ479">
            <v>2091.3690726617601</v>
          </cell>
          <cell r="FA479">
            <v>7682.3971885220299</v>
          </cell>
          <cell r="FB479">
            <v>2621.72728902887</v>
          </cell>
          <cell r="FC479">
            <v>13690.2932410541</v>
          </cell>
          <cell r="FD479">
            <v>10398.836579319101</v>
          </cell>
          <cell r="FE479">
            <v>17147.447645030599</v>
          </cell>
          <cell r="FF479">
            <v>24830.231762305801</v>
          </cell>
          <cell r="FG479">
            <v>5132.3904026570999</v>
          </cell>
          <cell r="FH479">
            <v>-146.26806504699701</v>
          </cell>
          <cell r="FI479">
            <v>-2093.0542283477998</v>
          </cell>
          <cell r="FJ479">
            <v>-10675.279934214201</v>
          </cell>
          <cell r="FK479">
            <v>-7008.0854697729801</v>
          </cell>
          <cell r="FL479">
            <v>-2915.04147705789</v>
          </cell>
          <cell r="FM479">
            <v>6302.9075052760099</v>
          </cell>
          <cell r="FN479">
            <v>9715.9136479807694</v>
          </cell>
          <cell r="FO479">
            <v>5428.27114897315</v>
          </cell>
          <cell r="FP479">
            <v>3805.93238281597</v>
          </cell>
          <cell r="FQ479">
            <v>4247.9522264103698</v>
          </cell>
          <cell r="FR479">
            <v>-2286.2999359376399</v>
          </cell>
          <cell r="FS479">
            <v>484.73884809496798</v>
          </cell>
          <cell r="FT479">
            <v>607.752384549407</v>
          </cell>
          <cell r="FU479">
            <v>-3614.94058479349</v>
          </cell>
          <cell r="FV479">
            <v>3845.65549750936</v>
          </cell>
          <cell r="FW479">
            <v>215.48443799105999</v>
          </cell>
          <cell r="FX479">
            <v>-2607.4764390256601</v>
          </cell>
          <cell r="FY479">
            <v>-19067.549820245898</v>
          </cell>
          <cell r="FZ479">
            <v>-12436.461304792399</v>
          </cell>
          <cell r="GA479">
            <v>-11238.232461486899</v>
          </cell>
          <cell r="GB479">
            <v>1364.34473303407</v>
          </cell>
          <cell r="GC479">
            <v>17547.078222866599</v>
          </cell>
          <cell r="GD479">
            <v>13346.193125768499</v>
          </cell>
          <cell r="GE479">
            <v>13795.033046110701</v>
          </cell>
          <cell r="GF479">
            <v>1631.54792937002</v>
          </cell>
          <cell r="GG479">
            <v>1638.60459777192</v>
          </cell>
          <cell r="GH479">
            <v>-5562.6686977530899</v>
          </cell>
          <cell r="GI479">
            <v>553.037276897678</v>
          </cell>
          <cell r="GJ479">
            <v>3723.6189199433602</v>
          </cell>
          <cell r="GK479">
            <v>-6260.4434979010703</v>
          </cell>
          <cell r="GL479">
            <v>-7179.1981252936102</v>
          </cell>
          <cell r="GM479">
            <v>3097.8513152436199</v>
          </cell>
          <cell r="GN479">
            <v>-820.64767756578203</v>
          </cell>
          <cell r="GO479">
            <v>4585.00171753615</v>
          </cell>
          <cell r="GP479">
            <v>10483.0369753738</v>
          </cell>
          <cell r="GQ479">
            <v>-349.22095747571097</v>
          </cell>
          <cell r="GR479">
            <v>10408.9148884345</v>
          </cell>
          <cell r="GS479">
            <v>-9440.0285946753593</v>
          </cell>
          <cell r="GT479">
            <v>-1548.1467795450999</v>
          </cell>
          <cell r="GU479">
            <v>6085.7684777343402</v>
          </cell>
          <cell r="GV479">
            <v>-287.50255630671899</v>
          </cell>
          <cell r="GW479">
            <v>7296.5830354190803</v>
          </cell>
          <cell r="GX479">
            <v>8827.7556559912791</v>
          </cell>
          <cell r="GY479">
            <v>16591.772456167499</v>
          </cell>
          <cell r="GZ479">
            <v>15357.1828898576</v>
          </cell>
          <cell r="HA479">
            <v>16959.926854291702</v>
          </cell>
          <cell r="HB479">
            <v>11180.963975135601</v>
          </cell>
          <cell r="HC479">
            <v>-5999.9970000000003</v>
          </cell>
          <cell r="HD479">
            <v>4.0000000000000001E-3</v>
          </cell>
          <cell r="HE479">
            <v>4.0000000000000001E-3</v>
          </cell>
          <cell r="HF479">
            <v>4.0000000000000001E-3</v>
          </cell>
          <cell r="HG479">
            <v>4.0000000000000001E-3</v>
          </cell>
          <cell r="HH479">
            <v>4.0000000000000001E-3</v>
          </cell>
          <cell r="HI479">
            <v>4.0000000000000001E-3</v>
          </cell>
          <cell r="HJ479">
            <v>4.0000000000000001E-3</v>
          </cell>
          <cell r="HK479">
            <v>4.0000000000000001E-3</v>
          </cell>
          <cell r="HL479">
            <v>4.0000000000000001E-3</v>
          </cell>
          <cell r="HM479">
            <v>4.0000000000000001E-3</v>
          </cell>
          <cell r="HN479">
            <v>4.0000000000000001E-3</v>
          </cell>
          <cell r="HO479">
            <v>4.0000000000000001E-3</v>
          </cell>
          <cell r="HP479">
            <v>4.0000000000000001E-3</v>
          </cell>
          <cell r="HQ479">
            <v>4.0000000000000001E-3</v>
          </cell>
          <cell r="HR479">
            <v>4.0000000000000001E-3</v>
          </cell>
          <cell r="HS479">
            <v>4.0000000000000001E-3</v>
          </cell>
          <cell r="HT479">
            <v>4.0000000000000001E-3</v>
          </cell>
          <cell r="HU479">
            <v>4.0000000000000001E-3</v>
          </cell>
          <cell r="HV479">
            <v>4.0000000000000001E-3</v>
          </cell>
          <cell r="HW479">
            <v>4.0000000000000001E-3</v>
          </cell>
          <cell r="HX479">
            <v>4.0000000000000001E-3</v>
          </cell>
          <cell r="HY479">
            <v>4.0000000000000001E-3</v>
          </cell>
          <cell r="HZ479">
            <v>4.0000000000000001E-3</v>
          </cell>
          <cell r="IA479">
            <v>4.0000000000000001E-3</v>
          </cell>
          <cell r="IB479">
            <v>4.0000000000000001E-3</v>
          </cell>
          <cell r="IC479">
            <v>4.0000000000000001E-3</v>
          </cell>
          <cell r="ID479">
            <v>4.0000000000000001E-3</v>
          </cell>
          <cell r="IE479">
            <v>4.0000000000000001E-3</v>
          </cell>
          <cell r="IF479">
            <v>4.0000000000000001E-3</v>
          </cell>
          <cell r="IG479">
            <v>4.0000000000000001E-3</v>
          </cell>
          <cell r="IH479">
            <v>4.0000000000000001E-3</v>
          </cell>
          <cell r="II479">
            <v>4.0000000000000001E-3</v>
          </cell>
          <cell r="IJ479">
            <v>4.0000000000000001E-3</v>
          </cell>
          <cell r="IK479">
            <v>4.0000000000000001E-3</v>
          </cell>
          <cell r="IL479">
            <v>4.0000000000000001E-3</v>
          </cell>
          <cell r="IM479">
            <v>4.0000000000000001E-3</v>
          </cell>
          <cell r="IN479">
            <v>4.0000000000000001E-3</v>
          </cell>
          <cell r="IO479">
            <v>4.0000000000000001E-3</v>
          </cell>
          <cell r="IP479">
            <v>4.0000000000000001E-3</v>
          </cell>
          <cell r="IQ479">
            <v>4.0000000000000001E-3</v>
          </cell>
          <cell r="IR479">
            <v>4.0000000000000001E-3</v>
          </cell>
          <cell r="IS479">
            <v>4.0000000000000001E-3</v>
          </cell>
          <cell r="IT479">
            <v>4.0000000000000001E-3</v>
          </cell>
          <cell r="IU479">
            <v>4.0000000000000001E-3</v>
          </cell>
          <cell r="IV479">
            <v>4.0000000000000001E-3</v>
          </cell>
          <cell r="IW479">
            <v>4.0000000000000001E-3</v>
          </cell>
          <cell r="IX479">
            <v>4.0000000000000001E-3</v>
          </cell>
          <cell r="IY479">
            <v>4.0000000000000001E-3</v>
          </cell>
          <cell r="IZ479">
            <v>4.0000000000000001E-3</v>
          </cell>
          <cell r="JA479">
            <v>4.0000000000000001E-3</v>
          </cell>
          <cell r="JB479">
            <v>4.0000000000000001E-3</v>
          </cell>
          <cell r="JC479">
            <v>4.0000000000000001E-3</v>
          </cell>
          <cell r="JD479">
            <v>4.0000000000000001E-3</v>
          </cell>
          <cell r="JE479">
            <v>4.0000000000000001E-3</v>
          </cell>
          <cell r="JF479">
            <v>4.0000000000000001E-3</v>
          </cell>
          <cell r="JG479">
            <v>4.0000000000000001E-3</v>
          </cell>
          <cell r="JH479">
            <v>4.0000000000000001E-3</v>
          </cell>
          <cell r="JI479">
            <v>4.0000000000000001E-3</v>
          </cell>
          <cell r="JJ479">
            <v>4.0000000000000001E-3</v>
          </cell>
          <cell r="JK479">
            <v>4.0000000000000001E-3</v>
          </cell>
          <cell r="JL479">
            <v>4.0000000000000001E-3</v>
          </cell>
          <cell r="JM479">
            <v>4.0000000000000001E-3</v>
          </cell>
          <cell r="JN479">
            <v>4.0000000000000001E-3</v>
          </cell>
          <cell r="JO479">
            <v>4.0000000000000001E-3</v>
          </cell>
          <cell r="JP479">
            <v>4.0000000000000001E-3</v>
          </cell>
          <cell r="JQ479">
            <v>4.0000000000000001E-3</v>
          </cell>
          <cell r="JR479">
            <v>4.0000000000000001E-3</v>
          </cell>
          <cell r="JS479">
            <v>4.0000000000000001E-3</v>
          </cell>
          <cell r="JT479">
            <v>4.0000000000000001E-3</v>
          </cell>
          <cell r="JU479">
            <v>4.0000000000000001E-3</v>
          </cell>
          <cell r="JV479">
            <v>4.0000000000000001E-3</v>
          </cell>
          <cell r="JW479">
            <v>4.0000000000000001E-3</v>
          </cell>
          <cell r="JX479">
            <v>4.0000000000000001E-3</v>
          </cell>
          <cell r="JY479">
            <v>4.0000000000000001E-3</v>
          </cell>
          <cell r="JZ479">
            <v>4.0000000000000001E-3</v>
          </cell>
          <cell r="KA479">
            <v>4.0000000000000001E-3</v>
          </cell>
          <cell r="KB479">
            <v>4.0000000000000001E-3</v>
          </cell>
          <cell r="KC479">
            <v>4.0000000000000001E-3</v>
          </cell>
          <cell r="KD479">
            <v>4.0000000000000001E-3</v>
          </cell>
          <cell r="KE479">
            <v>4.0000000000000001E-3</v>
          </cell>
          <cell r="KF479">
            <v>4.0000000000000001E-3</v>
          </cell>
          <cell r="KG479">
            <v>4.0000000000000001E-3</v>
          </cell>
          <cell r="KH479">
            <v>4.0000000000000001E-3</v>
          </cell>
          <cell r="KI479">
            <v>4.0000000000000001E-3</v>
          </cell>
          <cell r="KJ479">
            <v>4.0000000000000001E-3</v>
          </cell>
          <cell r="KK479">
            <v>4.0000000000000001E-3</v>
          </cell>
          <cell r="KL479">
            <v>4.0000000000000001E-3</v>
          </cell>
          <cell r="KM479">
            <v>4.0000000000000001E-3</v>
          </cell>
          <cell r="KN479">
            <v>4.0000000000000001E-3</v>
          </cell>
          <cell r="KO479">
            <v>4.0000000000000001E-3</v>
          </cell>
          <cell r="KP479">
            <v>4.0000000000000001E-3</v>
          </cell>
          <cell r="KQ479">
            <v>4.0000000000000001E-3</v>
          </cell>
          <cell r="KR479">
            <v>4.0000000000000001E-3</v>
          </cell>
          <cell r="KS479">
            <v>4.0000000000000001E-3</v>
          </cell>
          <cell r="KT479">
            <v>4.0000000000000001E-3</v>
          </cell>
          <cell r="KU479">
            <v>4.0000000000000001E-3</v>
          </cell>
          <cell r="KV479">
            <v>4.0000000000000001E-3</v>
          </cell>
          <cell r="KW479">
            <v>4.0000000000000001E-3</v>
          </cell>
          <cell r="KX479">
            <v>4.0000000000000001E-3</v>
          </cell>
          <cell r="KY479">
            <v>4.0000000000000001E-3</v>
          </cell>
          <cell r="KZ479">
            <v>4.0000000000000001E-3</v>
          </cell>
          <cell r="LA479">
            <v>4.0000000000000001E-3</v>
          </cell>
          <cell r="LB479">
            <v>4.0000000000000001E-3</v>
          </cell>
          <cell r="LC479">
            <v>4.0000000000000001E-3</v>
          </cell>
          <cell r="LD479">
            <v>4.0000000000000001E-3</v>
          </cell>
          <cell r="LE479">
            <v>4.0000000000000001E-3</v>
          </cell>
          <cell r="LF479">
            <v>4.0000000000000001E-3</v>
          </cell>
          <cell r="LG479">
            <v>4.0000000000000001E-3</v>
          </cell>
          <cell r="LH479">
            <v>4.0000000000000001E-3</v>
          </cell>
          <cell r="LI479">
            <v>4.0000000000000001E-3</v>
          </cell>
          <cell r="LJ479">
            <v>4.0000000000000001E-3</v>
          </cell>
          <cell r="LK479">
            <v>4.0000000000000001E-3</v>
          </cell>
          <cell r="LL479">
            <v>4.0000000000000001E-3</v>
          </cell>
          <cell r="LM479">
            <v>4.0000000000000001E-3</v>
          </cell>
          <cell r="LN479">
            <v>4.0000000000000001E-3</v>
          </cell>
          <cell r="LO479">
            <v>4.0000000000000001E-3</v>
          </cell>
          <cell r="LP479">
            <v>4.0000000000000001E-3</v>
          </cell>
          <cell r="LQ479">
            <v>4.0000000000000001E-3</v>
          </cell>
          <cell r="LR479">
            <v>4.0000000000000001E-3</v>
          </cell>
          <cell r="LS479">
            <v>4.0000000000000001E-3</v>
          </cell>
          <cell r="LT479">
            <v>4.0000000000000001E-3</v>
          </cell>
          <cell r="LU479">
            <v>4.0000000000000001E-3</v>
          </cell>
          <cell r="LV479">
            <v>4.0000000000000001E-3</v>
          </cell>
          <cell r="LW479">
            <v>4.0000000000000001E-3</v>
          </cell>
          <cell r="LX479">
            <v>4.0000000000000001E-3</v>
          </cell>
          <cell r="LY479">
            <v>4.0000000000000001E-3</v>
          </cell>
          <cell r="LZ479">
            <v>4.0000000000000001E-3</v>
          </cell>
          <cell r="MA479">
            <v>4.0000000000000001E-3</v>
          </cell>
          <cell r="MB479">
            <v>4.0000000000000001E-3</v>
          </cell>
          <cell r="MC479">
            <v>4.0000000000000001E-3</v>
          </cell>
          <cell r="MD479">
            <v>4.0000000000000001E-3</v>
          </cell>
          <cell r="ME479">
            <v>4.0000000000000001E-3</v>
          </cell>
          <cell r="MF479">
            <v>4.0000000000000001E-3</v>
          </cell>
          <cell r="MG479">
            <v>4.0000000000000001E-3</v>
          </cell>
          <cell r="MH479">
            <v>4.0000000000000001E-3</v>
          </cell>
          <cell r="MI479">
            <v>4.0000000000000001E-3</v>
          </cell>
          <cell r="MJ479">
            <v>4.0000000000000001E-3</v>
          </cell>
          <cell r="MK479">
            <v>4.0000000000000001E-3</v>
          </cell>
          <cell r="ML479">
            <v>4.0000000000000001E-3</v>
          </cell>
          <cell r="MM479">
            <v>4.0000000000000001E-3</v>
          </cell>
          <cell r="MN479">
            <v>4.0000000000000001E-3</v>
          </cell>
          <cell r="MO479">
            <v>4.0000000000000001E-3</v>
          </cell>
          <cell r="MP479">
            <v>4.0000000000000001E-3</v>
          </cell>
          <cell r="MQ479">
            <v>4.0000000000000001E-3</v>
          </cell>
          <cell r="MR479">
            <v>4.0000000000000001E-3</v>
          </cell>
          <cell r="MS479">
            <v>4.0000000000000001E-3</v>
          </cell>
          <cell r="MT479">
            <v>4.0000000000000001E-3</v>
          </cell>
          <cell r="MU479">
            <v>4.0000000000000001E-3</v>
          </cell>
          <cell r="MV479">
            <v>4.0000000000000001E-3</v>
          </cell>
          <cell r="MW479">
            <v>4.0000000000000001E-3</v>
          </cell>
          <cell r="MX479">
            <v>4.0000000000000001E-3</v>
          </cell>
          <cell r="MY479">
            <v>4.0000000000000001E-3</v>
          </cell>
          <cell r="MZ479">
            <v>4.0000000000000001E-3</v>
          </cell>
          <cell r="NA479">
            <v>4.0000000000000001E-3</v>
          </cell>
          <cell r="NB479">
            <v>4.0000000000000001E-3</v>
          </cell>
          <cell r="NC479">
            <v>4.0000000000000001E-3</v>
          </cell>
          <cell r="ND479">
            <v>4.0000000000000001E-3</v>
          </cell>
          <cell r="NE479">
            <v>4.0000000000000001E-3</v>
          </cell>
          <cell r="NF479">
            <v>4.0000000000000001E-3</v>
          </cell>
          <cell r="NG479">
            <v>4.0000000000000001E-3</v>
          </cell>
          <cell r="NH479">
            <v>4.0000000000000001E-3</v>
          </cell>
          <cell r="NI479">
            <v>4.0000000000000001E-3</v>
          </cell>
          <cell r="NJ479">
            <v>4.0000000000000001E-3</v>
          </cell>
          <cell r="NK479">
            <v>4.0000000000000001E-3</v>
          </cell>
          <cell r="NL479">
            <v>4.0000000000000001E-3</v>
          </cell>
          <cell r="NM479">
            <v>4.0000000000000001E-3</v>
          </cell>
          <cell r="NN479">
            <v>4.0000000000000001E-3</v>
          </cell>
          <cell r="NO479">
            <v>4.0000000000000001E-3</v>
          </cell>
          <cell r="NP479">
            <v>4.0000000000000001E-3</v>
          </cell>
          <cell r="NQ479">
            <v>4.0000000000000001E-3</v>
          </cell>
          <cell r="NR479">
            <v>4.0000000000000001E-3</v>
          </cell>
          <cell r="NS479">
            <v>4.0000000000000001E-3</v>
          </cell>
          <cell r="NT479">
            <v>4.0000000000000001E-3</v>
          </cell>
          <cell r="NU479">
            <v>4.0000000000000001E-3</v>
          </cell>
          <cell r="NV479">
            <v>4.0000000000000001E-3</v>
          </cell>
          <cell r="NW479">
            <v>4.0000000000000001E-3</v>
          </cell>
          <cell r="NX479">
            <v>4.0000000000000001E-3</v>
          </cell>
          <cell r="NY479">
            <v>4.0000000000000001E-3</v>
          </cell>
          <cell r="NZ479">
            <v>4.0000000000000001E-3</v>
          </cell>
          <cell r="OA479">
            <v>4.0000000000000001E-3</v>
          </cell>
          <cell r="OB479">
            <v>4.0000000000000001E-3</v>
          </cell>
          <cell r="OC479">
            <v>4.0000000000000001E-3</v>
          </cell>
          <cell r="OD479">
            <v>4.0000000000000001E-3</v>
          </cell>
          <cell r="OE479">
            <v>4.0000000000000001E-3</v>
          </cell>
          <cell r="OF479">
            <v>4.0000000000000001E-3</v>
          </cell>
          <cell r="OG479">
            <v>4.0000000000000001E-3</v>
          </cell>
          <cell r="OH479">
            <v>4.0000000000000001E-3</v>
          </cell>
          <cell r="OI479">
            <v>4.0000000000000001E-3</v>
          </cell>
          <cell r="OJ479">
            <v>4.0000000000000001E-3</v>
          </cell>
          <cell r="OK479">
            <v>4.0000000000000001E-3</v>
          </cell>
          <cell r="OL479">
            <v>4.0000000000000001E-3</v>
          </cell>
          <cell r="OM479">
            <v>4.0000000000000001E-3</v>
          </cell>
          <cell r="ON479">
            <v>4.0000000000000001E-3</v>
          </cell>
          <cell r="OO479">
            <v>4.0000000000000001E-3</v>
          </cell>
          <cell r="OP479">
            <v>4.0000000000000001E-3</v>
          </cell>
          <cell r="OQ479">
            <v>4.0000000000000001E-3</v>
          </cell>
          <cell r="OR479">
            <v>4.0000000000000001E-3</v>
          </cell>
          <cell r="OS479">
            <v>4.0000000000000001E-3</v>
          </cell>
          <cell r="OT479">
            <v>4.0000000000000001E-3</v>
          </cell>
          <cell r="OU479">
            <v>4.0000000000000001E-3</v>
          </cell>
          <cell r="OV479">
            <v>4.0000000000000001E-3</v>
          </cell>
          <cell r="OW479">
            <v>4.0000000000000001E-3</v>
          </cell>
          <cell r="OX479">
            <v>4.0000000000000001E-3</v>
          </cell>
          <cell r="OY479">
            <v>4.0000000000000001E-3</v>
          </cell>
          <cell r="OZ479">
            <v>4.0000000000000001E-3</v>
          </cell>
          <cell r="PA479">
            <v>4.0000000000000001E-3</v>
          </cell>
          <cell r="PB479">
            <v>4.0000000000000001E-3</v>
          </cell>
          <cell r="PC479">
            <v>4.0000000000000001E-3</v>
          </cell>
          <cell r="PD479">
            <v>4.0000000000000001E-3</v>
          </cell>
          <cell r="PE479">
            <v>4.0000000000000001E-3</v>
          </cell>
          <cell r="PF479">
            <v>4.0000000000000001E-3</v>
          </cell>
          <cell r="PG479">
            <v>4.0000000000000001E-3</v>
          </cell>
          <cell r="PH479">
            <v>4.0000000000000001E-3</v>
          </cell>
          <cell r="PI479">
            <v>4.0000000000000001E-3</v>
          </cell>
          <cell r="PJ479">
            <v>4.0000000000000001E-3</v>
          </cell>
          <cell r="PK479">
            <v>4.0000000000000001E-3</v>
          </cell>
          <cell r="PL479">
            <v>4.0000000000000001E-3</v>
          </cell>
          <cell r="PM479">
            <v>4.0000000000000001E-3</v>
          </cell>
          <cell r="PN479">
            <v>4.0000000000000001E-3</v>
          </cell>
          <cell r="PO479">
            <v>4.0000000000000001E-3</v>
          </cell>
          <cell r="PP479">
            <v>4.0000000000000001E-3</v>
          </cell>
          <cell r="PQ479">
            <v>4.0000000000000001E-3</v>
          </cell>
          <cell r="PR479">
            <v>4.0000000000000001E-3</v>
          </cell>
          <cell r="PS479">
            <v>4.0000000000000001E-3</v>
          </cell>
          <cell r="PT479">
            <v>4.0000000000000001E-3</v>
          </cell>
          <cell r="PU479">
            <v>4.0000000000000001E-3</v>
          </cell>
          <cell r="PV479">
            <v>4.0000000000000001E-3</v>
          </cell>
          <cell r="PW479">
            <v>4.0000000000000001E-3</v>
          </cell>
          <cell r="PX479">
            <v>4.0000000000000001E-3</v>
          </cell>
          <cell r="PY479">
            <v>4.0000000000000001E-3</v>
          </cell>
          <cell r="PZ479">
            <v>4.0000000000000001E-3</v>
          </cell>
          <cell r="QA479">
            <v>4.0000000000000001E-3</v>
          </cell>
          <cell r="QB479">
            <v>4.0000000000000001E-3</v>
          </cell>
          <cell r="QC479">
            <v>4.0000000000000001E-3</v>
          </cell>
          <cell r="QD479">
            <v>4.0000000000000001E-3</v>
          </cell>
          <cell r="QE479">
            <v>4.0000000000000001E-3</v>
          </cell>
          <cell r="QF479">
            <v>4.0000000000000001E-3</v>
          </cell>
          <cell r="QG479">
            <v>4.0000000000000001E-3</v>
          </cell>
          <cell r="QH479">
            <v>4.0000000000000001E-3</v>
          </cell>
          <cell r="QI479">
            <v>4.0000000000000001E-3</v>
          </cell>
          <cell r="QJ479">
            <v>4.0000000000000001E-3</v>
          </cell>
          <cell r="QK479">
            <v>4.0000000000000001E-3</v>
          </cell>
          <cell r="QL479">
            <v>4.0000000000000001E-3</v>
          </cell>
          <cell r="QM479">
            <v>4.0000000000000001E-3</v>
          </cell>
          <cell r="QN479">
            <v>4.0000000000000001E-3</v>
          </cell>
          <cell r="QO479">
            <v>4.0000000000000001E-3</v>
          </cell>
          <cell r="QP479">
            <v>4.0000000000000001E-3</v>
          </cell>
          <cell r="QQ479">
            <v>4.0000000000000001E-3</v>
          </cell>
          <cell r="QR479">
            <v>4.0000000000000001E-3</v>
          </cell>
          <cell r="QS479">
            <v>4.0000000000000001E-3</v>
          </cell>
          <cell r="QT479">
            <v>4.0000000000000001E-3</v>
          </cell>
          <cell r="QU479">
            <v>4.0000000000000001E-3</v>
          </cell>
          <cell r="QV479">
            <v>4.0000000000000001E-3</v>
          </cell>
          <cell r="QW479">
            <v>4.0000000000000001E-3</v>
          </cell>
          <cell r="QX479">
            <v>4.0000000000000001E-3</v>
          </cell>
          <cell r="QY479">
            <v>4.0000000000000001E-3</v>
          </cell>
          <cell r="QZ479">
            <v>4.0000000000000001E-3</v>
          </cell>
          <cell r="RA479">
            <v>4.0000000000000001E-3</v>
          </cell>
          <cell r="RB479">
            <v>4.0000000000000001E-3</v>
          </cell>
          <cell r="RC479">
            <v>4.0000000000000001E-3</v>
          </cell>
          <cell r="RD479">
            <v>4.0000000000000001E-3</v>
          </cell>
          <cell r="RE479">
            <v>4.0000000000000001E-3</v>
          </cell>
          <cell r="RF479">
            <v>4.0000000000000001E-3</v>
          </cell>
          <cell r="RG479">
            <v>4.0000000000000001E-3</v>
          </cell>
          <cell r="RH479">
            <v>4.0000000000000001E-3</v>
          </cell>
          <cell r="RI479">
            <v>4.0000000000000001E-3</v>
          </cell>
          <cell r="RJ479">
            <v>4.0000000000000001E-3</v>
          </cell>
          <cell r="RK479">
            <v>4.0000000000000001E-3</v>
          </cell>
          <cell r="RL479">
            <v>4.0000000000000001E-3</v>
          </cell>
          <cell r="RM479">
            <v>4.0000000000000001E-3</v>
          </cell>
          <cell r="RN479">
            <v>4.0000000000000001E-3</v>
          </cell>
          <cell r="RO479">
            <v>4.0000000000000001E-3</v>
          </cell>
          <cell r="RP479">
            <v>4.0000000000000001E-3</v>
          </cell>
          <cell r="RQ479">
            <v>4.0000000000000001E-3</v>
          </cell>
          <cell r="RR479">
            <v>4.0000000000000001E-3</v>
          </cell>
          <cell r="RS479">
            <v>4.0000000000000001E-3</v>
          </cell>
          <cell r="RT479">
            <v>4.0000000000000001E-3</v>
          </cell>
          <cell r="RU479">
            <v>4.0000000000000001E-3</v>
          </cell>
          <cell r="RV479">
            <v>4.0000000000000001E-3</v>
          </cell>
          <cell r="RW479">
            <v>4.0000000000000001E-3</v>
          </cell>
          <cell r="RX479">
            <v>4.0000000000000001E-3</v>
          </cell>
          <cell r="RY479">
            <v>4.0000000000000001E-3</v>
          </cell>
          <cell r="RZ479">
            <v>4.0000000000000001E-3</v>
          </cell>
          <cell r="SA479">
            <v>4.0000000000000001E-3</v>
          </cell>
          <cell r="SB479">
            <v>4.0000000000000001E-3</v>
          </cell>
          <cell r="SC479">
            <v>4.0000000000000001E-3</v>
          </cell>
          <cell r="SD479">
            <v>4.0000000000000001E-3</v>
          </cell>
          <cell r="SE479">
            <v>4.0000000000000001E-3</v>
          </cell>
          <cell r="SF479">
            <v>4.0000000000000001E-3</v>
          </cell>
          <cell r="SG479">
            <v>4.0000000000000001E-3</v>
          </cell>
          <cell r="SH479">
            <v>4.0000000000000001E-3</v>
          </cell>
          <cell r="SI479">
            <v>4.0000000000000001E-3</v>
          </cell>
          <cell r="SJ479">
            <v>4.0000000000000001E-3</v>
          </cell>
          <cell r="SK479">
            <v>4.0000000000000001E-3</v>
          </cell>
          <cell r="SL479">
            <v>4.0000000000000001E-3</v>
          </cell>
          <cell r="SM479">
            <v>4.0000000000000001E-3</v>
          </cell>
          <cell r="SN479">
            <v>4.0000000000000001E-3</v>
          </cell>
          <cell r="SO479">
            <v>4.0000000000000001E-3</v>
          </cell>
          <cell r="SP479">
            <v>4.0000000000000001E-3</v>
          </cell>
          <cell r="SQ479">
            <v>4.0000000000000001E-3</v>
          </cell>
          <cell r="SR479">
            <v>4.0000000000000001E-3</v>
          </cell>
          <cell r="SS479">
            <v>4.0000000000000001E-3</v>
          </cell>
          <cell r="ST479">
            <v>4.0000000000000001E-3</v>
          </cell>
          <cell r="SU479">
            <v>4.0000000000000001E-3</v>
          </cell>
          <cell r="SV479">
            <v>4.0000000000000001E-3</v>
          </cell>
          <cell r="SW479">
            <v>4.0000000000000001E-3</v>
          </cell>
          <cell r="SX479">
            <v>4.0000000000000001E-3</v>
          </cell>
          <cell r="SY479">
            <v>4.0000000000000001E-3</v>
          </cell>
          <cell r="SZ479">
            <v>4.0000000000000001E-3</v>
          </cell>
          <cell r="TA479">
            <v>4.0000000000000001E-3</v>
          </cell>
          <cell r="TB479">
            <v>4.0000000000000001E-3</v>
          </cell>
          <cell r="TC479">
            <v>4.0000000000000001E-3</v>
          </cell>
          <cell r="TD479">
            <v>4.0000000000000001E-3</v>
          </cell>
          <cell r="TE479">
            <v>4.0000000000000001E-3</v>
          </cell>
          <cell r="TF479">
            <v>4.0000000000000001E-3</v>
          </cell>
        </row>
        <row r="480">
          <cell r="A480" t="str">
            <v>EXN_A</v>
          </cell>
          <cell r="B480" t="str">
            <v>exn_a = exn+exn(-1)+exn(-2)+exn(-3)</v>
          </cell>
          <cell r="C480" t="str">
            <v>Scalar TS</v>
          </cell>
          <cell r="D480" t="str">
            <v>Numeric</v>
          </cell>
          <cell r="E480" t="str">
            <v>NA</v>
          </cell>
          <cell r="F480" t="str">
            <v>NA</v>
          </cell>
          <cell r="G480" t="str">
            <v>NA</v>
          </cell>
          <cell r="H480">
            <v>205.44664772474701</v>
          </cell>
          <cell r="I480">
            <v>206.246799907758</v>
          </cell>
          <cell r="J480">
            <v>213.46376487586599</v>
          </cell>
          <cell r="K480">
            <v>217.88356807621699</v>
          </cell>
          <cell r="L480">
            <v>217.491093194435</v>
          </cell>
          <cell r="M480">
            <v>228.347714911287</v>
          </cell>
          <cell r="N480">
            <v>234.30793353113</v>
          </cell>
          <cell r="O480">
            <v>243.82668442130199</v>
          </cell>
          <cell r="P480">
            <v>255.697653823689</v>
          </cell>
          <cell r="Q480">
            <v>277.67157206931603</v>
          </cell>
          <cell r="R480">
            <v>316.46991656448103</v>
          </cell>
          <cell r="S480">
            <v>339.51723552888802</v>
          </cell>
          <cell r="T480">
            <v>364.59128786520398</v>
          </cell>
          <cell r="U480">
            <v>372.10963336653498</v>
          </cell>
          <cell r="V480">
            <v>388.37865417318602</v>
          </cell>
          <cell r="W480">
            <v>425.037712349446</v>
          </cell>
          <cell r="X480">
            <v>468.64739872627302</v>
          </cell>
          <cell r="Y480">
            <v>499.15106301248898</v>
          </cell>
          <cell r="Z480">
            <v>577.30466269604597</v>
          </cell>
          <cell r="AA480">
            <v>643.61480673056303</v>
          </cell>
          <cell r="AB480">
            <v>709.14140826855396</v>
          </cell>
          <cell r="AC480">
            <v>758.41456696610601</v>
          </cell>
          <cell r="AD480">
            <v>841.72434249081095</v>
          </cell>
          <cell r="AE480">
            <v>948.12072118423896</v>
          </cell>
          <cell r="AF480">
            <v>1034.83506076444</v>
          </cell>
          <cell r="AG480">
            <v>1155.96315969337</v>
          </cell>
          <cell r="AH480">
            <v>1220.71288996203</v>
          </cell>
          <cell r="AI480">
            <v>1312.27504348257</v>
          </cell>
          <cell r="AJ480">
            <v>1424.6012141605499</v>
          </cell>
          <cell r="AK480">
            <v>1547.5070680589699</v>
          </cell>
          <cell r="AL480">
            <v>1747.44371576567</v>
          </cell>
          <cell r="AM480">
            <v>2044.3934574483101</v>
          </cell>
          <cell r="AN480">
            <v>2450.3535783412899</v>
          </cell>
          <cell r="AO480">
            <v>2733.9611195315501</v>
          </cell>
          <cell r="AP480">
            <v>2989.8235092421801</v>
          </cell>
          <cell r="AQ480">
            <v>3356.6502094736102</v>
          </cell>
          <cell r="AR480">
            <v>3761.4210852056099</v>
          </cell>
          <cell r="AS480">
            <v>4009.9829323987501</v>
          </cell>
          <cell r="AT480">
            <v>4603.7109163219802</v>
          </cell>
          <cell r="AU480">
            <v>5149.6214784795702</v>
          </cell>
          <cell r="AV480">
            <v>5672.7363662969501</v>
          </cell>
          <cell r="AW480">
            <v>6111.4857551587602</v>
          </cell>
          <cell r="AX480">
            <v>6835.8851232893603</v>
          </cell>
          <cell r="AY480">
            <v>7656.0948801801997</v>
          </cell>
          <cell r="AZ480">
            <v>8606.6000184589793</v>
          </cell>
          <cell r="BA480">
            <v>9206.1463776312994</v>
          </cell>
          <cell r="BB480">
            <v>10068.310373295501</v>
          </cell>
          <cell r="BC480">
            <v>10996.1085094675</v>
          </cell>
          <cell r="BD480">
            <v>12556.416455418799</v>
          </cell>
          <cell r="BE480">
            <v>14926.979904420299</v>
          </cell>
          <cell r="BF480">
            <v>18462.868623763399</v>
          </cell>
          <cell r="BG480">
            <v>23458.752459163301</v>
          </cell>
          <cell r="BH480">
            <v>26867.7513530818</v>
          </cell>
          <cell r="BI480">
            <v>29239.0487113657</v>
          </cell>
          <cell r="BJ480">
            <v>30881.641725690399</v>
          </cell>
          <cell r="BK480">
            <v>31856.945250710902</v>
          </cell>
          <cell r="BL480">
            <v>33996.420056647999</v>
          </cell>
          <cell r="BM480">
            <v>36644.604386602899</v>
          </cell>
          <cell r="BN480">
            <v>40715.528810652402</v>
          </cell>
          <cell r="BO480">
            <v>46263.100094987502</v>
          </cell>
          <cell r="BP480">
            <v>49113.717498156402</v>
          </cell>
          <cell r="BQ480">
            <v>51413.894615093101</v>
          </cell>
          <cell r="BR480">
            <v>55713.321207293498</v>
          </cell>
          <cell r="BS480">
            <v>59249.736650336003</v>
          </cell>
          <cell r="BT480">
            <v>62342.1027246226</v>
          </cell>
          <cell r="BU480">
            <v>63971.3442172328</v>
          </cell>
          <cell r="BV480">
            <v>68200.411518450695</v>
          </cell>
          <cell r="BW480">
            <v>69976.062351964501</v>
          </cell>
          <cell r="BX480">
            <v>72107.648882432593</v>
          </cell>
          <cell r="BY480">
            <v>73470.993110382697</v>
          </cell>
          <cell r="BZ480">
            <v>73846.874529863795</v>
          </cell>
          <cell r="CA480">
            <v>77116.853680014698</v>
          </cell>
          <cell r="CB480">
            <v>82188.180401670994</v>
          </cell>
          <cell r="CC480">
            <v>88412.412698207496</v>
          </cell>
          <cell r="CD480">
            <v>94807.319198671903</v>
          </cell>
          <cell r="CE480">
            <v>99739.729143277102</v>
          </cell>
          <cell r="CF480">
            <v>106886.03259824601</v>
          </cell>
          <cell r="CG480">
            <v>112006.08506220899</v>
          </cell>
          <cell r="CH480">
            <v>118636.2391951</v>
          </cell>
          <cell r="CI480">
            <v>124920.693688707</v>
          </cell>
          <cell r="CJ480">
            <v>124969.192204823</v>
          </cell>
          <cell r="CK480">
            <v>126069.86707773901</v>
          </cell>
          <cell r="CL480">
            <v>124657.215720646</v>
          </cell>
          <cell r="CM480">
            <v>125632.96318323301</v>
          </cell>
          <cell r="CN480">
            <v>125708.15786227</v>
          </cell>
          <cell r="CO480">
            <v>125463.68044961301</v>
          </cell>
          <cell r="CP480">
            <v>124026.38717714199</v>
          </cell>
          <cell r="CQ480">
            <v>121761.711925104</v>
          </cell>
          <cell r="CR480">
            <v>121634.34718779501</v>
          </cell>
          <cell r="CS480">
            <v>122276.37342896</v>
          </cell>
          <cell r="CT480">
            <v>122779.457080427</v>
          </cell>
          <cell r="CU480">
            <v>128724.647161845</v>
          </cell>
          <cell r="CV480">
            <v>135734.691890977</v>
          </cell>
          <cell r="CW480">
            <v>143286.96674664799</v>
          </cell>
          <cell r="CX480">
            <v>150098.86421098001</v>
          </cell>
          <cell r="CY480">
            <v>153274.43546093599</v>
          </cell>
          <cell r="CZ480">
            <v>157474.68155071</v>
          </cell>
          <cell r="DA480">
            <v>160730.80195148801</v>
          </cell>
          <cell r="DB480">
            <v>162488.94409050999</v>
          </cell>
          <cell r="DC480">
            <v>161701.12884754699</v>
          </cell>
          <cell r="DD480">
            <v>161289.50426134301</v>
          </cell>
          <cell r="DE480">
            <v>164143.81800892099</v>
          </cell>
          <cell r="DF480">
            <v>166434.131195931</v>
          </cell>
          <cell r="DG480">
            <v>171569.54513849199</v>
          </cell>
          <cell r="DH480">
            <v>176787.465958327</v>
          </cell>
          <cell r="DI480">
            <v>179208.701614297</v>
          </cell>
          <cell r="DJ480">
            <v>183765.708489485</v>
          </cell>
          <cell r="DK480">
            <v>187702.39408982199</v>
          </cell>
          <cell r="DL480">
            <v>190720.08131203501</v>
          </cell>
          <cell r="DM480">
            <v>188575.43554688001</v>
          </cell>
          <cell r="DN480">
            <v>195041.20712800001</v>
          </cell>
          <cell r="DO480">
            <v>202535.704386761</v>
          </cell>
          <cell r="DP480">
            <v>203759.546945109</v>
          </cell>
          <cell r="DQ480">
            <v>210898.97452678499</v>
          </cell>
          <cell r="DR480">
            <v>211022.541893349</v>
          </cell>
          <cell r="DS480">
            <v>208977.80536955499</v>
          </cell>
          <cell r="DT480">
            <v>210879.07162912999</v>
          </cell>
          <cell r="DU480">
            <v>211379.82553640899</v>
          </cell>
          <cell r="DV480">
            <v>212725.625597865</v>
          </cell>
          <cell r="DW480">
            <v>222126.81341056401</v>
          </cell>
          <cell r="DX480">
            <v>227981.38620743301</v>
          </cell>
          <cell r="DY480">
            <v>242001.70777408901</v>
          </cell>
          <cell r="DZ480">
            <v>257437.22542942199</v>
          </cell>
          <cell r="EA480">
            <v>273865.299404605</v>
          </cell>
          <cell r="EB480">
            <v>296367.50302435597</v>
          </cell>
          <cell r="EC480">
            <v>308491.57227974501</v>
          </cell>
          <cell r="ED480">
            <v>315860.72035289602</v>
          </cell>
          <cell r="EE480">
            <v>313005.22456170502</v>
          </cell>
          <cell r="EF480">
            <v>303349.50576908799</v>
          </cell>
          <cell r="EG480">
            <v>298492.841274946</v>
          </cell>
          <cell r="EH480">
            <v>287639.59718779201</v>
          </cell>
          <cell r="EI480">
            <v>287793.04037302698</v>
          </cell>
          <cell r="EJ480">
            <v>286008.997511063</v>
          </cell>
          <cell r="EK480">
            <v>288051.77759369102</v>
          </cell>
          <cell r="EL480">
            <v>295470.32728874497</v>
          </cell>
          <cell r="EM480">
            <v>305467.78122589702</v>
          </cell>
          <cell r="EN480">
            <v>314513.39969346201</v>
          </cell>
          <cell r="EO480">
            <v>313965.38108570699</v>
          </cell>
          <cell r="EP480">
            <v>327263.69995847502</v>
          </cell>
          <cell r="EQ480">
            <v>325379.44850881502</v>
          </cell>
          <cell r="ER480">
            <v>322232.49800678098</v>
          </cell>
          <cell r="ES480">
            <v>327545.44685205101</v>
          </cell>
          <cell r="ET480">
            <v>341423.07206738199</v>
          </cell>
          <cell r="EU480">
            <v>356396.89831175801</v>
          </cell>
          <cell r="EV480">
            <v>372685.85503767797</v>
          </cell>
          <cell r="EW480">
            <v>404465.594502286</v>
          </cell>
          <cell r="EX480">
            <v>413109.25511424302</v>
          </cell>
          <cell r="EY480">
            <v>419541.32774498401</v>
          </cell>
          <cell r="EZ480">
            <v>455476.19482765999</v>
          </cell>
          <cell r="FA480">
            <v>458020.11349125998</v>
          </cell>
          <cell r="FB480">
            <v>518860.84318641003</v>
          </cell>
          <cell r="FC480">
            <v>577385.19157266698</v>
          </cell>
          <cell r="FD480">
            <v>640625.32645364001</v>
          </cell>
          <cell r="FE480">
            <v>695231.32743981504</v>
          </cell>
          <cell r="FF480">
            <v>709430.75145910797</v>
          </cell>
          <cell r="FG480">
            <v>775841.71952490299</v>
          </cell>
          <cell r="FH480">
            <v>792374.39184385503</v>
          </cell>
          <cell r="FI480">
            <v>822292.79362580704</v>
          </cell>
          <cell r="FJ480">
            <v>862295.976113579</v>
          </cell>
          <cell r="FK480">
            <v>860529.10627235402</v>
          </cell>
          <cell r="FL480">
            <v>869837.08265688794</v>
          </cell>
          <cell r="FM480">
            <v>878270.85470922699</v>
          </cell>
          <cell r="FN480">
            <v>891754.71618468699</v>
          </cell>
          <cell r="FO480">
            <v>941956.31045324204</v>
          </cell>
          <cell r="FP480">
            <v>962733.44392517197</v>
          </cell>
          <cell r="FQ480">
            <v>984703.49158717098</v>
          </cell>
          <cell r="FR480">
            <v>1004624.25277984</v>
          </cell>
          <cell r="FS480">
            <v>1007211.68332809</v>
          </cell>
          <cell r="FT480">
            <v>1013473.45392688</v>
          </cell>
          <cell r="FU480">
            <v>1025138.30431627</v>
          </cell>
          <cell r="FV480">
            <v>1015140.29185841</v>
          </cell>
          <cell r="FW480">
            <v>1033972.72285994</v>
          </cell>
          <cell r="FX480">
            <v>1049058.3004810701</v>
          </cell>
          <cell r="FY480">
            <v>1034053.24337718</v>
          </cell>
          <cell r="FZ480">
            <v>1041783.3834571301</v>
          </cell>
          <cell r="GA480">
            <v>1065321.25880162</v>
          </cell>
          <cell r="GB480">
            <v>1074873.6496526699</v>
          </cell>
          <cell r="GC480">
            <v>1116266.3123018299</v>
          </cell>
          <cell r="GD480">
            <v>1180562.12216855</v>
          </cell>
          <cell r="GE480">
            <v>1193024.1383387099</v>
          </cell>
          <cell r="GF480">
            <v>1193592.6621523099</v>
          </cell>
          <cell r="GG480">
            <v>1174498.2861389599</v>
          </cell>
          <cell r="GH480">
            <v>1157826.0176977001</v>
          </cell>
          <cell r="GI480">
            <v>1185818.7107102401</v>
          </cell>
          <cell r="GJ480">
            <v>1192825.0221583999</v>
          </cell>
          <cell r="GK480">
            <v>1186738.09631005</v>
          </cell>
          <cell r="GL480">
            <v>1185198.6348798</v>
          </cell>
          <cell r="GM480">
            <v>1174056.4709054001</v>
          </cell>
          <cell r="GN480">
            <v>1208227.2160024999</v>
          </cell>
          <cell r="GO480">
            <v>1244525.75301248</v>
          </cell>
          <cell r="GP480">
            <v>1263633.9030470499</v>
          </cell>
          <cell r="GQ480">
            <v>1304066.5674686099</v>
          </cell>
          <cell r="GR480">
            <v>1326742.8061104801</v>
          </cell>
          <cell r="GS480">
            <v>1361773.8066169701</v>
          </cell>
          <cell r="GT480">
            <v>1369657.87765842</v>
          </cell>
          <cell r="GU480">
            <v>1347390.95736189</v>
          </cell>
          <cell r="GV480">
            <v>1350757.7853578599</v>
          </cell>
          <cell r="GW480">
            <v>1304484.8913513799</v>
          </cell>
          <cell r="GX480">
            <v>1190520.31042792</v>
          </cell>
          <cell r="GY480">
            <v>1060320.12620053</v>
          </cell>
          <cell r="GZ480">
            <v>1003697.02861681</v>
          </cell>
          <cell r="HA480">
            <v>959783.63372667204</v>
          </cell>
          <cell r="HB480">
            <v>1003206.76886127</v>
          </cell>
          <cell r="HC480">
            <v>1079703.2576282001</v>
          </cell>
          <cell r="HD480">
            <v>1125727.16169236</v>
          </cell>
          <cell r="HE480">
            <v>1203694.7503642</v>
          </cell>
          <cell r="HF480">
            <v>1281369.9592208001</v>
          </cell>
          <cell r="HG480">
            <v>1368277.216216</v>
          </cell>
          <cell r="HH480">
            <v>1413974.2498038399</v>
          </cell>
          <cell r="HI480">
            <v>1437361.8948513099</v>
          </cell>
          <cell r="HJ480">
            <v>1475482.93212314</v>
          </cell>
          <cell r="HK480">
            <v>1512320.24776485</v>
          </cell>
          <cell r="HL480">
            <v>1535360.54765514</v>
          </cell>
          <cell r="HM480">
            <v>1561497.95690805</v>
          </cell>
          <cell r="HN480">
            <v>1587063.0140915799</v>
          </cell>
          <cell r="HO480">
            <v>1608442.65089188</v>
          </cell>
          <cell r="HP480">
            <v>1610932.7590012399</v>
          </cell>
          <cell r="HQ480">
            <v>1638304.58455079</v>
          </cell>
          <cell r="HR480">
            <v>1666036.5448640699</v>
          </cell>
          <cell r="HS480">
            <v>1695827.6267961401</v>
          </cell>
          <cell r="HT480">
            <v>1716598.63031584</v>
          </cell>
          <cell r="HU480">
            <v>1747535.09188242</v>
          </cell>
          <cell r="HV480">
            <v>1790670.1508120201</v>
          </cell>
          <cell r="HW480">
            <v>1846251.43909871</v>
          </cell>
          <cell r="HX480">
            <v>1888160.1372412499</v>
          </cell>
          <cell r="HY480">
            <v>1915174.51465099</v>
          </cell>
          <cell r="HZ480">
            <v>1941594.9266558399</v>
          </cell>
          <cell r="IA480">
            <v>1969788.2231092299</v>
          </cell>
          <cell r="IB480">
            <v>1991540.86370769</v>
          </cell>
          <cell r="IC480">
            <v>2012113.6136360599</v>
          </cell>
          <cell r="ID480">
            <v>2035623.4521005</v>
          </cell>
          <cell r="IE480">
            <v>2062905.85685491</v>
          </cell>
          <cell r="IF480">
            <v>2086131.4342481601</v>
          </cell>
          <cell r="IG480">
            <v>2108671.2742017298</v>
          </cell>
          <cell r="IH480">
            <v>2135205.31036455</v>
          </cell>
          <cell r="II480">
            <v>2166798.3981432901</v>
          </cell>
          <cell r="IJ480">
            <v>2193600.7975471802</v>
          </cell>
          <cell r="IK480">
            <v>2219374.3222281002</v>
          </cell>
          <cell r="IL480">
            <v>2249407.1570496298</v>
          </cell>
          <cell r="IM480">
            <v>2284752.20953708</v>
          </cell>
          <cell r="IN480">
            <v>2314337.3040743102</v>
          </cell>
          <cell r="IO480">
            <v>2342451.0742695201</v>
          </cell>
          <cell r="IP480">
            <v>2374932.7978503699</v>
          </cell>
          <cell r="IQ480">
            <v>2412974.1578326998</v>
          </cell>
          <cell r="IR480">
            <v>2444725.1335947998</v>
          </cell>
          <cell r="IS480">
            <v>2474853.4360696902</v>
          </cell>
          <cell r="IT480">
            <v>2509490.2282036701</v>
          </cell>
          <cell r="IU480">
            <v>2549587.6753484099</v>
          </cell>
          <cell r="IV480">
            <v>2582407.3386828601</v>
          </cell>
          <cell r="IW480">
            <v>2612859.3319677999</v>
          </cell>
          <cell r="IX480">
            <v>2647291.7535041501</v>
          </cell>
          <cell r="IY480">
            <v>2686882.2400767901</v>
          </cell>
          <cell r="IZ480">
            <v>2719403.6655727001</v>
          </cell>
          <cell r="JA480">
            <v>2749880.0752115101</v>
          </cell>
          <cell r="JB480">
            <v>2784694.7789145899</v>
          </cell>
          <cell r="JC480">
            <v>2825045.8786293399</v>
          </cell>
          <cell r="JD480">
            <v>2858396.7741363798</v>
          </cell>
          <cell r="JE480">
            <v>2889778.5319363899</v>
          </cell>
          <cell r="JF480">
            <v>2925732.3600069699</v>
          </cell>
          <cell r="JG480">
            <v>2967512.6243798998</v>
          </cell>
          <cell r="JH480">
            <v>3002153.0409468599</v>
          </cell>
          <cell r="JI480">
            <v>3034854.2666008002</v>
          </cell>
          <cell r="JJ480">
            <v>3072450.69056438</v>
          </cell>
          <cell r="JK480">
            <v>3116310.66746965</v>
          </cell>
          <cell r="JL480">
            <v>3152845.3473658198</v>
          </cell>
          <cell r="JM480">
            <v>3187487.9511453002</v>
          </cell>
          <cell r="JN480">
            <v>3227473.53136922</v>
          </cell>
          <cell r="JO480">
            <v>3274276.9255616702</v>
          </cell>
          <cell r="JP480">
            <v>3313375.9229700798</v>
          </cell>
          <cell r="JQ480">
            <v>3350522.2121494901</v>
          </cell>
          <cell r="JR480">
            <v>3393440.9565779502</v>
          </cell>
          <cell r="JS480">
            <v>3443687.2499866402</v>
          </cell>
          <cell r="JT480">
            <v>3485635.19803228</v>
          </cell>
          <cell r="JU480">
            <v>3525440.8706004098</v>
          </cell>
          <cell r="JV480">
            <v>3571360.7633952498</v>
          </cell>
          <cell r="JW480">
            <v>3625020.9393736599</v>
          </cell>
          <cell r="JX480">
            <v>3669712.97112888</v>
          </cell>
          <cell r="JY480">
            <v>3712025.2879074002</v>
          </cell>
          <cell r="JZ480">
            <v>3760733.7227658099</v>
          </cell>
          <cell r="KA480">
            <v>3817538.8175385701</v>
          </cell>
          <cell r="KB480">
            <v>3864749.0157425902</v>
          </cell>
          <cell r="KC480">
            <v>3909364.9990876298</v>
          </cell>
          <cell r="KD480">
            <v>3960650.9858563002</v>
          </cell>
          <cell r="KE480">
            <v>4020389.3866051398</v>
          </cell>
          <cell r="KF480">
            <v>4069979.4832382998</v>
          </cell>
          <cell r="KG480">
            <v>4116803.9106929302</v>
          </cell>
          <cell r="KH480">
            <v>4170596.0540042301</v>
          </cell>
          <cell r="KI480">
            <v>4233226.5763762603</v>
          </cell>
          <cell r="KJ480">
            <v>4285199.4494245602</v>
          </cell>
          <cell r="KK480">
            <v>4334264.31895262</v>
          </cell>
          <cell r="KL480">
            <v>4390626.1486756699</v>
          </cell>
          <cell r="KM480">
            <v>4456248.4533578902</v>
          </cell>
          <cell r="KN480">
            <v>4510706.61932059</v>
          </cell>
          <cell r="KO480">
            <v>4562122.1557230903</v>
          </cell>
          <cell r="KP480">
            <v>4621190.4431461403</v>
          </cell>
          <cell r="KQ480">
            <v>4689971.4602743704</v>
          </cell>
          <cell r="KR480">
            <v>4747057.6423578598</v>
          </cell>
          <cell r="KS480">
            <v>4800959.9075802797</v>
          </cell>
          <cell r="KT480">
            <v>4862890.2105172304</v>
          </cell>
          <cell r="KU480">
            <v>4935008.51035407</v>
          </cell>
          <cell r="KV480">
            <v>4994867.4478614703</v>
          </cell>
          <cell r="KW480">
            <v>5051389.3719274597</v>
          </cell>
          <cell r="KX480">
            <v>5116330.0460245404</v>
          </cell>
          <cell r="KY480">
            <v>5191953.33545464</v>
          </cell>
          <cell r="KZ480">
            <v>5254719.65041654</v>
          </cell>
          <cell r="LA480">
            <v>5313984.5783466101</v>
          </cell>
          <cell r="LB480">
            <v>5382073.7585827801</v>
          </cell>
          <cell r="LC480">
            <v>5461359.35143374</v>
          </cell>
          <cell r="LD480">
            <v>5527160.8151516197</v>
          </cell>
          <cell r="LE480">
            <v>5589287.38907272</v>
          </cell>
          <cell r="LF480">
            <v>5660659.7542741504</v>
          </cell>
          <cell r="LG480">
            <v>5743763.1205400201</v>
          </cell>
          <cell r="LH480">
            <v>5812727.9462834802</v>
          </cell>
          <cell r="LI480">
            <v>5877836.8198206499</v>
          </cell>
          <cell r="LJ480">
            <v>5952630.85405163</v>
          </cell>
          <cell r="LK480">
            <v>6039713.3923147302</v>
          </cell>
          <cell r="LL480">
            <v>6111975.9428353999</v>
          </cell>
          <cell r="LM480">
            <v>6180194.4832827598</v>
          </cell>
          <cell r="LN480">
            <v>6258557.1644422999</v>
          </cell>
          <cell r="LO480">
            <v>6349790.8820037302</v>
          </cell>
          <cell r="LP480">
            <v>6425494.8530235197</v>
          </cell>
          <cell r="LQ480">
            <v>6496959.5894020498</v>
          </cell>
          <cell r="LR480">
            <v>6579048.67956156</v>
          </cell>
          <cell r="LS480">
            <v>6674618.3325357502</v>
          </cell>
          <cell r="LT480">
            <v>6753918.0936882999</v>
          </cell>
          <cell r="LU480">
            <v>6828775.6544010704</v>
          </cell>
          <cell r="LV480">
            <v>6914760.4879958797</v>
          </cell>
          <cell r="LW480">
            <v>7014864.2257932704</v>
          </cell>
          <cell r="LX480">
            <v>7097925.1408032496</v>
          </cell>
          <cell r="LY480">
            <v>7176332.4043103401</v>
          </cell>
          <cell r="LZ480">
            <v>7266393.9378338102</v>
          </cell>
          <cell r="MA480">
            <v>7371243.2502205595</v>
          </cell>
          <cell r="MB480">
            <v>7458241.5513077201</v>
          </cell>
          <cell r="MC480">
            <v>7540365.4748486299</v>
          </cell>
          <cell r="MD480">
            <v>7634696.0500831297</v>
          </cell>
          <cell r="ME480">
            <v>7744515.4601826603</v>
          </cell>
          <cell r="MF480">
            <v>7835637.9800241003</v>
          </cell>
          <cell r="MG480">
            <v>7921655.3441364598</v>
          </cell>
          <cell r="MH480">
            <v>8020458.4002649803</v>
          </cell>
          <cell r="MI480">
            <v>8135485.1464886498</v>
          </cell>
          <cell r="MJ480">
            <v>8230929.0825049505</v>
          </cell>
          <cell r="MK480">
            <v>8321026.2993866298</v>
          </cell>
          <cell r="ML480">
            <v>8424516.1911013704</v>
          </cell>
          <cell r="MM480">
            <v>8545000.0651159696</v>
          </cell>
          <cell r="MN480">
            <v>8644972.8977086693</v>
          </cell>
          <cell r="MO480">
            <v>8739345.9823193103</v>
          </cell>
          <cell r="MP480">
            <v>8847747.9982306603</v>
          </cell>
          <cell r="MQ480">
            <v>8973951.4254926406</v>
          </cell>
          <cell r="MR480">
            <v>9078671.0413018595</v>
          </cell>
          <cell r="MS480">
            <v>9177525.7752067391</v>
          </cell>
          <cell r="MT480">
            <v>9291076.3731260095</v>
          </cell>
          <cell r="MU480">
            <v>9423274.7375700697</v>
          </cell>
          <cell r="MV480">
            <v>9532969.7444598302</v>
          </cell>
          <cell r="MW480">
            <v>9636522.0095678791</v>
          </cell>
          <cell r="MX480">
            <v>9755469.2343044505</v>
          </cell>
          <cell r="MY480">
            <v>9893951.4001273494</v>
          </cell>
          <cell r="MZ480">
            <v>10008861.590102401</v>
          </cell>
          <cell r="NA480">
            <v>10117337.8284747</v>
          </cell>
          <cell r="NB480">
            <v>10241941.860443201</v>
          </cell>
          <cell r="NC480">
            <v>10387010.830618201</v>
          </cell>
          <cell r="ND480">
            <v>10507387.7420906</v>
          </cell>
          <cell r="NE480">
            <v>10621025.4979672</v>
          </cell>
          <cell r="NF480">
            <v>10751559.2850294</v>
          </cell>
          <cell r="NG480">
            <v>10903532.9451897</v>
          </cell>
          <cell r="NH480">
            <v>11029640.4863931</v>
          </cell>
          <cell r="NI480">
            <v>11148688.998651201</v>
          </cell>
          <cell r="NJ480">
            <v>11285438.939638199</v>
          </cell>
          <cell r="NK480">
            <v>11444650.8564645</v>
          </cell>
          <cell r="NL480">
            <v>11576765.9697854</v>
          </cell>
          <cell r="NM480">
            <v>11701486.800055001</v>
          </cell>
          <cell r="NN480">
            <v>11844753.4665746</v>
          </cell>
          <cell r="NO480">
            <v>12011553.727683401</v>
          </cell>
          <cell r="NP480">
            <v>12149967.0854898</v>
          </cell>
          <cell r="NQ480">
            <v>12280634.773336001</v>
          </cell>
          <cell r="NR480">
            <v>12430733.6601303</v>
          </cell>
          <cell r="NS480">
            <v>12605489.745393399</v>
          </cell>
          <cell r="NT480">
            <v>12750506.4717764</v>
          </cell>
          <cell r="NU480">
            <v>12887409.2157967</v>
          </cell>
          <cell r="NV480">
            <v>13044671.5241921</v>
          </cell>
          <cell r="NW480">
            <v>13227769.2207791</v>
          </cell>
          <cell r="NX480">
            <v>13379709.6547246</v>
          </cell>
          <cell r="NY480">
            <v>13523150.037238</v>
          </cell>
          <cell r="NZ480">
            <v>13687923.5126723</v>
          </cell>
          <cell r="OA480">
            <v>13879767.8961145</v>
          </cell>
          <cell r="OB480">
            <v>14038968.4108229</v>
          </cell>
          <cell r="OC480">
            <v>14189264.175382599</v>
          </cell>
          <cell r="OD480">
            <v>14361914.003997101</v>
          </cell>
          <cell r="OE480">
            <v>14562930.4850487</v>
          </cell>
          <cell r="OF480">
            <v>14729744.358707899</v>
          </cell>
          <cell r="OG480">
            <v>14887229.233185999</v>
          </cell>
          <cell r="OH480">
            <v>15068138.9878744</v>
          </cell>
          <cell r="OI480">
            <v>15278774.4147365</v>
          </cell>
          <cell r="OJ480">
            <v>15453572.7465677</v>
          </cell>
          <cell r="OK480">
            <v>15618597.3097647</v>
          </cell>
          <cell r="OL480">
            <v>15808169.9483018</v>
          </cell>
          <cell r="OM480">
            <v>16028893.772095701</v>
          </cell>
          <cell r="ON480">
            <v>16212066.451881699</v>
          </cell>
          <cell r="OO480">
            <v>16384999.0483678</v>
          </cell>
          <cell r="OP480">
            <v>16583657.9593795</v>
          </cell>
          <cell r="OQ480">
            <v>16814963.441640802</v>
          </cell>
          <cell r="OR480">
            <v>17006920.141479701</v>
          </cell>
          <cell r="OS480">
            <v>17188147.811493099</v>
          </cell>
          <cell r="OT480">
            <v>17396337.8851307</v>
          </cell>
          <cell r="OU480">
            <v>17638743.361193798</v>
          </cell>
          <cell r="OV480">
            <v>17839914.605675299</v>
          </cell>
          <cell r="OW480">
            <v>18029844.109172001</v>
          </cell>
          <cell r="OX480">
            <v>18248032.9027678</v>
          </cell>
          <cell r="OY480">
            <v>18502083.081760298</v>
          </cell>
          <cell r="OZ480">
            <v>18712921.240345199</v>
          </cell>
          <cell r="PA480">
            <v>18911979.8969643</v>
          </cell>
          <cell r="PB480">
            <v>19140658.510972202</v>
          </cell>
          <cell r="PC480">
            <v>19406925.4611906</v>
          </cell>
          <cell r="PD480">
            <v>19627905.615461599</v>
          </cell>
          <cell r="PE480">
            <v>19836542.2484386</v>
          </cell>
          <cell r="PF480">
            <v>20076226.6146768</v>
          </cell>
          <cell r="PG480">
            <v>20355311.5232297</v>
          </cell>
          <cell r="PH480">
            <v>20586933.140025899</v>
          </cell>
          <cell r="PI480">
            <v>20805619.800765902</v>
          </cell>
          <cell r="PJ480">
            <v>21056852.7496292</v>
          </cell>
          <cell r="PK480">
            <v>21349388.345852099</v>
          </cell>
          <cell r="PL480">
            <v>21592177.246493001</v>
          </cell>
          <cell r="PM480">
            <v>21821410.991075899</v>
          </cell>
          <cell r="PN480">
            <v>22084764.1684861</v>
          </cell>
          <cell r="PO480">
            <v>22391416.7978907</v>
          </cell>
          <cell r="PP480">
            <v>22645926.739452999</v>
          </cell>
          <cell r="PQ480">
            <v>22886231.008545302</v>
          </cell>
          <cell r="PR480">
            <v>23162306.370022301</v>
          </cell>
          <cell r="PS480">
            <v>23483777.682914902</v>
          </cell>
          <cell r="PT480">
            <v>23750591.765621901</v>
          </cell>
          <cell r="PU480">
            <v>24002517.7653731</v>
          </cell>
          <cell r="PV480">
            <v>24291949.249614999</v>
          </cell>
          <cell r="PW480">
            <v>24628978.234701801</v>
          </cell>
          <cell r="PX480">
            <v>24908710.597186498</v>
          </cell>
          <cell r="PY480">
            <v>25172838.769608099</v>
          </cell>
          <cell r="PZ480">
            <v>25476293.624214102</v>
          </cell>
          <cell r="QA480">
            <v>25829657.498301499</v>
          </cell>
          <cell r="QB480">
            <v>26122953.426770799</v>
          </cell>
          <cell r="QC480">
            <v>26399893.238660999</v>
          </cell>
          <cell r="QD480">
            <v>26718072.181868501</v>
          </cell>
          <cell r="QE480">
            <v>27088588.1672756</v>
          </cell>
          <cell r="QF480">
            <v>27396127.518341199</v>
          </cell>
          <cell r="QG480">
            <v>27686521.950929899</v>
          </cell>
          <cell r="QH480">
            <v>28020163.4247858</v>
          </cell>
          <cell r="QI480">
            <v>28408688.7016108</v>
          </cell>
          <cell r="QJ480">
            <v>28731178.8610112</v>
          </cell>
          <cell r="QK480">
            <v>29035691.1311776</v>
          </cell>
          <cell r="QL480">
            <v>29385552.630956002</v>
          </cell>
          <cell r="QM480">
            <v>29792967.226817202</v>
          </cell>
          <cell r="QN480">
            <v>30131140.164143499</v>
          </cell>
          <cell r="QO480">
            <v>30450465.798698802</v>
          </cell>
          <cell r="QP480">
            <v>30817353.6524987</v>
          </cell>
          <cell r="QQ480">
            <v>31244606.015662201</v>
          </cell>
          <cell r="QR480">
            <v>31599257.5792569</v>
          </cell>
          <cell r="QS480">
            <v>31934154.963102799</v>
          </cell>
          <cell r="QT480">
            <v>32318946.617375501</v>
          </cell>
          <cell r="QU480">
            <v>32767064.002028201</v>
          </cell>
          <cell r="QV480">
            <v>33139050.7259444</v>
          </cell>
          <cell r="QW480">
            <v>33490330.856434699</v>
          </cell>
          <cell r="QX480">
            <v>33893959.233887203</v>
          </cell>
          <cell r="QY480">
            <v>34364028.4527364</v>
          </cell>
          <cell r="QZ480">
            <v>34754252.603923</v>
          </cell>
          <cell r="RA480">
            <v>35122767.371316299</v>
          </cell>
          <cell r="RB480">
            <v>35546211.530861497</v>
          </cell>
          <cell r="RC480">
            <v>36039374.427568398</v>
          </cell>
          <cell r="RD480">
            <v>36448787.091846801</v>
          </cell>
          <cell r="RE480">
            <v>36835438.861177199</v>
          </cell>
          <cell r="RF480">
            <v>37279741.136680603</v>
          </cell>
          <cell r="RG480">
            <v>37797217.836513102</v>
          </cell>
          <cell r="RH480">
            <v>38226836.203754701</v>
          </cell>
          <cell r="RI480">
            <v>38632586.1392911</v>
          </cell>
          <cell r="RJ480">
            <v>39098845.616380699</v>
          </cell>
          <cell r="RK480">
            <v>39641902.029710598</v>
          </cell>
          <cell r="RL480">
            <v>40092759.754238904</v>
          </cell>
          <cell r="RM480">
            <v>40518571.981452398</v>
          </cell>
          <cell r="RN480">
            <v>41007907.157401703</v>
          </cell>
          <cell r="RO480">
            <v>41577910.125150099</v>
          </cell>
          <cell r="RP480">
            <v>42051238.360544004</v>
          </cell>
          <cell r="RQ480">
            <v>42498360.182076499</v>
          </cell>
          <cell r="RR480">
            <v>43012197.212742098</v>
          </cell>
          <cell r="RS480">
            <v>43610556.942440704</v>
          </cell>
          <cell r="RT480">
            <v>44107173.723511599</v>
          </cell>
          <cell r="RU480">
            <v>44576023.140305698</v>
          </cell>
          <cell r="RV480">
            <v>45114643.634041198</v>
          </cell>
          <cell r="RW480">
            <v>45741986.172504798</v>
          </cell>
          <cell r="RX480">
            <v>46262931.833540201</v>
          </cell>
          <cell r="RY480">
            <v>46755131.584243096</v>
          </cell>
          <cell r="RZ480">
            <v>47321037.241737701</v>
          </cell>
          <cell r="SA480">
            <v>47980575.013948999</v>
          </cell>
          <cell r="SB480">
            <v>48528560.009494796</v>
          </cell>
          <cell r="SC480">
            <v>49046497.307682998</v>
          </cell>
          <cell r="SD480">
            <v>49642115.033812404</v>
          </cell>
          <cell r="SE480">
            <v>50336346.893344</v>
          </cell>
          <cell r="SF480">
            <v>50913167.102926597</v>
          </cell>
          <cell r="SG480">
            <v>51458319.885547601</v>
          </cell>
          <cell r="SH480">
            <v>52085145.303864002</v>
          </cell>
          <cell r="SI480">
            <v>52815607.492969498</v>
          </cell>
          <cell r="SJ480">
            <v>53422374.977800801</v>
          </cell>
          <cell r="SK480">
            <v>53995673.960168101</v>
          </cell>
          <cell r="SL480">
            <v>54654696.931532897</v>
          </cell>
          <cell r="SM480">
            <v>55422521.070875302</v>
          </cell>
          <cell r="SN480">
            <v>56060221.588044003</v>
          </cell>
          <cell r="SO480">
            <v>56662671.916677803</v>
          </cell>
          <cell r="SP480">
            <v>57355084.899192199</v>
          </cell>
          <cell r="SQ480">
            <v>58161554.148529097</v>
          </cell>
          <cell r="SR480">
            <v>58830953.5540815</v>
          </cell>
          <cell r="SS480">
            <v>59462751.211865701</v>
          </cell>
          <cell r="ST480">
            <v>60187921.410499699</v>
          </cell>
          <cell r="SU480">
            <v>61031071.714988202</v>
          </cell>
          <cell r="SV480">
            <v>61729351.1603074</v>
          </cell>
          <cell r="SW480">
            <v>62386843.8189971</v>
          </cell>
          <cell r="SX480">
            <v>63140072.025056697</v>
          </cell>
          <cell r="SY480">
            <v>64015442.012900896</v>
          </cell>
          <cell r="SZ480">
            <v>64741736.979350403</v>
          </cell>
          <cell r="TA480">
            <v>65427404.241862901</v>
          </cell>
          <cell r="TB480">
            <v>66209552.204987697</v>
          </cell>
          <cell r="TC480">
            <v>67089814.892151602</v>
          </cell>
          <cell r="TD480">
            <v>67776165.441370293</v>
          </cell>
          <cell r="TE480">
            <v>68366949.816038206</v>
          </cell>
          <cell r="TF480">
            <v>68977545.238026097</v>
          </cell>
        </row>
        <row r="481">
          <cell r="A481" t="str">
            <v>EXSN_A</v>
          </cell>
          <cell r="B481" t="str">
            <v>exsn_a = exsn+exsn(-1)+exsn(-2)+exsn(-3)</v>
          </cell>
          <cell r="C481" t="str">
            <v>Scalar TS</v>
          </cell>
          <cell r="D481" t="str">
            <v>Numeric</v>
          </cell>
          <cell r="E481" t="str">
            <v>NA</v>
          </cell>
          <cell r="F481" t="str">
            <v>NA</v>
          </cell>
          <cell r="G481" t="str">
            <v>NA</v>
          </cell>
          <cell r="H481">
            <v>37084</v>
          </cell>
          <cell r="I481">
            <v>37084</v>
          </cell>
          <cell r="J481">
            <v>37084</v>
          </cell>
          <cell r="K481">
            <v>37084</v>
          </cell>
          <cell r="L481">
            <v>37084</v>
          </cell>
          <cell r="M481">
            <v>37084</v>
          </cell>
          <cell r="N481">
            <v>37084</v>
          </cell>
          <cell r="O481">
            <v>37084</v>
          </cell>
          <cell r="P481">
            <v>37084</v>
          </cell>
          <cell r="Q481">
            <v>37084</v>
          </cell>
          <cell r="R481">
            <v>37084</v>
          </cell>
          <cell r="S481">
            <v>37084</v>
          </cell>
          <cell r="T481">
            <v>37084</v>
          </cell>
          <cell r="U481">
            <v>37084</v>
          </cell>
          <cell r="V481">
            <v>37084</v>
          </cell>
          <cell r="W481">
            <v>37084</v>
          </cell>
          <cell r="X481">
            <v>37084</v>
          </cell>
          <cell r="Y481">
            <v>37084</v>
          </cell>
          <cell r="Z481">
            <v>37084</v>
          </cell>
          <cell r="AA481">
            <v>37084</v>
          </cell>
          <cell r="AB481">
            <v>37084</v>
          </cell>
          <cell r="AC481">
            <v>37084</v>
          </cell>
          <cell r="AD481">
            <v>37084</v>
          </cell>
          <cell r="AE481">
            <v>37084</v>
          </cell>
          <cell r="AF481">
            <v>37084</v>
          </cell>
          <cell r="AG481">
            <v>37084</v>
          </cell>
          <cell r="AH481">
            <v>37084</v>
          </cell>
          <cell r="AI481">
            <v>37084</v>
          </cell>
          <cell r="AJ481">
            <v>37084</v>
          </cell>
          <cell r="AK481">
            <v>37084</v>
          </cell>
          <cell r="AL481">
            <v>37084</v>
          </cell>
          <cell r="AM481">
            <v>37084</v>
          </cell>
          <cell r="AN481">
            <v>37084</v>
          </cell>
          <cell r="AO481">
            <v>37084</v>
          </cell>
          <cell r="AP481">
            <v>37084</v>
          </cell>
          <cell r="AQ481">
            <v>37084</v>
          </cell>
          <cell r="AR481">
            <v>37084</v>
          </cell>
          <cell r="AS481">
            <v>37084</v>
          </cell>
          <cell r="AT481">
            <v>37084</v>
          </cell>
          <cell r="AU481">
            <v>37084</v>
          </cell>
          <cell r="AV481">
            <v>37084</v>
          </cell>
          <cell r="AW481">
            <v>37084</v>
          </cell>
          <cell r="AX481">
            <v>37084</v>
          </cell>
          <cell r="AY481">
            <v>37084</v>
          </cell>
          <cell r="AZ481">
            <v>37084</v>
          </cell>
          <cell r="BA481">
            <v>37084</v>
          </cell>
          <cell r="BB481">
            <v>37084</v>
          </cell>
          <cell r="BC481">
            <v>37084</v>
          </cell>
          <cell r="BD481">
            <v>37084</v>
          </cell>
          <cell r="BE481">
            <v>37084</v>
          </cell>
          <cell r="BF481">
            <v>37084</v>
          </cell>
          <cell r="BG481">
            <v>37084</v>
          </cell>
          <cell r="BH481">
            <v>37084</v>
          </cell>
          <cell r="BI481">
            <v>37084</v>
          </cell>
          <cell r="BJ481">
            <v>37084</v>
          </cell>
          <cell r="BK481">
            <v>37084</v>
          </cell>
          <cell r="BL481">
            <v>37084</v>
          </cell>
          <cell r="BM481">
            <v>37084</v>
          </cell>
          <cell r="BN481">
            <v>37084</v>
          </cell>
          <cell r="BO481">
            <v>37084</v>
          </cell>
          <cell r="BP481">
            <v>37084</v>
          </cell>
          <cell r="BQ481">
            <v>37084</v>
          </cell>
          <cell r="BR481">
            <v>37084</v>
          </cell>
          <cell r="BS481">
            <v>37084</v>
          </cell>
          <cell r="BT481">
            <v>37084</v>
          </cell>
          <cell r="BU481">
            <v>37084</v>
          </cell>
          <cell r="BV481">
            <v>37084</v>
          </cell>
          <cell r="BW481">
            <v>37084</v>
          </cell>
          <cell r="BX481">
            <v>37084</v>
          </cell>
          <cell r="BY481">
            <v>37084</v>
          </cell>
          <cell r="BZ481">
            <v>37084</v>
          </cell>
          <cell r="CA481">
            <v>37084</v>
          </cell>
          <cell r="CB481">
            <v>37084</v>
          </cell>
          <cell r="CC481">
            <v>37084</v>
          </cell>
          <cell r="CD481">
            <v>37084</v>
          </cell>
          <cell r="CE481">
            <v>37084</v>
          </cell>
          <cell r="CF481">
            <v>37084</v>
          </cell>
          <cell r="CG481">
            <v>37084</v>
          </cell>
          <cell r="CH481">
            <v>37084</v>
          </cell>
          <cell r="CI481">
            <v>37084</v>
          </cell>
          <cell r="CJ481">
            <v>37084</v>
          </cell>
          <cell r="CK481">
            <v>37084</v>
          </cell>
          <cell r="CL481">
            <v>37084</v>
          </cell>
          <cell r="CM481">
            <v>37084</v>
          </cell>
          <cell r="CN481">
            <v>37084</v>
          </cell>
          <cell r="CO481">
            <v>37084</v>
          </cell>
          <cell r="CP481">
            <v>37084</v>
          </cell>
          <cell r="CQ481">
            <v>37084</v>
          </cell>
          <cell r="CR481">
            <v>37084</v>
          </cell>
          <cell r="CS481">
            <v>37084</v>
          </cell>
          <cell r="CT481">
            <v>37084</v>
          </cell>
          <cell r="CU481">
            <v>37084</v>
          </cell>
          <cell r="CV481">
            <v>37084</v>
          </cell>
          <cell r="CW481">
            <v>37084</v>
          </cell>
          <cell r="CX481">
            <v>37084</v>
          </cell>
          <cell r="CY481">
            <v>37084</v>
          </cell>
          <cell r="CZ481">
            <v>37084</v>
          </cell>
          <cell r="DA481">
            <v>37084</v>
          </cell>
          <cell r="DB481">
            <v>38418</v>
          </cell>
          <cell r="DC481">
            <v>44102</v>
          </cell>
          <cell r="DD481">
            <v>44643.004261343202</v>
          </cell>
          <cell r="DE481">
            <v>44105.018008920699</v>
          </cell>
          <cell r="DF481">
            <v>45699.031195930802</v>
          </cell>
          <cell r="DG481">
            <v>48905.045138492103</v>
          </cell>
          <cell r="DH481">
            <v>51146.065958326901</v>
          </cell>
          <cell r="DI481">
            <v>52890.085239410997</v>
          </cell>
          <cell r="DJ481">
            <v>55686.097003174698</v>
          </cell>
          <cell r="DK481">
            <v>57217.120576324502</v>
          </cell>
          <cell r="DL481">
            <v>59440.135806960599</v>
          </cell>
          <cell r="DM481">
            <v>61548.279731692099</v>
          </cell>
          <cell r="DN481">
            <v>64425.381720309997</v>
          </cell>
          <cell r="DO481">
            <v>66289.272682063194</v>
          </cell>
          <cell r="DP481">
            <v>67834.064463754898</v>
          </cell>
          <cell r="DQ481">
            <v>68831.212477452806</v>
          </cell>
          <cell r="DR481">
            <v>68712.1452797331</v>
          </cell>
          <cell r="DS481">
            <v>70438.792568805206</v>
          </cell>
          <cell r="DT481">
            <v>69892.953072772099</v>
          </cell>
          <cell r="DU481">
            <v>71140.2087701368</v>
          </cell>
          <cell r="DV481">
            <v>74306.433246648696</v>
          </cell>
          <cell r="DW481">
            <v>80008.830915080296</v>
          </cell>
          <cell r="DX481">
            <v>84391.324275435007</v>
          </cell>
          <cell r="DY481">
            <v>90861.179906122605</v>
          </cell>
          <cell r="DZ481">
            <v>97493.113938783805</v>
          </cell>
          <cell r="EA481">
            <v>105571.07869106899</v>
          </cell>
          <cell r="EB481">
            <v>112096.643721172</v>
          </cell>
          <cell r="EC481">
            <v>115706.22333622701</v>
          </cell>
          <cell r="ED481">
            <v>115202.112133804</v>
          </cell>
          <cell r="EE481">
            <v>111114.23074299</v>
          </cell>
          <cell r="EF481">
            <v>110371.876855678</v>
          </cell>
          <cell r="EG481">
            <v>109270.164932044</v>
          </cell>
          <cell r="EH481">
            <v>108685.731153642</v>
          </cell>
          <cell r="EI481">
            <v>112926.23092863899</v>
          </cell>
          <cell r="EJ481">
            <v>113689.517454431</v>
          </cell>
          <cell r="EK481">
            <v>113630.30749354701</v>
          </cell>
          <cell r="EL481">
            <v>117162.34171783501</v>
          </cell>
          <cell r="EM481">
            <v>121293.47343132101</v>
          </cell>
          <cell r="EN481">
            <v>122603.94177350801</v>
          </cell>
          <cell r="EO481">
            <v>127439.156324561</v>
          </cell>
          <cell r="EP481">
            <v>132197.27063804099</v>
          </cell>
          <cell r="EQ481">
            <v>135859.801349813</v>
          </cell>
          <cell r="ER481">
            <v>140147.17054259099</v>
          </cell>
          <cell r="ES481">
            <v>140199.15383892899</v>
          </cell>
          <cell r="ET481">
            <v>146353.82552065601</v>
          </cell>
          <cell r="EU481">
            <v>148405.607864171</v>
          </cell>
          <cell r="EV481">
            <v>154833.26975650201</v>
          </cell>
          <cell r="EW481">
            <v>167940.33796535101</v>
          </cell>
          <cell r="EX481">
            <v>178063.232917182</v>
          </cell>
          <cell r="EY481">
            <v>187007.260286401</v>
          </cell>
          <cell r="EZ481">
            <v>192556.38514364901</v>
          </cell>
          <cell r="FA481">
            <v>196471.274053331</v>
          </cell>
          <cell r="FB481">
            <v>200718.24074691301</v>
          </cell>
          <cell r="FC481">
            <v>214735.22769314499</v>
          </cell>
          <cell r="FD481">
            <v>237947.61688864001</v>
          </cell>
          <cell r="FE481">
            <v>250564.13626081499</v>
          </cell>
          <cell r="FF481">
            <v>278009.37840010697</v>
          </cell>
          <cell r="FG481">
            <v>317152.85496290203</v>
          </cell>
          <cell r="FH481">
            <v>332658.72377985402</v>
          </cell>
          <cell r="FI481">
            <v>351031.03156980599</v>
          </cell>
          <cell r="FJ481">
            <v>363988.800177578</v>
          </cell>
          <cell r="FK481">
            <v>365836.030986353</v>
          </cell>
          <cell r="FL481">
            <v>367567.12775488797</v>
          </cell>
          <cell r="FM481">
            <v>366041.77012322698</v>
          </cell>
          <cell r="FN481">
            <v>377438.89271368802</v>
          </cell>
          <cell r="FO481">
            <v>394623.592013243</v>
          </cell>
          <cell r="FP481">
            <v>399906.53688017302</v>
          </cell>
          <cell r="FQ481">
            <v>409838.40700017102</v>
          </cell>
          <cell r="FR481">
            <v>418255.070511839</v>
          </cell>
          <cell r="FS481">
            <v>432503.20327409101</v>
          </cell>
          <cell r="FT481">
            <v>436996.17522087798</v>
          </cell>
          <cell r="FU481">
            <v>445779.50755726697</v>
          </cell>
          <cell r="FV481">
            <v>452142.22062740801</v>
          </cell>
          <cell r="FW481">
            <v>467853.31475994299</v>
          </cell>
          <cell r="FX481">
            <v>487679.73515206901</v>
          </cell>
          <cell r="FY481">
            <v>488046.71478217602</v>
          </cell>
          <cell r="FZ481">
            <v>490023.49460213602</v>
          </cell>
          <cell r="GA481">
            <v>505042.74799261597</v>
          </cell>
          <cell r="GB481">
            <v>502478.450081672</v>
          </cell>
          <cell r="GC481">
            <v>512599.54347183101</v>
          </cell>
          <cell r="GD481">
            <v>544615.44985554996</v>
          </cell>
          <cell r="GE481">
            <v>564262.18756271305</v>
          </cell>
          <cell r="GF481">
            <v>575693.50102630502</v>
          </cell>
          <cell r="GG481">
            <v>585367.12517695501</v>
          </cell>
          <cell r="GH481">
            <v>593023.45184470201</v>
          </cell>
          <cell r="GI481">
            <v>631092.74333523796</v>
          </cell>
          <cell r="GJ481">
            <v>648571.79316339502</v>
          </cell>
          <cell r="GK481">
            <v>660215.30827504804</v>
          </cell>
          <cell r="GL481">
            <v>660878.62572280003</v>
          </cell>
          <cell r="GM481">
            <v>654104.98810640106</v>
          </cell>
          <cell r="GN481">
            <v>675453.98687750404</v>
          </cell>
          <cell r="GO481">
            <v>681568.96306261595</v>
          </cell>
          <cell r="GP481">
            <v>688223.32549343398</v>
          </cell>
          <cell r="GQ481">
            <v>709034.36809825303</v>
          </cell>
          <cell r="GR481">
            <v>707249.11348259205</v>
          </cell>
          <cell r="GS481">
            <v>709381.54879494198</v>
          </cell>
          <cell r="GT481">
            <v>704928.93246413895</v>
          </cell>
          <cell r="GU481">
            <v>683972.37095636094</v>
          </cell>
          <cell r="GV481">
            <v>697361.52478285995</v>
          </cell>
          <cell r="GW481">
            <v>676752.68002437497</v>
          </cell>
          <cell r="GX481">
            <v>576188.63855091995</v>
          </cell>
          <cell r="GY481">
            <v>442724.26326052699</v>
          </cell>
          <cell r="GZ481">
            <v>375114.65982251399</v>
          </cell>
          <cell r="HA481">
            <v>321510.67982639401</v>
          </cell>
          <cell r="HB481">
            <v>360400.42105644202</v>
          </cell>
          <cell r="HC481">
            <v>430836.935709816</v>
          </cell>
          <cell r="HD481">
            <v>477065.21539055399</v>
          </cell>
          <cell r="HE481">
            <v>545525.58151699998</v>
          </cell>
          <cell r="HF481">
            <v>610500.37138722301</v>
          </cell>
          <cell r="HG481">
            <v>684779.78464442003</v>
          </cell>
          <cell r="HH481">
            <v>719860.93549178005</v>
          </cell>
          <cell r="HI481">
            <v>731484.33706386504</v>
          </cell>
          <cell r="HJ481">
            <v>760238.35244737298</v>
          </cell>
          <cell r="HK481">
            <v>788755.02015708701</v>
          </cell>
          <cell r="HL481">
            <v>804132.34863852104</v>
          </cell>
          <cell r="HM481">
            <v>823775.52531276003</v>
          </cell>
          <cell r="HN481">
            <v>837589.61558553705</v>
          </cell>
          <cell r="HO481">
            <v>850392.83633736602</v>
          </cell>
          <cell r="HP481">
            <v>846762.63081348897</v>
          </cell>
          <cell r="HQ481">
            <v>871582.36762832198</v>
          </cell>
          <cell r="HR481">
            <v>896213.51047050697</v>
          </cell>
          <cell r="HS481">
            <v>923023.81678766396</v>
          </cell>
          <cell r="HT481">
            <v>940356.98288470705</v>
          </cell>
          <cell r="HU481">
            <v>966796.19085134997</v>
          </cell>
          <cell r="HV481">
            <v>1005070.03353849</v>
          </cell>
          <cell r="HW481">
            <v>1055199.6287084899</v>
          </cell>
          <cell r="HX481">
            <v>1090976.0167179599</v>
          </cell>
          <cell r="HY481">
            <v>1111380.1071138501</v>
          </cell>
          <cell r="HZ481">
            <v>1130445.3912342701</v>
          </cell>
          <cell r="IA481">
            <v>1150483.9611003599</v>
          </cell>
          <cell r="IB481">
            <v>1163423.89811917</v>
          </cell>
          <cell r="IC481">
            <v>1174712.0221629301</v>
          </cell>
          <cell r="ID481">
            <v>1188708.4750216301</v>
          </cell>
          <cell r="IE481">
            <v>1206289.0239114701</v>
          </cell>
          <cell r="IF481">
            <v>1218990.4491965601</v>
          </cell>
          <cell r="IG481">
            <v>1230941.0398592199</v>
          </cell>
          <cell r="IH481">
            <v>1246542.4524709799</v>
          </cell>
          <cell r="II481">
            <v>1266816.41393432</v>
          </cell>
          <cell r="IJ481">
            <v>1281500.6687112199</v>
          </cell>
          <cell r="IK481">
            <v>1295216.5935665499</v>
          </cell>
          <cell r="IL481">
            <v>1312938.00507579</v>
          </cell>
          <cell r="IM481">
            <v>1335691.6504657599</v>
          </cell>
          <cell r="IN481">
            <v>1351967.1822806799</v>
          </cell>
          <cell r="IO481">
            <v>1366991.5396567699</v>
          </cell>
          <cell r="IP481">
            <v>1386224.4242088101</v>
          </cell>
          <cell r="IQ481">
            <v>1410776.4662641101</v>
          </cell>
          <cell r="IR481">
            <v>1428285.7510635301</v>
          </cell>
          <cell r="IS481">
            <v>1444416.68374771</v>
          </cell>
          <cell r="IT481">
            <v>1464961.63217225</v>
          </cell>
          <cell r="IU481">
            <v>1490894.57482084</v>
          </cell>
          <cell r="IV481">
            <v>1509055.1911434301</v>
          </cell>
          <cell r="IW481">
            <v>1525420.5537198801</v>
          </cell>
          <cell r="IX481">
            <v>1545887.3199431601</v>
          </cell>
          <cell r="IY481">
            <v>1571494.8260797299</v>
          </cell>
          <cell r="IZ481">
            <v>1589452.7338135701</v>
          </cell>
          <cell r="JA481">
            <v>1605771.62229645</v>
          </cell>
          <cell r="JB481">
            <v>1626395.9414098801</v>
          </cell>
          <cell r="JC481">
            <v>1652431.1422256799</v>
          </cell>
          <cell r="JD481">
            <v>1670804.6884764601</v>
          </cell>
          <cell r="JE481">
            <v>1687578.7901043</v>
          </cell>
          <cell r="JF481">
            <v>1708852.2065671301</v>
          </cell>
          <cell r="JG481">
            <v>1735785.1109086699</v>
          </cell>
          <cell r="JH481">
            <v>1754847.99436649</v>
          </cell>
          <cell r="JI481">
            <v>1772306.7616942499</v>
          </cell>
          <cell r="JJ481">
            <v>1794527.7143615801</v>
          </cell>
          <cell r="JK481">
            <v>1822773.14645629</v>
          </cell>
          <cell r="JL481">
            <v>1842853.07313802</v>
          </cell>
          <cell r="JM481">
            <v>1861325.4220010899</v>
          </cell>
          <cell r="JN481">
            <v>1884936.0840328</v>
          </cell>
          <cell r="JO481">
            <v>1915057.64678156</v>
          </cell>
          <cell r="JP481">
            <v>1936535.25019529</v>
          </cell>
          <cell r="JQ481">
            <v>1956337.28048936</v>
          </cell>
          <cell r="JR481">
            <v>1981680.2877116399</v>
          </cell>
          <cell r="JS481">
            <v>2014024.51256981</v>
          </cell>
          <cell r="JT481">
            <v>2037078.30232499</v>
          </cell>
          <cell r="JU481">
            <v>2058312.5423232601</v>
          </cell>
          <cell r="JV481">
            <v>2085447.05051716</v>
          </cell>
          <cell r="JW481">
            <v>2120012.4368973798</v>
          </cell>
          <cell r="JX481">
            <v>2144596.5697497199</v>
          </cell>
          <cell r="JY481">
            <v>2167189.3073021802</v>
          </cell>
          <cell r="JZ481">
            <v>2195994.7702873698</v>
          </cell>
          <cell r="KA481">
            <v>2232610.0877184798</v>
          </cell>
          <cell r="KB481">
            <v>2258599.27961009</v>
          </cell>
          <cell r="KC481">
            <v>2282438.9515606798</v>
          </cell>
          <cell r="KD481">
            <v>2312785.1421504901</v>
          </cell>
          <cell r="KE481">
            <v>2351306.48076502</v>
          </cell>
          <cell r="KF481">
            <v>2378617.0246857</v>
          </cell>
          <cell r="KG481">
            <v>2403645.1786822998</v>
          </cell>
          <cell r="KH481">
            <v>2435481.4664783799</v>
          </cell>
          <cell r="KI481">
            <v>2475873.5009896802</v>
          </cell>
          <cell r="KJ481">
            <v>2504499.8078252198</v>
          </cell>
          <cell r="KK481">
            <v>2530727.5476752399</v>
          </cell>
          <cell r="KL481">
            <v>2564085.8652836499</v>
          </cell>
          <cell r="KM481">
            <v>2606407.7935077501</v>
          </cell>
          <cell r="KN481">
            <v>2636402.7864186</v>
          </cell>
          <cell r="KO481">
            <v>2663886.54871652</v>
          </cell>
          <cell r="KP481">
            <v>2698845.93101659</v>
          </cell>
          <cell r="KQ481">
            <v>2743204.1057657399</v>
          </cell>
          <cell r="KR481">
            <v>2774645.8174630501</v>
          </cell>
          <cell r="KS481">
            <v>2803458.2316499501</v>
          </cell>
          <cell r="KT481">
            <v>2840110.99968785</v>
          </cell>
          <cell r="KU481">
            <v>2886621.1579406802</v>
          </cell>
          <cell r="KV481">
            <v>2919590.0034189699</v>
          </cell>
          <cell r="KW481">
            <v>2949802.8871866302</v>
          </cell>
          <cell r="KX481">
            <v>2988237.73735076</v>
          </cell>
          <cell r="KY481">
            <v>3037009.0119606201</v>
          </cell>
          <cell r="KZ481">
            <v>3071579.9680267898</v>
          </cell>
          <cell r="LA481">
            <v>3103259.9707767898</v>
          </cell>
          <cell r="LB481">
            <v>3143559.3542957301</v>
          </cell>
          <cell r="LC481">
            <v>3194693.8395059598</v>
          </cell>
          <cell r="LD481">
            <v>3230937.7338167201</v>
          </cell>
          <cell r="LE481">
            <v>3264148.5942355199</v>
          </cell>
          <cell r="LF481">
            <v>3306392.4616539199</v>
          </cell>
          <cell r="LG481">
            <v>3359990.5741715799</v>
          </cell>
          <cell r="LH481">
            <v>3397978.0699118399</v>
          </cell>
          <cell r="LI481">
            <v>3432784.2538525402</v>
          </cell>
          <cell r="LJ481">
            <v>3477054.4720074399</v>
          </cell>
          <cell r="LK481">
            <v>3533220.1422499199</v>
          </cell>
          <cell r="LL481">
            <v>3573025.0637970599</v>
          </cell>
          <cell r="LM481">
            <v>3609494.4564379002</v>
          </cell>
          <cell r="LN481">
            <v>3655877.77375685</v>
          </cell>
          <cell r="LO481">
            <v>3714721.6541501102</v>
          </cell>
          <cell r="LP481">
            <v>3756422.8890609401</v>
          </cell>
          <cell r="LQ481">
            <v>3794628.2234442099</v>
          </cell>
          <cell r="LR481">
            <v>3843217.7371958499</v>
          </cell>
          <cell r="LS481">
            <v>3904858.68474838</v>
          </cell>
          <cell r="LT481">
            <v>3948540.9992895401</v>
          </cell>
          <cell r="LU481">
            <v>3988560.4188728901</v>
          </cell>
          <cell r="LV481">
            <v>4039456.0998137798</v>
          </cell>
          <cell r="LW481">
            <v>4104021.6462194398</v>
          </cell>
          <cell r="LX481">
            <v>4149775.9024326298</v>
          </cell>
          <cell r="LY481">
            <v>4191693.07307063</v>
          </cell>
          <cell r="LZ481">
            <v>4245001.8222267497</v>
          </cell>
          <cell r="MA481">
            <v>4312628.1616971297</v>
          </cell>
          <cell r="MB481">
            <v>4360551.2610285701</v>
          </cell>
          <cell r="MC481">
            <v>4404455.28594705</v>
          </cell>
          <cell r="MD481">
            <v>4460290.7966526803</v>
          </cell>
          <cell r="ME481">
            <v>4531122.5859582601</v>
          </cell>
          <cell r="MF481">
            <v>4581317.3170752795</v>
          </cell>
          <cell r="MG481">
            <v>4627302.5940688699</v>
          </cell>
          <cell r="MH481">
            <v>4685785.1733110901</v>
          </cell>
          <cell r="MI481">
            <v>4759975.3165690796</v>
          </cell>
          <cell r="MJ481">
            <v>4812550.2158158096</v>
          </cell>
          <cell r="MK481">
            <v>4860716.3250265904</v>
          </cell>
          <cell r="ML481">
            <v>4921972.7742979098</v>
          </cell>
          <cell r="MM481">
            <v>4999682.3051583301</v>
          </cell>
          <cell r="MN481">
            <v>5054751.59905791</v>
          </cell>
          <cell r="MO481">
            <v>5105203.2753812801</v>
          </cell>
          <cell r="MP481">
            <v>5169366.8879020996</v>
          </cell>
          <cell r="MQ481">
            <v>5250765.0065793702</v>
          </cell>
          <cell r="MR481">
            <v>5308448.6668035304</v>
          </cell>
          <cell r="MS481">
            <v>5361295.8758445103</v>
          </cell>
          <cell r="MT481">
            <v>5428506.5637841197</v>
          </cell>
          <cell r="MU481">
            <v>5513770.8343808698</v>
          </cell>
          <cell r="MV481">
            <v>5574194.7415395202</v>
          </cell>
          <cell r="MW481">
            <v>5629552.84985987</v>
          </cell>
          <cell r="MX481">
            <v>5699957.3836395899</v>
          </cell>
          <cell r="MY481">
            <v>5789274.0630110996</v>
          </cell>
          <cell r="MZ481">
            <v>5852570.2556881299</v>
          </cell>
          <cell r="NA481">
            <v>5910560.27175928</v>
          </cell>
          <cell r="NB481">
            <v>5984312.6001364598</v>
          </cell>
          <cell r="NC481">
            <v>6077877.0582795301</v>
          </cell>
          <cell r="ND481">
            <v>6144184.0395050803</v>
          </cell>
          <cell r="NE481">
            <v>6204932.9009431303</v>
          </cell>
          <cell r="NF481">
            <v>6282194.5227236496</v>
          </cell>
          <cell r="NG481">
            <v>6380211.7205868</v>
          </cell>
          <cell r="NH481">
            <v>6449674.7998856399</v>
          </cell>
          <cell r="NI481">
            <v>6513315.6892195595</v>
          </cell>
          <cell r="NJ481">
            <v>6594256.0570487697</v>
          </cell>
          <cell r="NK481">
            <v>6696941.0608295696</v>
          </cell>
          <cell r="NL481">
            <v>6769712.7197315004</v>
          </cell>
          <cell r="NM481">
            <v>6836385.3998885602</v>
          </cell>
          <cell r="NN481">
            <v>6921182.3472408</v>
          </cell>
          <cell r="NO481">
            <v>7028760.8699024301</v>
          </cell>
          <cell r="NP481">
            <v>7105001.1451356998</v>
          </cell>
          <cell r="NQ481">
            <v>7174852.3096660497</v>
          </cell>
          <cell r="NR481">
            <v>7263692.4949816205</v>
          </cell>
          <cell r="NS481">
            <v>7376401.4582155896</v>
          </cell>
          <cell r="NT481">
            <v>7456278.3391920896</v>
          </cell>
          <cell r="NU481">
            <v>7529461.9761974104</v>
          </cell>
          <cell r="NV481">
            <v>7622541.3462431198</v>
          </cell>
          <cell r="NW481">
            <v>7740629.47004853</v>
          </cell>
          <cell r="NX481">
            <v>7824319.3185449401</v>
          </cell>
          <cell r="NY481">
            <v>7900997.0972984498</v>
          </cell>
          <cell r="NZ481">
            <v>7998521.3819206096</v>
          </cell>
          <cell r="OA481">
            <v>8122249.81623632</v>
          </cell>
          <cell r="OB481">
            <v>8209937.8167020204</v>
          </cell>
          <cell r="OC481">
            <v>8290279.5023954697</v>
          </cell>
          <cell r="OD481">
            <v>8392464.7442906592</v>
          </cell>
          <cell r="OE481">
            <v>8522107.7432925608</v>
          </cell>
          <cell r="OF481">
            <v>8613988.3818049598</v>
          </cell>
          <cell r="OG481">
            <v>8698172.27499016</v>
          </cell>
          <cell r="OH481">
            <v>8805245.3890958093</v>
          </cell>
          <cell r="OI481">
            <v>8941091.0214831308</v>
          </cell>
          <cell r="OJ481">
            <v>9037368.5897499602</v>
          </cell>
          <cell r="OK481">
            <v>9125581.9889872596</v>
          </cell>
          <cell r="OL481">
            <v>9237781.3524659108</v>
          </cell>
          <cell r="OM481">
            <v>9380132.2521991506</v>
          </cell>
          <cell r="ON481">
            <v>9481021.38079115</v>
          </cell>
          <cell r="OO481">
            <v>9573461.0711300392</v>
          </cell>
          <cell r="OP481">
            <v>9691037.1422000397</v>
          </cell>
          <cell r="OQ481">
            <v>9840211.2874618694</v>
          </cell>
          <cell r="OR481">
            <v>9945937.4924973305</v>
          </cell>
          <cell r="OS481">
            <v>10042810.2427899</v>
          </cell>
          <cell r="OT481">
            <v>10166026.193890201</v>
          </cell>
          <cell r="OU481">
            <v>10322357.720008601</v>
          </cell>
          <cell r="OV481">
            <v>10433157.989969701</v>
          </cell>
          <cell r="OW481">
            <v>10534681.097829901</v>
          </cell>
          <cell r="OX481">
            <v>10663813.5045636</v>
          </cell>
          <cell r="OY481">
            <v>10827653.5451177</v>
          </cell>
          <cell r="OZ481">
            <v>10943776.8937633</v>
          </cell>
          <cell r="PA481">
            <v>11050178.6431517</v>
          </cell>
          <cell r="PB481">
            <v>11185518.012011999</v>
          </cell>
          <cell r="PC481">
            <v>11357235.3397191</v>
          </cell>
          <cell r="PD481">
            <v>11478943.280825701</v>
          </cell>
          <cell r="PE481">
            <v>11590463.434978699</v>
          </cell>
          <cell r="PF481">
            <v>11732314.944106201</v>
          </cell>
          <cell r="PG481">
            <v>11912297.0760663</v>
          </cell>
          <cell r="PH481">
            <v>12039864.518032299</v>
          </cell>
          <cell r="PI481">
            <v>12156755.219612399</v>
          </cell>
          <cell r="PJ481">
            <v>12305439.925725101</v>
          </cell>
          <cell r="PK481">
            <v>12494094.6780299</v>
          </cell>
          <cell r="PL481">
            <v>12627811.0094295</v>
          </cell>
          <cell r="PM481">
            <v>12750337.737495501</v>
          </cell>
          <cell r="PN481">
            <v>12906193.723641001</v>
          </cell>
          <cell r="PO481">
            <v>13103950.5665396</v>
          </cell>
          <cell r="PP481">
            <v>13244120.543575499</v>
          </cell>
          <cell r="PQ481">
            <v>13372562.8656631</v>
          </cell>
          <cell r="PR481">
            <v>13535946.1381163</v>
          </cell>
          <cell r="PS481">
            <v>13743257.2930639</v>
          </cell>
          <cell r="PT481">
            <v>13890201.815517301</v>
          </cell>
          <cell r="PU481">
            <v>14024854.1204262</v>
          </cell>
          <cell r="PV481">
            <v>14196139.5882622</v>
          </cell>
          <cell r="PW481">
            <v>14413481.3264428</v>
          </cell>
          <cell r="PX481">
            <v>14567538.3650965</v>
          </cell>
          <cell r="PY481">
            <v>14708710.655407799</v>
          </cell>
          <cell r="PZ481">
            <v>14888292.943825301</v>
          </cell>
          <cell r="QA481">
            <v>15116166.2162835</v>
          </cell>
          <cell r="QB481">
            <v>15277690.933298999</v>
          </cell>
          <cell r="QC481">
            <v>15425708.751158699</v>
          </cell>
          <cell r="QD481">
            <v>15614002.277136501</v>
          </cell>
          <cell r="QE481">
            <v>15852933.7369639</v>
          </cell>
          <cell r="QF481">
            <v>16022300.1884868</v>
          </cell>
          <cell r="QG481">
            <v>16177506.857127801</v>
          </cell>
          <cell r="QH481">
            <v>16374948.335644299</v>
          </cell>
          <cell r="QI481">
            <v>16625490.623982601</v>
          </cell>
          <cell r="QJ481">
            <v>16803088.465276901</v>
          </cell>
          <cell r="QK481">
            <v>16965838.664542299</v>
          </cell>
          <cell r="QL481">
            <v>17172876.5887785</v>
          </cell>
          <cell r="QM481">
            <v>17435597.221381102</v>
          </cell>
          <cell r="QN481">
            <v>17621829.2407915</v>
          </cell>
          <cell r="QO481">
            <v>17792494.037384</v>
          </cell>
          <cell r="QP481">
            <v>18009604.468867499</v>
          </cell>
          <cell r="QQ481">
            <v>18285113.586293299</v>
          </cell>
          <cell r="QR481">
            <v>18480416.664751701</v>
          </cell>
          <cell r="QS481">
            <v>18659400.100182001</v>
          </cell>
          <cell r="QT481">
            <v>18887100.987283599</v>
          </cell>
          <cell r="QU481">
            <v>19176059.7727945</v>
          </cell>
          <cell r="QV481">
            <v>19380904.669998702</v>
          </cell>
          <cell r="QW481">
            <v>19568639.455026001</v>
          </cell>
          <cell r="QX481">
            <v>19807482.2041777</v>
          </cell>
          <cell r="QY481">
            <v>20110590.881636299</v>
          </cell>
          <cell r="QZ481">
            <v>20325474.016603801</v>
          </cell>
          <cell r="RA481">
            <v>20522415.042390302</v>
          </cell>
          <cell r="RB481">
            <v>20772978.5385352</v>
          </cell>
          <cell r="RC481">
            <v>21090972.761127301</v>
          </cell>
          <cell r="RD481">
            <v>21316417.145372398</v>
          </cell>
          <cell r="RE481">
            <v>21523045.806251802</v>
          </cell>
          <cell r="RF481">
            <v>21785945.745261598</v>
          </cell>
          <cell r="RG481">
            <v>22119611.0339012</v>
          </cell>
          <cell r="RH481">
            <v>22356175.8305839</v>
          </cell>
          <cell r="RI481">
            <v>22573005.210129999</v>
          </cell>
          <cell r="RJ481">
            <v>22848891.933066901</v>
          </cell>
          <cell r="RK481">
            <v>23199045.407345101</v>
          </cell>
          <cell r="RL481">
            <v>23447301.184521001</v>
          </cell>
          <cell r="RM481">
            <v>23674847.633333899</v>
          </cell>
          <cell r="RN481">
            <v>23964382.246281501</v>
          </cell>
          <cell r="RO481">
            <v>24331900.074239701</v>
          </cell>
          <cell r="RP481">
            <v>24592516.305833999</v>
          </cell>
          <cell r="RQ481">
            <v>24831437.926597498</v>
          </cell>
          <cell r="RR481">
            <v>25135461.918680001</v>
          </cell>
          <cell r="RS481">
            <v>25521268.0977601</v>
          </cell>
          <cell r="RT481">
            <v>25794724.5700351</v>
          </cell>
          <cell r="RU481">
            <v>26045279.971857399</v>
          </cell>
          <cell r="RV481">
            <v>26363988.8878421</v>
          </cell>
          <cell r="RW481">
            <v>26768484.226197299</v>
          </cell>
          <cell r="RX481">
            <v>27055315.167385299</v>
          </cell>
          <cell r="RY481">
            <v>27318308.832897902</v>
          </cell>
          <cell r="RZ481">
            <v>27653106.954210401</v>
          </cell>
          <cell r="SA481">
            <v>28078302.093908802</v>
          </cell>
          <cell r="SB481">
            <v>28379976.873204999</v>
          </cell>
          <cell r="SC481">
            <v>28656692.2253104</v>
          </cell>
          <cell r="SD481">
            <v>29009046.6280264</v>
          </cell>
          <cell r="SE481">
            <v>29456595.401518799</v>
          </cell>
          <cell r="SF481">
            <v>29774140.8091936</v>
          </cell>
          <cell r="SG481">
            <v>30065399.393953901</v>
          </cell>
          <cell r="SH481">
            <v>30436224.6173888</v>
          </cell>
          <cell r="SI481">
            <v>30907144.767140102</v>
          </cell>
          <cell r="SJ481">
            <v>31241192.7890549</v>
          </cell>
          <cell r="SK481">
            <v>31547505.6115412</v>
          </cell>
          <cell r="SL481">
            <v>31937395.5242525</v>
          </cell>
          <cell r="SM481">
            <v>32432416.352505598</v>
          </cell>
          <cell r="SN481">
            <v>32783500.744120602</v>
          </cell>
          <cell r="SO481">
            <v>33105390.408394799</v>
          </cell>
          <cell r="SP481">
            <v>33515034.974771999</v>
          </cell>
          <cell r="SQ481">
            <v>34034978.466838501</v>
          </cell>
          <cell r="SR481">
            <v>34403537.0572218</v>
          </cell>
          <cell r="SS481">
            <v>34741150.258145399</v>
          </cell>
          <cell r="ST481">
            <v>35170252.259160198</v>
          </cell>
          <cell r="SU481">
            <v>35713963.344822101</v>
          </cell>
          <cell r="SV481">
            <v>36098552.879658997</v>
          </cell>
          <cell r="SW481">
            <v>36450025.019295096</v>
          </cell>
          <cell r="SX481">
            <v>36895832.575756401</v>
          </cell>
          <cell r="SY481">
            <v>37460305.802394502</v>
          </cell>
          <cell r="SZ481">
            <v>37860140.663082004</v>
          </cell>
          <cell r="TA481">
            <v>38226425.76032</v>
          </cell>
          <cell r="TB481">
            <v>38689527.288407996</v>
          </cell>
          <cell r="TC481">
            <v>39259460.942480199</v>
          </cell>
          <cell r="TD481">
            <v>39641025.055386998</v>
          </cell>
          <cell r="TE481">
            <v>39961459.055607498</v>
          </cell>
          <cell r="TF481">
            <v>40327961.9135345</v>
          </cell>
        </row>
        <row r="482">
          <cell r="A482" t="str">
            <v>IMPN_A</v>
          </cell>
          <cell r="B482" t="str">
            <v>impn_a = impn+impn(-1)+impn(-2)+impn(-3)</v>
          </cell>
          <cell r="C482" t="str">
            <v>Scalar TS</v>
          </cell>
          <cell r="D482" t="str">
            <v>Numeric</v>
          </cell>
          <cell r="E482" t="str">
            <v>NA</v>
          </cell>
          <cell r="F482" t="str">
            <v>NA</v>
          </cell>
          <cell r="G482" t="str">
            <v>NA</v>
          </cell>
          <cell r="H482">
            <v>198.14802169653399</v>
          </cell>
          <cell r="I482">
            <v>211.904643399386</v>
          </cell>
          <cell r="J482">
            <v>233.64127983041499</v>
          </cell>
          <cell r="K482">
            <v>241.71215870730899</v>
          </cell>
          <cell r="L482">
            <v>255.668367598272</v>
          </cell>
          <cell r="M482">
            <v>264.84378675552603</v>
          </cell>
          <cell r="N482">
            <v>265.19828374913999</v>
          </cell>
          <cell r="O482">
            <v>274.084485436607</v>
          </cell>
          <cell r="P482">
            <v>269.56995732583903</v>
          </cell>
          <cell r="Q482">
            <v>295.86756290711998</v>
          </cell>
          <cell r="R482">
            <v>320.18331448375102</v>
          </cell>
          <cell r="S482">
            <v>352.41613425962402</v>
          </cell>
          <cell r="T482">
            <v>386.72610843568401</v>
          </cell>
          <cell r="U482">
            <v>414.83281537840298</v>
          </cell>
          <cell r="V482">
            <v>470.48651410697198</v>
          </cell>
          <cell r="W482">
            <v>539.85517802567904</v>
          </cell>
          <cell r="X482">
            <v>615.39718583839499</v>
          </cell>
          <cell r="Y482">
            <v>703.29289913586194</v>
          </cell>
          <cell r="Z482">
            <v>773.34851198780405</v>
          </cell>
          <cell r="AA482">
            <v>822.55384427464901</v>
          </cell>
          <cell r="AB482">
            <v>890.00395103653898</v>
          </cell>
          <cell r="AC482">
            <v>902.11568046893001</v>
          </cell>
          <cell r="AD482">
            <v>924.26233403808101</v>
          </cell>
          <cell r="AE482">
            <v>967.41850747683998</v>
          </cell>
          <cell r="AF482">
            <v>1026.8036528483799</v>
          </cell>
          <cell r="AG482">
            <v>1106.26425856732</v>
          </cell>
          <cell r="AH482">
            <v>1212.4730198145201</v>
          </cell>
          <cell r="AI482">
            <v>1354.82780581726</v>
          </cell>
          <cell r="AJ482">
            <v>1462.6890061177801</v>
          </cell>
          <cell r="AK482">
            <v>1618.06500601688</v>
          </cell>
          <cell r="AL482">
            <v>1804.34091269746</v>
          </cell>
          <cell r="AM482">
            <v>1979.68062406114</v>
          </cell>
          <cell r="AN482">
            <v>2258.5046499421801</v>
          </cell>
          <cell r="AO482">
            <v>2466.31535458802</v>
          </cell>
          <cell r="AP482">
            <v>2716.0164828337902</v>
          </cell>
          <cell r="AQ482">
            <v>3212.33752845566</v>
          </cell>
          <cell r="AR482">
            <v>3657.7298768689002</v>
          </cell>
          <cell r="AS482">
            <v>4099.1696013105602</v>
          </cell>
          <cell r="AT482">
            <v>4793.7336452739701</v>
          </cell>
          <cell r="AU482">
            <v>5264.5968301344801</v>
          </cell>
          <cell r="AV482">
            <v>5689.5781725572997</v>
          </cell>
          <cell r="AW482">
            <v>6205.2673371473602</v>
          </cell>
          <cell r="AX482">
            <v>6956.0786913268003</v>
          </cell>
          <cell r="AY482">
            <v>7790.7896226130697</v>
          </cell>
          <cell r="AZ482">
            <v>8999.9694232215807</v>
          </cell>
          <cell r="BA482">
            <v>9820.37449844191</v>
          </cell>
          <cell r="BB482">
            <v>11169.4683685621</v>
          </cell>
          <cell r="BC482">
            <v>12814.224285521401</v>
          </cell>
          <cell r="BD482">
            <v>14442.698172419299</v>
          </cell>
          <cell r="BE482">
            <v>16281.0800411582</v>
          </cell>
          <cell r="BF482">
            <v>18664.403590321199</v>
          </cell>
          <cell r="BG482">
            <v>22316.149828818099</v>
          </cell>
          <cell r="BH482">
            <v>25484.694329530401</v>
          </cell>
          <cell r="BI482">
            <v>28090.675473925599</v>
          </cell>
          <cell r="BJ482">
            <v>31073.998455069599</v>
          </cell>
          <cell r="BK482">
            <v>32228.834305966298</v>
          </cell>
          <cell r="BL482">
            <v>34140.479394165202</v>
          </cell>
          <cell r="BM482">
            <v>37518.596027268002</v>
          </cell>
          <cell r="BN482">
            <v>40687.897457209801</v>
          </cell>
          <cell r="BO482">
            <v>45022.473857383098</v>
          </cell>
          <cell r="BP482">
            <v>49058.814260375002</v>
          </cell>
          <cell r="BQ482">
            <v>49839.734679642002</v>
          </cell>
          <cell r="BR482">
            <v>51400.953673058597</v>
          </cell>
          <cell r="BS482">
            <v>54170.637129197101</v>
          </cell>
          <cell r="BT482">
            <v>56294.713414221696</v>
          </cell>
          <cell r="BU482">
            <v>59597.721874442403</v>
          </cell>
          <cell r="BV482">
            <v>64733.8632131458</v>
          </cell>
          <cell r="BW482">
            <v>69160.426948367094</v>
          </cell>
          <cell r="BX482">
            <v>74531.467154619502</v>
          </cell>
          <cell r="BY482">
            <v>76634.138838415194</v>
          </cell>
          <cell r="BZ482">
            <v>79265.475940836201</v>
          </cell>
          <cell r="CA482">
            <v>81980.922205518698</v>
          </cell>
          <cell r="CB482">
            <v>84772.707865222794</v>
          </cell>
          <cell r="CC482">
            <v>87123.447344503395</v>
          </cell>
          <cell r="CD482">
            <v>93001.525841650495</v>
          </cell>
          <cell r="CE482">
            <v>95111.208595152697</v>
          </cell>
          <cell r="CF482">
            <v>100028.20291943599</v>
          </cell>
          <cell r="CG482">
            <v>104089.787576685</v>
          </cell>
          <cell r="CH482">
            <v>112432.437515222</v>
          </cell>
          <cell r="CI482">
            <v>117239.152773949</v>
          </cell>
          <cell r="CJ482">
            <v>120512.691246523</v>
          </cell>
          <cell r="CK482">
            <v>124268.857885789</v>
          </cell>
          <cell r="CL482">
            <v>127480.793555457</v>
          </cell>
          <cell r="CM482">
            <v>130722.00935899399</v>
          </cell>
          <cell r="CN482">
            <v>131102.13012747499</v>
          </cell>
          <cell r="CO482">
            <v>130294.11108241801</v>
          </cell>
          <cell r="CP482">
            <v>123150.090182334</v>
          </cell>
          <cell r="CQ482">
            <v>120220.14363070999</v>
          </cell>
          <cell r="CR482">
            <v>122363.05846878</v>
          </cell>
          <cell r="CS482">
            <v>122157.04652672001</v>
          </cell>
          <cell r="CT482">
            <v>120771.45477097901</v>
          </cell>
          <cell r="CU482">
            <v>122684.03696985501</v>
          </cell>
          <cell r="CV482">
            <v>123053.43409183501</v>
          </cell>
          <cell r="CW482">
            <v>124925.635748377</v>
          </cell>
          <cell r="CX482">
            <v>129223.29189362501</v>
          </cell>
          <cell r="CY482">
            <v>131445.53608164299</v>
          </cell>
          <cell r="CZ482">
            <v>135253.414942267</v>
          </cell>
          <cell r="DA482">
            <v>140479.41947120399</v>
          </cell>
          <cell r="DB482">
            <v>142442.49610994899</v>
          </cell>
          <cell r="DC482">
            <v>143816.019555932</v>
          </cell>
          <cell r="DD482">
            <v>145391.29999999999</v>
          </cell>
          <cell r="DE482">
            <v>149214.29999999999</v>
          </cell>
          <cell r="DF482">
            <v>156539.20000000001</v>
          </cell>
          <cell r="DG482">
            <v>166074</v>
          </cell>
          <cell r="DH482">
            <v>174354.3</v>
          </cell>
          <cell r="DI482">
            <v>177198.48830296</v>
          </cell>
          <cell r="DJ482">
            <v>181395.00996691201</v>
          </cell>
          <cell r="DK482">
            <v>185386.03196410101</v>
          </cell>
          <cell r="DL482">
            <v>188236.56316943601</v>
          </cell>
          <cell r="DM482">
            <v>202858.452747234</v>
          </cell>
          <cell r="DN482">
            <v>212727.783095741</v>
          </cell>
          <cell r="DO482">
            <v>224268.86444794299</v>
          </cell>
          <cell r="DP482">
            <v>229988.63167899501</v>
          </cell>
          <cell r="DQ482">
            <v>227014.965443155</v>
          </cell>
          <cell r="DR482">
            <v>234274.61466242699</v>
          </cell>
          <cell r="DS482">
            <v>237065.94702767101</v>
          </cell>
          <cell r="DT482">
            <v>240221.17386913899</v>
          </cell>
          <cell r="DU482">
            <v>246174.26171557599</v>
          </cell>
          <cell r="DV482">
            <v>252588.238194153</v>
          </cell>
          <cell r="DW482">
            <v>262219.00534102198</v>
          </cell>
          <cell r="DX482">
            <v>276793.49275970302</v>
          </cell>
          <cell r="DY482">
            <v>293517.92471846298</v>
          </cell>
          <cell r="DZ482">
            <v>296414.90382178698</v>
          </cell>
          <cell r="EA482">
            <v>305779.50948360399</v>
          </cell>
          <cell r="EB482">
            <v>303211.192593702</v>
          </cell>
          <cell r="EC482">
            <v>299703.927650092</v>
          </cell>
          <cell r="ED482">
            <v>299851.22183913301</v>
          </cell>
          <cell r="EE482">
            <v>291487.08029065002</v>
          </cell>
          <cell r="EF482">
            <v>289697.02825347299</v>
          </cell>
          <cell r="EG482">
            <v>286624.72416121798</v>
          </cell>
          <cell r="EH482">
            <v>289836.83851872798</v>
          </cell>
          <cell r="EI482">
            <v>302207.15271792503</v>
          </cell>
          <cell r="EJ482">
            <v>311915.79810187197</v>
          </cell>
          <cell r="EK482">
            <v>323510.276095115</v>
          </cell>
          <cell r="EL482">
            <v>342392.71356189501</v>
          </cell>
          <cell r="EM482">
            <v>351823.40007431898</v>
          </cell>
          <cell r="EN482">
            <v>368972.91229529399</v>
          </cell>
          <cell r="EO482">
            <v>384661.44666138402</v>
          </cell>
          <cell r="EP482">
            <v>402860.27426583599</v>
          </cell>
          <cell r="EQ482">
            <v>427765.007158108</v>
          </cell>
          <cell r="ER482">
            <v>446778.81051302102</v>
          </cell>
          <cell r="ES482">
            <v>473581.74112984497</v>
          </cell>
          <cell r="ET482">
            <v>512108.44956698298</v>
          </cell>
          <cell r="EU482">
            <v>538780.57076490996</v>
          </cell>
          <cell r="EV482">
            <v>577687.22366204998</v>
          </cell>
          <cell r="EW482">
            <v>585063.40256261604</v>
          </cell>
          <cell r="EX482">
            <v>580793.40616510401</v>
          </cell>
          <cell r="EY482">
            <v>578350.85101821006</v>
          </cell>
          <cell r="EZ482">
            <v>580172.97107821901</v>
          </cell>
          <cell r="FA482">
            <v>598870.868170214</v>
          </cell>
          <cell r="FB482">
            <v>631069.15960412601</v>
          </cell>
          <cell r="FC482">
            <v>672597.37957180897</v>
          </cell>
          <cell r="FD482">
            <v>673804.33015628404</v>
          </cell>
          <cell r="FE482">
            <v>665346.42693284201</v>
          </cell>
          <cell r="FF482">
            <v>647776.91761716804</v>
          </cell>
          <cell r="FG482">
            <v>642920.79137634998</v>
          </cell>
          <cell r="FH482">
            <v>661533.421733959</v>
          </cell>
          <cell r="FI482">
            <v>688841.88177247904</v>
          </cell>
          <cell r="FJ482">
            <v>701914.60854436201</v>
          </cell>
          <cell r="FK482">
            <v>698611.16192769597</v>
          </cell>
          <cell r="FL482">
            <v>704327.91011061403</v>
          </cell>
          <cell r="FM482">
            <v>715927.44925800804</v>
          </cell>
          <cell r="FN482">
            <v>743756.97023184004</v>
          </cell>
          <cell r="FO482">
            <v>784435.12763221306</v>
          </cell>
          <cell r="FP482">
            <v>827138.934336912</v>
          </cell>
          <cell r="FQ482">
            <v>861814.56642634002</v>
          </cell>
          <cell r="FR482">
            <v>901405.605544538</v>
          </cell>
          <cell r="FS482">
            <v>908040.35569769202</v>
          </cell>
          <cell r="FT482">
            <v>907069.845098941</v>
          </cell>
          <cell r="FU482">
            <v>902719.84009641397</v>
          </cell>
          <cell r="FV482">
            <v>885609.21311331296</v>
          </cell>
          <cell r="FW482">
            <v>891196.68021030596</v>
          </cell>
          <cell r="FX482">
            <v>897239.27614832902</v>
          </cell>
          <cell r="FY482">
            <v>898701.45985202305</v>
          </cell>
          <cell r="FZ482">
            <v>907401.54249012296</v>
          </cell>
          <cell r="GA482">
            <v>932956.31753821997</v>
          </cell>
          <cell r="GB482">
            <v>941918.21394087002</v>
          </cell>
          <cell r="GC482">
            <v>970039.06028912298</v>
          </cell>
          <cell r="GD482">
            <v>1004110.3717412</v>
          </cell>
          <cell r="GE482">
            <v>1002270.10098032</v>
          </cell>
          <cell r="GF482">
            <v>1020620.27493587</v>
          </cell>
          <cell r="GG482">
            <v>1026286.51735759</v>
          </cell>
          <cell r="GH482">
            <v>1033202.99330826</v>
          </cell>
          <cell r="GI482">
            <v>1040824.2052245</v>
          </cell>
          <cell r="GJ482">
            <v>1026148.95503979</v>
          </cell>
          <cell r="GK482">
            <v>1012800.32889781</v>
          </cell>
          <cell r="GL482">
            <v>1020247.9016578</v>
          </cell>
          <cell r="GM482">
            <v>1041626.96493676</v>
          </cell>
          <cell r="GN482">
            <v>1089721.25350293</v>
          </cell>
          <cell r="GO482">
            <v>1122473.1906998199</v>
          </cell>
          <cell r="GP482">
            <v>1154231.9091108199</v>
          </cell>
          <cell r="GQ482">
            <v>1188894.29283064</v>
          </cell>
          <cell r="GR482">
            <v>1227719.2484817</v>
          </cell>
          <cell r="GS482">
            <v>1239723.60991033</v>
          </cell>
          <cell r="GT482">
            <v>1240027.58254311</v>
          </cell>
          <cell r="GU482">
            <v>1235472.8454617001</v>
          </cell>
          <cell r="GV482">
            <v>1196889.9018419699</v>
          </cell>
          <cell r="GW482">
            <v>1187136.4267734301</v>
          </cell>
          <cell r="GX482">
            <v>1102681.7705397201</v>
          </cell>
          <cell r="GY482">
            <v>1046410.8003214099</v>
          </cell>
          <cell r="GZ482">
            <v>1008999.9286143699</v>
          </cell>
          <cell r="HA482">
            <v>981562.61416532099</v>
          </cell>
          <cell r="HB482">
            <v>1036594.64044995</v>
          </cell>
          <cell r="HC482">
            <v>1085154.0689873099</v>
          </cell>
          <cell r="HD482">
            <v>1154707.25561187</v>
          </cell>
          <cell r="HE482">
            <v>1221429.25627895</v>
          </cell>
          <cell r="HF482">
            <v>1275859.87957749</v>
          </cell>
          <cell r="HG482">
            <v>1340871.3857678401</v>
          </cell>
          <cell r="HH482">
            <v>1386648.6554852501</v>
          </cell>
          <cell r="HI482">
            <v>1412092.5537224701</v>
          </cell>
          <cell r="HJ482">
            <v>1434375.8765153701</v>
          </cell>
          <cell r="HK482">
            <v>1460867.2804123701</v>
          </cell>
          <cell r="HL482">
            <v>1499554.7459066999</v>
          </cell>
          <cell r="HM482">
            <v>1523366.5518473201</v>
          </cell>
          <cell r="HN482">
            <v>1557097.1204307701</v>
          </cell>
          <cell r="HO482">
            <v>1560528.7349185201</v>
          </cell>
          <cell r="HP482">
            <v>1550455.526718</v>
          </cell>
          <cell r="HQ482">
            <v>1572866.1372412301</v>
          </cell>
          <cell r="HR482">
            <v>1594700.4547796</v>
          </cell>
          <cell r="HS482">
            <v>1621208.0098857</v>
          </cell>
          <cell r="HT482">
            <v>1642633.8741603801</v>
          </cell>
          <cell r="HU482">
            <v>1669855.84026023</v>
          </cell>
          <cell r="HV482">
            <v>1704422.07262358</v>
          </cell>
          <cell r="HW482">
            <v>1739523.362339</v>
          </cell>
          <cell r="HX482">
            <v>1767800.16132621</v>
          </cell>
          <cell r="HY482">
            <v>1790790.6201962901</v>
          </cell>
          <cell r="HZ482">
            <v>1816716.9301151901</v>
          </cell>
          <cell r="IA482">
            <v>1843191.0459996001</v>
          </cell>
          <cell r="IB482">
            <v>1865464.7606259</v>
          </cell>
          <cell r="IC482">
            <v>1882147.3171615</v>
          </cell>
          <cell r="ID482">
            <v>1905020.9483835001</v>
          </cell>
          <cell r="IE482">
            <v>1928786.08399703</v>
          </cell>
          <cell r="IF482">
            <v>1950833.5056187999</v>
          </cell>
          <cell r="IG482">
            <v>1973008.1714978199</v>
          </cell>
          <cell r="IH482">
            <v>2001217.9280940201</v>
          </cell>
          <cell r="II482">
            <v>2030276.08382313</v>
          </cell>
          <cell r="IJ482">
            <v>2057439.8097667501</v>
          </cell>
          <cell r="IK482">
            <v>2083710.55123312</v>
          </cell>
          <cell r="IL482">
            <v>2115149.7431918401</v>
          </cell>
          <cell r="IM482">
            <v>2147241.06638022</v>
          </cell>
          <cell r="IN482">
            <v>2177645.78404747</v>
          </cell>
          <cell r="IO482">
            <v>2206696.5643499298</v>
          </cell>
          <cell r="IP482">
            <v>2240767.6750373701</v>
          </cell>
          <cell r="IQ482">
            <v>2275472.8780088099</v>
          </cell>
          <cell r="IR482">
            <v>2308648.1220688098</v>
          </cell>
          <cell r="IS482">
            <v>2340152.4738717</v>
          </cell>
          <cell r="IT482">
            <v>2376564.2868966698</v>
          </cell>
          <cell r="IU482">
            <v>2413243.6616139198</v>
          </cell>
          <cell r="IV482">
            <v>2447947.4396703201</v>
          </cell>
          <cell r="IW482">
            <v>2480324.3851001202</v>
          </cell>
          <cell r="IX482">
            <v>2517327.0803735601</v>
          </cell>
          <cell r="IY482">
            <v>2554665.3127649901</v>
          </cell>
          <cell r="IZ482">
            <v>2590451.6758372998</v>
          </cell>
          <cell r="JA482">
            <v>2624146.2283826098</v>
          </cell>
          <cell r="JB482">
            <v>2662855.01577899</v>
          </cell>
          <cell r="JC482">
            <v>2702039.0858587599</v>
          </cell>
          <cell r="JD482">
            <v>2739727.50861183</v>
          </cell>
          <cell r="JE482">
            <v>2775104.5748889698</v>
          </cell>
          <cell r="JF482">
            <v>2815589.0725237001</v>
          </cell>
          <cell r="JG482">
            <v>2856470.4096626099</v>
          </cell>
          <cell r="JH482">
            <v>2895721.4094857802</v>
          </cell>
          <cell r="JI482">
            <v>2932427.1671385402</v>
          </cell>
          <cell r="JJ482">
            <v>2974252.8895534999</v>
          </cell>
          <cell r="JK482">
            <v>3016411.9877520199</v>
          </cell>
          <cell r="JL482">
            <v>3056742.8832443701</v>
          </cell>
          <cell r="JM482">
            <v>3094532.4326705299</v>
          </cell>
          <cell r="JN482">
            <v>3137622.1738109398</v>
          </cell>
          <cell r="JO482">
            <v>3181179.5343108</v>
          </cell>
          <cell r="JP482">
            <v>3222814.5746809598</v>
          </cell>
          <cell r="JQ482">
            <v>3261977.9187674099</v>
          </cell>
          <cell r="JR482">
            <v>3306730.7731179302</v>
          </cell>
          <cell r="JS482">
            <v>3352125.1263119299</v>
          </cell>
          <cell r="JT482">
            <v>3395512.83851445</v>
          </cell>
          <cell r="JU482">
            <v>3436435.2910795701</v>
          </cell>
          <cell r="JV482">
            <v>3483260.53548487</v>
          </cell>
          <cell r="JW482">
            <v>3530848.4033428002</v>
          </cell>
          <cell r="JX482">
            <v>3576324.2292823899</v>
          </cell>
          <cell r="JY482">
            <v>3619258.7629888998</v>
          </cell>
          <cell r="JZ482">
            <v>3668403.3622137699</v>
          </cell>
          <cell r="KA482">
            <v>3718375.9582860498</v>
          </cell>
          <cell r="KB482">
            <v>3766120.1991057601</v>
          </cell>
          <cell r="KC482">
            <v>3811196.6770904199</v>
          </cell>
          <cell r="KD482">
            <v>3862788.13781382</v>
          </cell>
          <cell r="KE482">
            <v>3915245.6086302702</v>
          </cell>
          <cell r="KF482">
            <v>3965359.0946834502</v>
          </cell>
          <cell r="KG482">
            <v>4012660.62132423</v>
          </cell>
          <cell r="KH482">
            <v>4066792.3003296498</v>
          </cell>
          <cell r="KI482">
            <v>4121824.72589086</v>
          </cell>
          <cell r="KJ482">
            <v>4174400.6712753298</v>
          </cell>
          <cell r="KK482">
            <v>4224018.1230563503</v>
          </cell>
          <cell r="KL482">
            <v>4280799.0522344597</v>
          </cell>
          <cell r="KM482">
            <v>4338521.3020943003</v>
          </cell>
          <cell r="KN482">
            <v>4393673.2058284702</v>
          </cell>
          <cell r="KO482">
            <v>4445718.6191844996</v>
          </cell>
          <cell r="KP482">
            <v>4505279.8151406702</v>
          </cell>
          <cell r="KQ482">
            <v>4565827.72438653</v>
          </cell>
          <cell r="KR482">
            <v>4623684.6348324101</v>
          </cell>
          <cell r="KS482">
            <v>4678281.5752258599</v>
          </cell>
          <cell r="KT482">
            <v>4740763.4446570501</v>
          </cell>
          <cell r="KU482">
            <v>4804279.0718012797</v>
          </cell>
          <cell r="KV482">
            <v>4864973.8018109798</v>
          </cell>
          <cell r="KW482">
            <v>4922246.8030923298</v>
          </cell>
          <cell r="KX482">
            <v>4987789.2876585601</v>
          </cell>
          <cell r="KY482">
            <v>5054412.80397096</v>
          </cell>
          <cell r="KZ482">
            <v>5118076.7088963296</v>
          </cell>
          <cell r="LA482">
            <v>5178148.3305819398</v>
          </cell>
          <cell r="LB482">
            <v>5246889.6929481998</v>
          </cell>
          <cell r="LC482">
            <v>5316759.9982496798</v>
          </cell>
          <cell r="LD482">
            <v>5383524.6776166698</v>
          </cell>
          <cell r="LE482">
            <v>5446518.2723356402</v>
          </cell>
          <cell r="LF482">
            <v>5518598.9810846904</v>
          </cell>
          <cell r="LG482">
            <v>5591858.2257221397</v>
          </cell>
          <cell r="LH482">
            <v>5661859.7186159398</v>
          </cell>
          <cell r="LI482">
            <v>5727903.5407407796</v>
          </cell>
          <cell r="LJ482">
            <v>5803470.6680528196</v>
          </cell>
          <cell r="LK482">
            <v>5880268.4465816198</v>
          </cell>
          <cell r="LL482">
            <v>5953650.6321821101</v>
          </cell>
          <cell r="LM482">
            <v>6022880.7471803604</v>
          </cell>
          <cell r="LN482">
            <v>6102090.7355911201</v>
          </cell>
          <cell r="LO482">
            <v>6182586.4539558301</v>
          </cell>
          <cell r="LP482">
            <v>6259502.7702350002</v>
          </cell>
          <cell r="LQ482">
            <v>6332064.3833707301</v>
          </cell>
          <cell r="LR482">
            <v>6415084.17162205</v>
          </cell>
          <cell r="LS482">
            <v>6499447.9133886797</v>
          </cell>
          <cell r="LT482">
            <v>6580061.8980492502</v>
          </cell>
          <cell r="LU482">
            <v>6656109.72212933</v>
          </cell>
          <cell r="LV482">
            <v>6743117.0069383699</v>
          </cell>
          <cell r="LW482">
            <v>6831529.7056758199</v>
          </cell>
          <cell r="LX482">
            <v>6916015.0857562805</v>
          </cell>
          <cell r="LY482">
            <v>6995713.3876370098</v>
          </cell>
          <cell r="LZ482">
            <v>7086896.6570273796</v>
          </cell>
          <cell r="MA482">
            <v>7179550.1236071903</v>
          </cell>
          <cell r="MB482">
            <v>7268090.8661630498</v>
          </cell>
          <cell r="MC482">
            <v>7351613.5091105597</v>
          </cell>
          <cell r="MD482">
            <v>7447172.1139147803</v>
          </cell>
          <cell r="ME482">
            <v>7544269.1164500499</v>
          </cell>
          <cell r="MF482">
            <v>7637059.55471435</v>
          </cell>
          <cell r="MG482">
            <v>7724590.1130828001</v>
          </cell>
          <cell r="MH482">
            <v>7824734.4224578701</v>
          </cell>
          <cell r="MI482">
            <v>7926488.8452671496</v>
          </cell>
          <cell r="MJ482">
            <v>8023733.87631224</v>
          </cell>
          <cell r="MK482">
            <v>8115465.8179135397</v>
          </cell>
          <cell r="ML482">
            <v>8220417.4476850098</v>
          </cell>
          <cell r="MM482">
            <v>8327054.5238181399</v>
          </cell>
          <cell r="MN482">
            <v>8428969.8656263705</v>
          </cell>
          <cell r="MO482">
            <v>8525106.7967187893</v>
          </cell>
          <cell r="MP482">
            <v>8635098.9081165809</v>
          </cell>
          <cell r="MQ482">
            <v>8746855.5297272094</v>
          </cell>
          <cell r="MR482">
            <v>8853668.0429719593</v>
          </cell>
          <cell r="MS482">
            <v>8954424.0225797202</v>
          </cell>
          <cell r="MT482">
            <v>9069701.7004222907</v>
          </cell>
          <cell r="MU482">
            <v>9186826.8161977995</v>
          </cell>
          <cell r="MV482">
            <v>9298774.9018446393</v>
          </cell>
          <cell r="MW482">
            <v>9404374.8321982492</v>
          </cell>
          <cell r="MX482">
            <v>9525195.5486954208</v>
          </cell>
          <cell r="MY482">
            <v>9647950.6504366603</v>
          </cell>
          <cell r="MZ482">
            <v>9765284.7266184501</v>
          </cell>
          <cell r="NA482">
            <v>9875964.8181203101</v>
          </cell>
          <cell r="NB482">
            <v>10002598.9785381</v>
          </cell>
          <cell r="NC482">
            <v>10131258.6691378</v>
          </cell>
          <cell r="ND482">
            <v>10254241.7215466</v>
          </cell>
          <cell r="NE482">
            <v>10370250.023994301</v>
          </cell>
          <cell r="NF482">
            <v>10502981.5842597</v>
          </cell>
          <cell r="NG482">
            <v>10637834.215237901</v>
          </cell>
          <cell r="NH482">
            <v>10766742.411641801</v>
          </cell>
          <cell r="NI482">
            <v>10888339.402398599</v>
          </cell>
          <cell r="NJ482">
            <v>11027466.549146401</v>
          </cell>
          <cell r="NK482">
            <v>11168814.9187255</v>
          </cell>
          <cell r="NL482">
            <v>11303938.281035401</v>
          </cell>
          <cell r="NM482">
            <v>11431397.504809201</v>
          </cell>
          <cell r="NN482">
            <v>11577233.3924217</v>
          </cell>
          <cell r="NO482">
            <v>11725395.498112001</v>
          </cell>
          <cell r="NP482">
            <v>11867038.6251751</v>
          </cell>
          <cell r="NQ482">
            <v>12000647.3779562</v>
          </cell>
          <cell r="NR482">
            <v>12153520.9133431</v>
          </cell>
          <cell r="NS482">
            <v>12308830.7503452</v>
          </cell>
          <cell r="NT482">
            <v>12457313.5853223</v>
          </cell>
          <cell r="NU482">
            <v>12597373.6406174</v>
          </cell>
          <cell r="NV482">
            <v>12757630.318841301</v>
          </cell>
          <cell r="NW482">
            <v>12920438.732699599</v>
          </cell>
          <cell r="NX482">
            <v>13076097.386292201</v>
          </cell>
          <cell r="NY482">
            <v>13222925.7760651</v>
          </cell>
          <cell r="NZ482">
            <v>13390928.580424801</v>
          </cell>
          <cell r="OA482">
            <v>13561604.185462501</v>
          </cell>
          <cell r="OB482">
            <v>13724791.822006101</v>
          </cell>
          <cell r="OC482">
            <v>13878721.675400101</v>
          </cell>
          <cell r="OD482">
            <v>14054852.041839</v>
          </cell>
          <cell r="OE482">
            <v>14233782.2027085</v>
          </cell>
          <cell r="OF482">
            <v>14404869.985254999</v>
          </cell>
          <cell r="OG482">
            <v>14566251.421017</v>
          </cell>
          <cell r="OH482">
            <v>14750910.2620095</v>
          </cell>
          <cell r="OI482">
            <v>14938502.1331695</v>
          </cell>
          <cell r="OJ482">
            <v>15117880.222660899</v>
          </cell>
          <cell r="OK482">
            <v>15287081.2903079</v>
          </cell>
          <cell r="OL482">
            <v>15480690.073651301</v>
          </cell>
          <cell r="OM482">
            <v>15677371.694863601</v>
          </cell>
          <cell r="ON482">
            <v>15865450.3040589</v>
          </cell>
          <cell r="OO482">
            <v>16042857.976408999</v>
          </cell>
          <cell r="OP482">
            <v>16245859.861933401</v>
          </cell>
          <cell r="OQ482">
            <v>16452081.3091077</v>
          </cell>
          <cell r="OR482">
            <v>16649291.8095224</v>
          </cell>
          <cell r="OS482">
            <v>16835313.030707799</v>
          </cell>
          <cell r="OT482">
            <v>17048174.088019699</v>
          </cell>
          <cell r="OU482">
            <v>17264408.7336534</v>
          </cell>
          <cell r="OV482">
            <v>17471204.89821</v>
          </cell>
          <cell r="OW482">
            <v>17666267.770018399</v>
          </cell>
          <cell r="OX482">
            <v>17889478.32378</v>
          </cell>
          <cell r="OY482">
            <v>18116224.1419002</v>
          </cell>
          <cell r="OZ482">
            <v>18333083.315385301</v>
          </cell>
          <cell r="PA482">
            <v>18537638.110773999</v>
          </cell>
          <cell r="PB482">
            <v>18771713.830291402</v>
          </cell>
          <cell r="PC482">
            <v>19009494.490028199</v>
          </cell>
          <cell r="PD482">
            <v>19236918.719133001</v>
          </cell>
          <cell r="PE482">
            <v>19451439.074228901</v>
          </cell>
          <cell r="PF482">
            <v>19696922.529690001</v>
          </cell>
          <cell r="PG482">
            <v>19946289.161055401</v>
          </cell>
          <cell r="PH482">
            <v>20184807.0330013</v>
          </cell>
          <cell r="PI482">
            <v>20409791.7605347</v>
          </cell>
          <cell r="PJ482">
            <v>20667254.527157001</v>
          </cell>
          <cell r="PK482">
            <v>20928787.829686798</v>
          </cell>
          <cell r="PL482">
            <v>21178956.4261817</v>
          </cell>
          <cell r="PM482">
            <v>21414931.2768845</v>
          </cell>
          <cell r="PN482">
            <v>21684975.870952401</v>
          </cell>
          <cell r="PO482">
            <v>21959288.0129578</v>
          </cell>
          <cell r="PP482">
            <v>22221694.6963429</v>
          </cell>
          <cell r="PQ482">
            <v>22469214.001503699</v>
          </cell>
          <cell r="PR482">
            <v>22752475.703620099</v>
          </cell>
          <cell r="PS482">
            <v>23040212.075592801</v>
          </cell>
          <cell r="PT482">
            <v>23315476.079120301</v>
          </cell>
          <cell r="PU482">
            <v>23575124.112983</v>
          </cell>
          <cell r="PV482">
            <v>23872272.458755199</v>
          </cell>
          <cell r="PW482">
            <v>24174113.2120561</v>
          </cell>
          <cell r="PX482">
            <v>24462887.201236598</v>
          </cell>
          <cell r="PY482">
            <v>24735279.734751999</v>
          </cell>
          <cell r="PZ482">
            <v>25047020.350292999</v>
          </cell>
          <cell r="QA482">
            <v>25363682.128968202</v>
          </cell>
          <cell r="QB482">
            <v>25666653.787064701</v>
          </cell>
          <cell r="QC482">
            <v>25952439.6971118</v>
          </cell>
          <cell r="QD482">
            <v>26279516.8317804</v>
          </cell>
          <cell r="QE482">
            <v>26611756.730153799</v>
          </cell>
          <cell r="QF482">
            <v>26929654.216607001</v>
          </cell>
          <cell r="QG482">
            <v>27229521.240828499</v>
          </cell>
          <cell r="QH482">
            <v>27572722.445828099</v>
          </cell>
          <cell r="QI482">
            <v>27921337.334722199</v>
          </cell>
          <cell r="QJ482">
            <v>28254921.427162699</v>
          </cell>
          <cell r="QK482">
            <v>28569582.813103799</v>
          </cell>
          <cell r="QL482">
            <v>28929721.9240635</v>
          </cell>
          <cell r="QM482">
            <v>29295537.361958802</v>
          </cell>
          <cell r="QN482">
            <v>29645603.530968301</v>
          </cell>
          <cell r="QO482">
            <v>29975814.068878099</v>
          </cell>
          <cell r="QP482">
            <v>30353762.7735558</v>
          </cell>
          <cell r="QQ482">
            <v>30737670.307585001</v>
          </cell>
          <cell r="QR482">
            <v>31105080.339380398</v>
          </cell>
          <cell r="QS482">
            <v>31451657.180056401</v>
          </cell>
          <cell r="QT482">
            <v>31848355.781314399</v>
          </cell>
          <cell r="QU482">
            <v>32251312.848359998</v>
          </cell>
          <cell r="QV482">
            <v>32636987.711360801</v>
          </cell>
          <cell r="QW482">
            <v>33000800.595258299</v>
          </cell>
          <cell r="QX482">
            <v>33417247.408794601</v>
          </cell>
          <cell r="QY482">
            <v>33840269.638371803</v>
          </cell>
          <cell r="QZ482">
            <v>34245187.417798698</v>
          </cell>
          <cell r="RA482">
            <v>34627161.217947297</v>
          </cell>
          <cell r="RB482">
            <v>35064417.352064602</v>
          </cell>
          <cell r="RC482">
            <v>35508580.405421898</v>
          </cell>
          <cell r="RD482">
            <v>35933771.393980101</v>
          </cell>
          <cell r="RE482">
            <v>36334873.341720402</v>
          </cell>
          <cell r="RF482">
            <v>36794045.998751499</v>
          </cell>
          <cell r="RG482">
            <v>37260477.597061299</v>
          </cell>
          <cell r="RH482">
            <v>37707032.658666402</v>
          </cell>
          <cell r="RI482">
            <v>38128301.006874703</v>
          </cell>
          <cell r="RJ482">
            <v>38610591.726653397</v>
          </cell>
          <cell r="RK482">
            <v>39100516.904220298</v>
          </cell>
          <cell r="RL482">
            <v>39569617.839107201</v>
          </cell>
          <cell r="RM482">
            <v>40012174.131888598</v>
          </cell>
          <cell r="RN482">
            <v>40518895.753053799</v>
          </cell>
          <cell r="RO482">
            <v>41033711.694490097</v>
          </cell>
          <cell r="RP482">
            <v>41526799.158717997</v>
          </cell>
          <cell r="RQ482">
            <v>41992072.653018497</v>
          </cell>
          <cell r="RR482">
            <v>42524822.850776903</v>
          </cell>
          <cell r="RS482">
            <v>43065883.7468789</v>
          </cell>
          <cell r="RT482">
            <v>43583893.603203997</v>
          </cell>
          <cell r="RU482">
            <v>44072445.616017297</v>
          </cell>
          <cell r="RV482">
            <v>44631752.052710503</v>
          </cell>
          <cell r="RW482">
            <v>45199963.421871297</v>
          </cell>
          <cell r="RX482">
            <v>45744370.208929099</v>
          </cell>
          <cell r="RY482">
            <v>46258176.733517401</v>
          </cell>
          <cell r="RZ482">
            <v>46846793.327203497</v>
          </cell>
          <cell r="SA482">
            <v>47444993.315445602</v>
          </cell>
          <cell r="SB482">
            <v>48018326.760633104</v>
          </cell>
          <cell r="SC482">
            <v>48559512.032923102</v>
          </cell>
          <cell r="SD482">
            <v>49179561.793631598</v>
          </cell>
          <cell r="SE482">
            <v>49809712.929924898</v>
          </cell>
          <cell r="SF482">
            <v>50413703.507908098</v>
          </cell>
          <cell r="SG482">
            <v>50983738.887229599</v>
          </cell>
          <cell r="SH482">
            <v>51636773.065799199</v>
          </cell>
          <cell r="SI482">
            <v>52300355.792469703</v>
          </cell>
          <cell r="SJ482">
            <v>52936325.197551399</v>
          </cell>
          <cell r="SK482">
            <v>53536321.111161202</v>
          </cell>
          <cell r="SL482">
            <v>54223064.471494399</v>
          </cell>
          <cell r="SM482">
            <v>54920177.3165868</v>
          </cell>
          <cell r="SN482">
            <v>55587240.006473601</v>
          </cell>
          <cell r="SO482">
            <v>56215436.762290597</v>
          </cell>
          <cell r="SP482">
            <v>56933989.383636802</v>
          </cell>
          <cell r="SQ482">
            <v>57663531.002549499</v>
          </cell>
          <cell r="SR482">
            <v>58362318.533821002</v>
          </cell>
          <cell r="SS482">
            <v>59020966.646967098</v>
          </cell>
          <cell r="ST482">
            <v>59775091.086093798</v>
          </cell>
          <cell r="SU482">
            <v>60540915.852255903</v>
          </cell>
          <cell r="SV482">
            <v>61274595.028618701</v>
          </cell>
          <cell r="SW482">
            <v>61965452.166546904</v>
          </cell>
          <cell r="SX482">
            <v>62755746.273868203</v>
          </cell>
          <cell r="SY482">
            <v>63558032.423592098</v>
          </cell>
          <cell r="SZ482">
            <v>64328223.884019397</v>
          </cell>
          <cell r="TA482">
            <v>65054865.855671003</v>
          </cell>
          <cell r="TB482">
            <v>65881775.711504698</v>
          </cell>
          <cell r="TC482">
            <v>66693287.2984429</v>
          </cell>
          <cell r="TD482">
            <v>67428606.314307198</v>
          </cell>
          <cell r="TE482">
            <v>68069136.814098999</v>
          </cell>
          <cell r="TF482">
            <v>68743601.949627504</v>
          </cell>
        </row>
        <row r="483">
          <cell r="A483" t="str">
            <v>IMPAIRN_A</v>
          </cell>
          <cell r="B483" t="str">
            <v>impairn_a = impairn+impairn(-1)+impairn(-2)+impairn(-3)</v>
          </cell>
          <cell r="C483" t="str">
            <v>Scalar TS</v>
          </cell>
          <cell r="D483" t="str">
            <v>Numeric</v>
          </cell>
          <cell r="E483" t="str">
            <v>NA</v>
          </cell>
          <cell r="F483" t="str">
            <v>NA</v>
          </cell>
          <cell r="G483" t="str">
            <v>NA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653.81600000000003</v>
          </cell>
          <cell r="DJ483">
            <v>1827.384</v>
          </cell>
          <cell r="DK483">
            <v>1939.8119999999999</v>
          </cell>
          <cell r="DL483">
            <v>3150.0790000000002</v>
          </cell>
          <cell r="DM483">
            <v>6867.8980000000001</v>
          </cell>
          <cell r="DN483">
            <v>7250.1679999999997</v>
          </cell>
          <cell r="DO483">
            <v>7934.4359999999997</v>
          </cell>
          <cell r="DP483">
            <v>7837.5950000000003</v>
          </cell>
          <cell r="DQ483">
            <v>4155.2470000000003</v>
          </cell>
          <cell r="DR483">
            <v>8165.6480000000001</v>
          </cell>
          <cell r="DS483">
            <v>9042.92</v>
          </cell>
          <cell r="DT483">
            <v>8048.2190000000001</v>
          </cell>
          <cell r="DU483">
            <v>8816.9930000000004</v>
          </cell>
          <cell r="DV483">
            <v>7698.3019999999997</v>
          </cell>
          <cell r="DW483">
            <v>8910.3639999999996</v>
          </cell>
          <cell r="DX483">
            <v>9777.9660000000003</v>
          </cell>
          <cell r="DY483">
            <v>15905.212</v>
          </cell>
          <cell r="DZ483">
            <v>11727.523999999999</v>
          </cell>
          <cell r="EA483">
            <v>12797.62</v>
          </cell>
          <cell r="EB483">
            <v>13014.877</v>
          </cell>
          <cell r="EC483">
            <v>12406.947419</v>
          </cell>
          <cell r="ED483">
            <v>13533.045464000001</v>
          </cell>
          <cell r="EE483">
            <v>11080.764836</v>
          </cell>
          <cell r="EF483">
            <v>11209.182744</v>
          </cell>
          <cell r="EG483">
            <v>6114.8954970000004</v>
          </cell>
          <cell r="EH483">
            <v>5886.896753</v>
          </cell>
          <cell r="EI483">
            <v>5102.6665549999998</v>
          </cell>
          <cell r="EJ483">
            <v>3791.6212660000001</v>
          </cell>
          <cell r="EK483">
            <v>2913.551289</v>
          </cell>
          <cell r="EL483">
            <v>3442.4687309999999</v>
          </cell>
          <cell r="EM483">
            <v>5451.1034229999996</v>
          </cell>
          <cell r="EN483">
            <v>8456.0493200000001</v>
          </cell>
          <cell r="EO483">
            <v>12267.821481000001</v>
          </cell>
          <cell r="EP483">
            <v>14329.248025000001</v>
          </cell>
          <cell r="EQ483">
            <v>13890.833266</v>
          </cell>
          <cell r="ER483">
            <v>12068.106594999999</v>
          </cell>
          <cell r="ES483">
            <v>11871.768088000001</v>
          </cell>
          <cell r="ET483">
            <v>18431.617864</v>
          </cell>
          <cell r="EU483">
            <v>24741.61391</v>
          </cell>
          <cell r="EV483">
            <v>43472.504502823198</v>
          </cell>
          <cell r="EW483">
            <v>42927.387407823197</v>
          </cell>
          <cell r="EX483">
            <v>41777.781594823202</v>
          </cell>
          <cell r="EY483">
            <v>40099.8103248232</v>
          </cell>
          <cell r="EZ483">
            <v>31161.748799000001</v>
          </cell>
          <cell r="FA483">
            <v>28197.493032999999</v>
          </cell>
          <cell r="FB483">
            <v>28691.577598</v>
          </cell>
          <cell r="FC483">
            <v>27351.009516999999</v>
          </cell>
          <cell r="FD483">
            <v>16891.760420999999</v>
          </cell>
          <cell r="FE483">
            <v>17798.865459000001</v>
          </cell>
          <cell r="FF483">
            <v>9224.7214739999999</v>
          </cell>
          <cell r="FG483">
            <v>8748.4752979999994</v>
          </cell>
          <cell r="FH483">
            <v>16575.457426000001</v>
          </cell>
          <cell r="FI483">
            <v>15343.12881</v>
          </cell>
          <cell r="FJ483">
            <v>14897.725485999999</v>
          </cell>
          <cell r="FK483">
            <v>10193.943518</v>
          </cell>
          <cell r="FL483">
            <v>6829.3362399999996</v>
          </cell>
          <cell r="FM483">
            <v>8845.5537210000002</v>
          </cell>
          <cell r="FN483">
            <v>9361.6999109999997</v>
          </cell>
          <cell r="FO483">
            <v>8976.5666639999999</v>
          </cell>
          <cell r="FP483">
            <v>13729.299077</v>
          </cell>
          <cell r="FQ483">
            <v>23502.017454000001</v>
          </cell>
          <cell r="FR483">
            <v>33564.392146999999</v>
          </cell>
          <cell r="FS483">
            <v>39253.733799000001</v>
          </cell>
          <cell r="FT483">
            <v>31856.746698999999</v>
          </cell>
          <cell r="FU483">
            <v>22045.923199000001</v>
          </cell>
          <cell r="FV483">
            <v>12147.519432999999</v>
          </cell>
          <cell r="FW483">
            <v>6790.1537619999999</v>
          </cell>
          <cell r="FX483">
            <v>8295.7174030000006</v>
          </cell>
          <cell r="FY483">
            <v>10494.013892000001</v>
          </cell>
          <cell r="FZ483">
            <v>9224.9088159999992</v>
          </cell>
          <cell r="GA483">
            <v>23084.741638</v>
          </cell>
          <cell r="GB483">
            <v>20836.339463</v>
          </cell>
          <cell r="GC483">
            <v>31324.496965999999</v>
          </cell>
          <cell r="GD483">
            <v>37580.507020999998</v>
          </cell>
          <cell r="GE483">
            <v>23492.298374000002</v>
          </cell>
          <cell r="GF483">
            <v>35155.210314000004</v>
          </cell>
          <cell r="GG483">
            <v>36253.440582000003</v>
          </cell>
          <cell r="GH483">
            <v>38613.352049000001</v>
          </cell>
          <cell r="GI483">
            <v>39821.967236999997</v>
          </cell>
          <cell r="GJ483">
            <v>31888.450333000001</v>
          </cell>
          <cell r="GK483">
            <v>19676.237176999999</v>
          </cell>
          <cell r="GL483">
            <v>20333.565899000001</v>
          </cell>
          <cell r="GM483">
            <v>22700.12629</v>
          </cell>
          <cell r="GN483">
            <v>25922.185569000001</v>
          </cell>
          <cell r="GO483">
            <v>28986.764166000001</v>
          </cell>
          <cell r="GP483">
            <v>28980.985293999998</v>
          </cell>
          <cell r="GQ483">
            <v>26197.174902999999</v>
          </cell>
          <cell r="GR483">
            <v>18186.761751999999</v>
          </cell>
          <cell r="GS483">
            <v>11620.153203</v>
          </cell>
          <cell r="GT483">
            <v>13748.806746</v>
          </cell>
          <cell r="GU483">
            <v>16162.768305</v>
          </cell>
          <cell r="GV483">
            <v>22689.771445999999</v>
          </cell>
          <cell r="GW483">
            <v>27936.100832</v>
          </cell>
          <cell r="GX483">
            <v>20654.201882000001</v>
          </cell>
          <cell r="GY483">
            <v>17385.929646000001</v>
          </cell>
          <cell r="GZ483">
            <v>10318.161896</v>
          </cell>
          <cell r="HA483">
            <v>5449.4259615199699</v>
          </cell>
          <cell r="HB483">
            <v>11846.7165165239</v>
          </cell>
          <cell r="HC483">
            <v>11789.931438523899</v>
          </cell>
          <cell r="HD483">
            <v>15898.0800941788</v>
          </cell>
          <cell r="HE483">
            <v>14686.075722658799</v>
          </cell>
          <cell r="HF483">
            <v>4120.4626556549401</v>
          </cell>
          <cell r="HG483">
            <v>5964.0230525138904</v>
          </cell>
          <cell r="HH483">
            <v>3464.3718175064701</v>
          </cell>
          <cell r="HI483">
            <v>3464.3720615475099</v>
          </cell>
          <cell r="HJ483">
            <v>3464.3723067321798</v>
          </cell>
          <cell r="HK483">
            <v>1620.81215450016</v>
          </cell>
          <cell r="HL483">
            <v>9.8111018006530196E-4</v>
          </cell>
          <cell r="HM483">
            <v>9.8544663990016395E-4</v>
          </cell>
          <cell r="HN483">
            <v>9.8925068820884397E-4</v>
          </cell>
          <cell r="HO483">
            <v>9.9398948218581409E-4</v>
          </cell>
          <cell r="HP483">
            <v>9.99086844125908E-4</v>
          </cell>
          <cell r="HQ483">
            <v>1.00474717040279E-3</v>
          </cell>
          <cell r="HR483">
            <v>1.011118662509E-3</v>
          </cell>
          <cell r="HS483">
            <v>1.0168313309294099E-3</v>
          </cell>
          <cell r="HT483">
            <v>1.0224668748788201E-3</v>
          </cell>
          <cell r="HU483">
            <v>1.02865031074875E-3</v>
          </cell>
          <cell r="HV483">
            <v>1.0345129609706E-3</v>
          </cell>
          <cell r="HW483">
            <v>1.0398877415357399E-3</v>
          </cell>
          <cell r="HX483">
            <v>1.0449189222938499E-3</v>
          </cell>
          <cell r="HY483">
            <v>1.05004027125838E-3</v>
          </cell>
          <cell r="HZ483">
            <v>1.0556163141999899E-3</v>
          </cell>
          <cell r="IA483">
            <v>1.0617460705084399E-3</v>
          </cell>
          <cell r="IB483">
            <v>1.06805041804465E-3</v>
          </cell>
          <cell r="IC483">
            <v>1.0739280169281701E-3</v>
          </cell>
          <cell r="ID483">
            <v>1.07938944889311E-3</v>
          </cell>
          <cell r="IE483">
            <v>1.08454658589365E-3</v>
          </cell>
          <cell r="IF483">
            <v>1.0898478862670701E-3</v>
          </cell>
          <cell r="IG483">
            <v>1.09543125696176E-3</v>
          </cell>
          <cell r="IH483">
            <v>1.10128181170424E-3</v>
          </cell>
          <cell r="II483">
            <v>1.1072342744369401E-3</v>
          </cell>
          <cell r="IJ483">
            <v>1.1132823813916901E-3</v>
          </cell>
          <cell r="IK483">
            <v>1.1194544833615799E-3</v>
          </cell>
          <cell r="IL483">
            <v>1.1257622200252001E-3</v>
          </cell>
          <cell r="IM483">
            <v>1.13218264145108E-3</v>
          </cell>
          <cell r="IN483">
            <v>1.13877149080574E-3</v>
          </cell>
          <cell r="IO483">
            <v>1.14547975808937E-3</v>
          </cell>
          <cell r="IP483">
            <v>1.1522825410327699E-3</v>
          </cell>
          <cell r="IQ483">
            <v>1.1591420665488701E-3</v>
          </cell>
          <cell r="IR483">
            <v>1.16615844154243E-3</v>
          </cell>
          <cell r="IS483">
            <v>1.1733209873129901E-3</v>
          </cell>
          <cell r="IT483">
            <v>1.18057556720786E-3</v>
          </cell>
          <cell r="IU483">
            <v>1.18782999255812E-3</v>
          </cell>
          <cell r="IV483">
            <v>1.1951323022283799E-3</v>
          </cell>
          <cell r="IW483">
            <v>1.2024484754982201E-3</v>
          </cell>
          <cell r="IX483">
            <v>1.2097678315786801E-3</v>
          </cell>
          <cell r="IY483">
            <v>1.21706459664227E-3</v>
          </cell>
          <cell r="IZ483">
            <v>1.2244325149510999E-3</v>
          </cell>
          <cell r="JA483">
            <v>1.2318512552850899E-3</v>
          </cell>
          <cell r="JB483">
            <v>1.23929864528488E-3</v>
          </cell>
          <cell r="JC483">
            <v>1.24673098798636E-3</v>
          </cell>
          <cell r="JD483">
            <v>1.25423712236615E-3</v>
          </cell>
          <cell r="JE483">
            <v>1.2618051311790101E-3</v>
          </cell>
          <cell r="JF483">
            <v>1.2694166184217201E-3</v>
          </cell>
          <cell r="JG483">
            <v>1.2770275763683201E-3</v>
          </cell>
          <cell r="JH483">
            <v>1.2847334210917901E-3</v>
          </cell>
          <cell r="JI483">
            <v>1.2925161430146299E-3</v>
          </cell>
          <cell r="JJ483">
            <v>1.3003519318219199E-3</v>
          </cell>
          <cell r="JK483">
            <v>1.30819128668798E-3</v>
          </cell>
          <cell r="JL483">
            <v>1.3161340489169799E-3</v>
          </cell>
          <cell r="JM483">
            <v>1.3241544095614799E-3</v>
          </cell>
          <cell r="JN483">
            <v>1.33222298165279E-3</v>
          </cell>
          <cell r="JO483">
            <v>1.3402856356395101E-3</v>
          </cell>
          <cell r="JP483">
            <v>1.3484449577821399E-3</v>
          </cell>
          <cell r="JQ483">
            <v>1.35667699696711E-3</v>
          </cell>
          <cell r="JR483">
            <v>1.36495225947915E-3</v>
          </cell>
          <cell r="JS483">
            <v>1.3732153194411401E-3</v>
          </cell>
          <cell r="JT483">
            <v>1.3815691513557201E-3</v>
          </cell>
          <cell r="JU483">
            <v>1.3899892306057601E-3</v>
          </cell>
          <cell r="JV483">
            <v>1.3984453417349601E-3</v>
          </cell>
          <cell r="JW483">
            <v>1.4068815404030201E-3</v>
          </cell>
          <cell r="JX483">
            <v>1.41540114885709E-3</v>
          </cell>
          <cell r="JY483">
            <v>1.42397979288704E-3</v>
          </cell>
          <cell r="JZ483">
            <v>1.4325882873962299E-3</v>
          </cell>
          <cell r="KA483">
            <v>1.44117170741904E-3</v>
          </cell>
          <cell r="KB483">
            <v>1.44983445568261E-3</v>
          </cell>
          <cell r="KC483">
            <v>1.4585531881463199E-3</v>
          </cell>
          <cell r="KD483">
            <v>1.4673001488246899E-3</v>
          </cell>
          <cell r="KE483">
            <v>1.4760211785102601E-3</v>
          </cell>
          <cell r="KF483">
            <v>1.48482205643361E-3</v>
          </cell>
          <cell r="KG483">
            <v>1.4936798207605599E-3</v>
          </cell>
          <cell r="KH483">
            <v>1.50256707677895E-3</v>
          </cell>
          <cell r="KI483">
            <v>1.5114292335965699E-3</v>
          </cell>
          <cell r="KJ483">
            <v>1.5203736110635899E-3</v>
          </cell>
          <cell r="KK483">
            <v>1.52937699777176E-3</v>
          </cell>
          <cell r="KL483">
            <v>1.5384116043385299E-3</v>
          </cell>
          <cell r="KM483">
            <v>1.5474217343224099E-3</v>
          </cell>
          <cell r="KN483">
            <v>1.55651646280648E-3</v>
          </cell>
          <cell r="KO483">
            <v>1.56567207665321E-3</v>
          </cell>
          <cell r="KP483">
            <v>1.5748601222378301E-3</v>
          </cell>
          <cell r="KQ483">
            <v>1.58402364956928E-3</v>
          </cell>
          <cell r="KR483">
            <v>1.5932736474868301E-3</v>
          </cell>
          <cell r="KS483">
            <v>1.60258588777614E-3</v>
          </cell>
          <cell r="KT483">
            <v>1.6119312704922901E-3</v>
          </cell>
          <cell r="KU483">
            <v>1.62125169000874E-3</v>
          </cell>
          <cell r="KV483">
            <v>1.6306601145055499E-3</v>
          </cell>
          <cell r="KW483">
            <v>1.64013185261621E-3</v>
          </cell>
          <cell r="KX483">
            <v>1.64963724927132E-3</v>
          </cell>
          <cell r="KY483">
            <v>1.65911716407465E-3</v>
          </cell>
          <cell r="KZ483">
            <v>1.6686865486144E-3</v>
          </cell>
          <cell r="LA483">
            <v>1.6783202843756E-3</v>
          </cell>
          <cell r="LB483">
            <v>1.6879882209823701E-3</v>
          </cell>
          <cell r="LC483">
            <v>1.6976302412519699E-3</v>
          </cell>
          <cell r="LD483">
            <v>1.7073632739787699E-3</v>
          </cell>
          <cell r="LE483">
            <v>1.71716178350871E-3</v>
          </cell>
          <cell r="LF483">
            <v>1.7269951401337801E-3</v>
          </cell>
          <cell r="LG483">
            <v>1.73680225088015E-3</v>
          </cell>
          <cell r="LH483">
            <v>1.74670203564221E-3</v>
          </cell>
          <cell r="LI483">
            <v>1.7566685381936E-3</v>
          </cell>
          <cell r="LJ483">
            <v>1.76667064088944E-3</v>
          </cell>
          <cell r="LK483">
            <v>1.7766462482348201E-3</v>
          </cell>
          <cell r="LL483">
            <v>1.78671630933713E-3</v>
          </cell>
          <cell r="LM483">
            <v>1.79685444019092E-3</v>
          </cell>
          <cell r="LN483">
            <v>1.8070290179101199E-3</v>
          </cell>
          <cell r="LO483">
            <v>1.8171769095118499E-3</v>
          </cell>
          <cell r="LP483">
            <v>1.82742114738814E-3</v>
          </cell>
          <cell r="LQ483">
            <v>1.8377349108967601E-3</v>
          </cell>
          <cell r="LR483">
            <v>1.84808605210556E-3</v>
          </cell>
          <cell r="LS483">
            <v>1.8584103643135301E-3</v>
          </cell>
          <cell r="LT483">
            <v>1.8688330242279899E-3</v>
          </cell>
          <cell r="LU483">
            <v>1.8793267633169799E-3</v>
          </cell>
          <cell r="LV483">
            <v>1.88985888774827E-3</v>
          </cell>
          <cell r="LW483">
            <v>1.9003640807699099E-3</v>
          </cell>
          <cell r="LX483">
            <v>1.9109697260536701E-3</v>
          </cell>
          <cell r="LY483">
            <v>1.9216480934728601E-3</v>
          </cell>
          <cell r="LZ483">
            <v>1.9323659219172E-3</v>
          </cell>
          <cell r="MA483">
            <v>1.9430567481597599E-3</v>
          </cell>
          <cell r="MB483">
            <v>1.9538502253996898E-3</v>
          </cell>
          <cell r="MC483">
            <v>1.9647181466748002E-3</v>
          </cell>
          <cell r="MD483">
            <v>1.9756266624307798E-3</v>
          </cell>
          <cell r="ME483">
            <v>1.98650812673938E-3</v>
          </cell>
          <cell r="MF483">
            <v>1.9974945250478301E-3</v>
          </cell>
          <cell r="MG483">
            <v>2.0085571578624E-3</v>
          </cell>
          <cell r="MH483">
            <v>2.0196615669133798E-3</v>
          </cell>
          <cell r="MI483">
            <v>2.0307388878539299E-3</v>
          </cell>
          <cell r="MJ483">
            <v>2.04192350197961E-3</v>
          </cell>
          <cell r="MK483">
            <v>2.05318620177611E-3</v>
          </cell>
          <cell r="ML483">
            <v>2.0644919010604701E-3</v>
          </cell>
          <cell r="MM483">
            <v>2.0757704817865501E-3</v>
          </cell>
          <cell r="MN483">
            <v>2.0871587861816302E-3</v>
          </cell>
          <cell r="MO483">
            <v>2.0986270835540101E-3</v>
          </cell>
          <cell r="MP483">
            <v>2.1101396413771701E-3</v>
          </cell>
          <cell r="MQ483">
            <v>2.1216250526595098E-3</v>
          </cell>
          <cell r="MR483">
            <v>2.1332226875171801E-3</v>
          </cell>
          <cell r="MS483">
            <v>2.1449022770715E-3</v>
          </cell>
          <cell r="MT483">
            <v>2.1566274243132498E-3</v>
          </cell>
          <cell r="MU483">
            <v>2.1683253976310002E-3</v>
          </cell>
          <cell r="MV483">
            <v>2.18013816407498E-3</v>
          </cell>
          <cell r="MW483">
            <v>2.19203490148201E-3</v>
          </cell>
          <cell r="MX483">
            <v>2.2039785301070799E-3</v>
          </cell>
          <cell r="MY483">
            <v>2.21589495727228E-3</v>
          </cell>
          <cell r="MZ483">
            <v>2.2279288182018501E-3</v>
          </cell>
          <cell r="NA483">
            <v>2.2400487220954001E-3</v>
          </cell>
          <cell r="NB483">
            <v>2.2522168878530901E-3</v>
          </cell>
          <cell r="NC483">
            <v>2.26435782431937E-3</v>
          </cell>
          <cell r="ND483">
            <v>2.2766189083743E-3</v>
          </cell>
          <cell r="NE483">
            <v>2.2889681648746401E-3</v>
          </cell>
          <cell r="NF483">
            <v>2.30136709225379E-3</v>
          </cell>
          <cell r="NG483">
            <v>2.3137387624166802E-3</v>
          </cell>
          <cell r="NH483">
            <v>2.3262333696505801E-3</v>
          </cell>
          <cell r="NI483">
            <v>2.3388183383791302E-3</v>
          </cell>
          <cell r="NJ483">
            <v>2.35145442693507E-3</v>
          </cell>
          <cell r="NK483">
            <v>2.3640632307484798E-3</v>
          </cell>
          <cell r="NL483">
            <v>2.3767978395631698E-3</v>
          </cell>
          <cell r="NM483">
            <v>2.3896250608563601E-3</v>
          </cell>
          <cell r="NN483">
            <v>2.4025048926492802E-3</v>
          </cell>
          <cell r="NO483">
            <v>2.4153574132121701E-3</v>
          </cell>
          <cell r="NP483">
            <v>2.4283386881065101E-3</v>
          </cell>
          <cell r="NQ483">
            <v>2.4414148909152299E-3</v>
          </cell>
          <cell r="NR483">
            <v>2.45454523860095E-3</v>
          </cell>
          <cell r="NS483">
            <v>2.4676482505055701E-3</v>
          </cell>
          <cell r="NT483">
            <v>2.4808830508729601E-3</v>
          </cell>
          <cell r="NU483">
            <v>2.4942151621230001E-3</v>
          </cell>
          <cell r="NV483">
            <v>2.5076029989713898E-3</v>
          </cell>
          <cell r="NW483">
            <v>2.5209634789844899E-3</v>
          </cell>
          <cell r="NX483">
            <v>2.53445887057021E-3</v>
          </cell>
          <cell r="NY483">
            <v>2.5480540273291699E-3</v>
          </cell>
          <cell r="NZ483">
            <v>2.5617065399903701E-3</v>
          </cell>
          <cell r="OA483">
            <v>2.5753316802286101E-3</v>
          </cell>
          <cell r="OB483">
            <v>2.5890949487646902E-3</v>
          </cell>
          <cell r="OC483">
            <v>2.6029605121979898E-3</v>
          </cell>
          <cell r="OD483">
            <v>2.61688511482738E-3</v>
          </cell>
          <cell r="OE483">
            <v>2.6307823368689901E-3</v>
          </cell>
          <cell r="OF483">
            <v>2.6448210022972699E-3</v>
          </cell>
          <cell r="OG483">
            <v>2.6589645719475499E-3</v>
          </cell>
          <cell r="OH483">
            <v>2.6731689205108699E-3</v>
          </cell>
          <cell r="OI483">
            <v>2.6873458896859198E-3</v>
          </cell>
          <cell r="OJ483">
            <v>2.7016677206713898E-3</v>
          </cell>
          <cell r="OK483">
            <v>2.7160971492179802E-3</v>
          </cell>
          <cell r="OL483">
            <v>2.7305891564715998E-3</v>
          </cell>
          <cell r="OM483">
            <v>2.7450537969141999E-3</v>
          </cell>
          <cell r="ON483">
            <v>2.7596668259993302E-3</v>
          </cell>
          <cell r="OO483">
            <v>2.7743902342295501E-3</v>
          </cell>
          <cell r="OP483">
            <v>2.7891780842016901E-3</v>
          </cell>
          <cell r="OQ483">
            <v>2.8039385926713401E-3</v>
          </cell>
          <cell r="OR483">
            <v>2.8188511298479599E-3</v>
          </cell>
          <cell r="OS483">
            <v>2.8338769206911899E-3</v>
          </cell>
          <cell r="OT483">
            <v>2.84896908424369E-3</v>
          </cell>
          <cell r="OU483">
            <v>2.8640339480254799E-3</v>
          </cell>
          <cell r="OV483">
            <v>2.8792546011117098E-3</v>
          </cell>
          <cell r="OW483">
            <v>2.89459148097245E-3</v>
          </cell>
          <cell r="OX483">
            <v>2.90999673531261E-3</v>
          </cell>
          <cell r="OY483">
            <v>2.9253747469826599E-3</v>
          </cell>
          <cell r="OZ483">
            <v>2.9409124306719902E-3</v>
          </cell>
          <cell r="PA483">
            <v>2.9565694147516701E-3</v>
          </cell>
          <cell r="PB483">
            <v>2.9722968504678699E-3</v>
          </cell>
          <cell r="PC483">
            <v>2.9879971242143801E-3</v>
          </cell>
          <cell r="PD483">
            <v>3.0038610923901498E-3</v>
          </cell>
          <cell r="PE483">
            <v>3.0198475564438198E-3</v>
          </cell>
          <cell r="PF483">
            <v>3.0359066477400002E-3</v>
          </cell>
          <cell r="PG483">
            <v>3.0519387020411198E-3</v>
          </cell>
          <cell r="PH483">
            <v>3.0681386363934698E-3</v>
          </cell>
          <cell r="PI483">
            <v>3.0844644033046001E-3</v>
          </cell>
          <cell r="PJ483">
            <v>3.1008650857092999E-3</v>
          </cell>
          <cell r="PK483">
            <v>3.11723890780175E-3</v>
          </cell>
          <cell r="PL483">
            <v>3.13378496926533E-3</v>
          </cell>
          <cell r="PM483">
            <v>3.1504603479941499E-3</v>
          </cell>
          <cell r="PN483">
            <v>3.16721304592456E-3</v>
          </cell>
          <cell r="PO483">
            <v>3.1839391098620702E-3</v>
          </cell>
          <cell r="PP483">
            <v>3.2008419496156399E-3</v>
          </cell>
          <cell r="PQ483">
            <v>3.2178777418376799E-3</v>
          </cell>
          <cell r="PR483">
            <v>3.2349933746487901E-3</v>
          </cell>
          <cell r="PS483">
            <v>3.2520826506990401E-3</v>
          </cell>
          <cell r="PT483">
            <v>3.26935342552457E-3</v>
          </cell>
          <cell r="PU483">
            <v>3.28676094797938E-3</v>
          </cell>
          <cell r="PV483">
            <v>3.3042509574916202E-3</v>
          </cell>
          <cell r="PW483">
            <v>3.32171493982444E-3</v>
          </cell>
          <cell r="PX483">
            <v>3.3393653331675699E-3</v>
          </cell>
          <cell r="PY483">
            <v>3.3571564231334098E-3</v>
          </cell>
          <cell r="PZ483">
            <v>3.3750327556771498E-3</v>
          </cell>
          <cell r="QA483">
            <v>3.3928834202330001E-3</v>
          </cell>
          <cell r="QB483">
            <v>3.41092558672421E-3</v>
          </cell>
          <cell r="QC483">
            <v>3.4291125675026402E-3</v>
          </cell>
          <cell r="QD483">
            <v>3.4473877153574899E-3</v>
          </cell>
          <cell r="QE483">
            <v>3.4656376858424901E-3</v>
          </cell>
          <cell r="QF483">
            <v>3.4840845378565199E-3</v>
          </cell>
          <cell r="QG483">
            <v>3.5026805276073699E-3</v>
          </cell>
          <cell r="QH483">
            <v>3.5213676677550302E-3</v>
          </cell>
          <cell r="QI483">
            <v>3.5400299789717401E-3</v>
          </cell>
          <cell r="QJ483">
            <v>3.55889452824268E-3</v>
          </cell>
          <cell r="QK483">
            <v>3.5779125680186399E-3</v>
          </cell>
          <cell r="QL483">
            <v>3.5970249453128999E-3</v>
          </cell>
          <cell r="QM483">
            <v>3.6161132556083802E-3</v>
          </cell>
          <cell r="QN483">
            <v>3.6354099481552202E-3</v>
          </cell>
          <cell r="QO483">
            <v>3.6548653424962399E-3</v>
          </cell>
          <cell r="QP483">
            <v>3.67441906106473E-3</v>
          </cell>
          <cell r="QQ483">
            <v>3.69395004034468E-3</v>
          </cell>
          <cell r="QR483">
            <v>3.7136961608196599E-3</v>
          </cell>
          <cell r="QS483">
            <v>3.73360662377156E-3</v>
          </cell>
          <cell r="QT483">
            <v>3.75361964961206E-3</v>
          </cell>
          <cell r="QU483">
            <v>3.7736113145193399E-3</v>
          </cell>
          <cell r="QV483">
            <v>3.7938251099817102E-3</v>
          </cell>
          <cell r="QW483">
            <v>3.81420903747034E-3</v>
          </cell>
          <cell r="QX483">
            <v>3.8346998179137198E-3</v>
          </cell>
          <cell r="QY483">
            <v>3.8551705255471498E-3</v>
          </cell>
          <cell r="QZ483">
            <v>3.8758704874453302E-3</v>
          </cell>
          <cell r="RA483">
            <v>3.89674648139646E-3</v>
          </cell>
          <cell r="RB483">
            <v>3.9177337319816503E-3</v>
          </cell>
          <cell r="RC483">
            <v>3.93870227669239E-3</v>
          </cell>
          <cell r="RD483">
            <v>3.9599075787727497E-3</v>
          </cell>
          <cell r="RE483">
            <v>3.9812951751631801E-3</v>
          </cell>
          <cell r="RF483">
            <v>4.0027986839315504E-3</v>
          </cell>
          <cell r="RG483">
            <v>4.0242848623080604E-3</v>
          </cell>
          <cell r="RH483">
            <v>4.0460154078081796E-3</v>
          </cell>
          <cell r="RI483">
            <v>4.0679344098624899E-3</v>
          </cell>
          <cell r="RJ483">
            <v>4.0899736934455599E-3</v>
          </cell>
          <cell r="RK483">
            <v>4.1119965835779097E-3</v>
          </cell>
          <cell r="RL483">
            <v>4.1342713768010601E-3</v>
          </cell>
          <cell r="RM483">
            <v>4.1567413111436502E-3</v>
          </cell>
          <cell r="RN483">
            <v>4.1793378005490298E-3</v>
          </cell>
          <cell r="RO483">
            <v>4.2019226394721604E-3</v>
          </cell>
          <cell r="RP483">
            <v>4.2247722088011802E-3</v>
          </cell>
          <cell r="RQ483">
            <v>4.2478270556648703E-3</v>
          </cell>
          <cell r="RR483">
            <v>4.27101131013245E-3</v>
          </cell>
          <cell r="RS483">
            <v>4.2941731210807696E-3</v>
          </cell>
          <cell r="RT483">
            <v>4.3175957769392998E-3</v>
          </cell>
          <cell r="RU483">
            <v>4.3412237487011202E-3</v>
          </cell>
          <cell r="RV483">
            <v>4.3649923489099199E-3</v>
          </cell>
          <cell r="RW483">
            <v>4.3887674060769603E-3</v>
          </cell>
          <cell r="RX483">
            <v>4.4128422886200403E-3</v>
          </cell>
          <cell r="RY483">
            <v>4.4371576057641001E-3</v>
          </cell>
          <cell r="RZ483">
            <v>4.4616394972305804E-3</v>
          </cell>
          <cell r="SA483">
            <v>4.4861363546203799E-3</v>
          </cell>
          <cell r="SB483">
            <v>4.5109464793142299E-3</v>
          </cell>
          <cell r="SC483">
            <v>4.53600652886139E-3</v>
          </cell>
          <cell r="SD483">
            <v>4.5612386735243904E-3</v>
          </cell>
          <cell r="SE483">
            <v>4.5864859456179602E-3</v>
          </cell>
          <cell r="SF483">
            <v>4.6120560229705298E-3</v>
          </cell>
          <cell r="SG483">
            <v>4.6378831886018396E-3</v>
          </cell>
          <cell r="SH483">
            <v>4.6638863538770699E-3</v>
          </cell>
          <cell r="SI483">
            <v>4.6899031464083599E-3</v>
          </cell>
          <cell r="SJ483">
            <v>4.7162506603215899E-3</v>
          </cell>
          <cell r="SK483">
            <v>4.7428615980684699E-3</v>
          </cell>
          <cell r="SL483">
            <v>4.7696547543406298E-3</v>
          </cell>
          <cell r="SM483">
            <v>4.7964649837153803E-3</v>
          </cell>
          <cell r="SN483">
            <v>4.8236211191862001E-3</v>
          </cell>
          <cell r="SO483">
            <v>4.8510535669227597E-3</v>
          </cell>
          <cell r="SP483">
            <v>4.87867282541995E-3</v>
          </cell>
          <cell r="SQ483">
            <v>4.9063024406492397E-3</v>
          </cell>
          <cell r="SR483">
            <v>4.9342731536661201E-3</v>
          </cell>
          <cell r="SS483">
            <v>4.9625082505494397E-3</v>
          </cell>
          <cell r="ST483">
            <v>4.9909165597259103E-3</v>
          </cell>
          <cell r="SU483">
            <v>5.01932193868488E-3</v>
          </cell>
          <cell r="SV483">
            <v>5.0480673090494404E-3</v>
          </cell>
          <cell r="SW483">
            <v>5.0770814384072599E-3</v>
          </cell>
          <cell r="SX483">
            <v>5.1062883687812196E-3</v>
          </cell>
          <cell r="SY483">
            <v>5.1355423679203902E-3</v>
          </cell>
          <cell r="SZ483">
            <v>5.1652375078967399E-3</v>
          </cell>
          <cell r="TA483">
            <v>5.1952955050199199E-3</v>
          </cell>
          <cell r="TB483">
            <v>5.2254429348122401E-3</v>
          </cell>
          <cell r="TC483">
            <v>5.2548456553831403E-3</v>
          </cell>
          <cell r="TD483">
            <v>5.2834453060789498E-3</v>
          </cell>
          <cell r="TE483">
            <v>5.3107765689126901E-3</v>
          </cell>
          <cell r="TF483">
            <v>5.3367933724272499E-3</v>
          </cell>
        </row>
        <row r="484">
          <cell r="A484" t="str">
            <v>IMPSN_A</v>
          </cell>
          <cell r="B484" t="str">
            <v>impsn_a = impsn+impsn(-1)+impsn(-2)+impsn(-3)</v>
          </cell>
          <cell r="C484" t="str">
            <v>Scalar TS</v>
          </cell>
          <cell r="D484" t="str">
            <v>Numeric</v>
          </cell>
          <cell r="E484" t="str">
            <v>NA</v>
          </cell>
          <cell r="F484" t="str">
            <v>NA</v>
          </cell>
          <cell r="G484" t="str">
            <v>NA</v>
          </cell>
          <cell r="H484">
            <v>37356.400000000001</v>
          </cell>
          <cell r="I484">
            <v>37356.400000000001</v>
          </cell>
          <cell r="J484">
            <v>37356.400000000001</v>
          </cell>
          <cell r="K484">
            <v>37356.400000000001</v>
          </cell>
          <cell r="L484">
            <v>37356.400000000001</v>
          </cell>
          <cell r="M484">
            <v>37356.400000000001</v>
          </cell>
          <cell r="N484">
            <v>37356.400000000001</v>
          </cell>
          <cell r="O484">
            <v>37356.400000000001</v>
          </cell>
          <cell r="P484">
            <v>37356.400000000001</v>
          </cell>
          <cell r="Q484">
            <v>37356.400000000001</v>
          </cell>
          <cell r="R484">
            <v>37356.400000000001</v>
          </cell>
          <cell r="S484">
            <v>37356.400000000001</v>
          </cell>
          <cell r="T484">
            <v>37356.400000000001</v>
          </cell>
          <cell r="U484">
            <v>37356.400000000001</v>
          </cell>
          <cell r="V484">
            <v>37356.400000000001</v>
          </cell>
          <cell r="W484">
            <v>37356.400000000001</v>
          </cell>
          <cell r="X484">
            <v>37356.400000000001</v>
          </cell>
          <cell r="Y484">
            <v>37356.400000000001</v>
          </cell>
          <cell r="Z484">
            <v>37356.400000000001</v>
          </cell>
          <cell r="AA484">
            <v>37356.400000000001</v>
          </cell>
          <cell r="AB484">
            <v>37356.400000000001</v>
          </cell>
          <cell r="AC484">
            <v>37356.400000000001</v>
          </cell>
          <cell r="AD484">
            <v>37356.400000000001</v>
          </cell>
          <cell r="AE484">
            <v>37356.400000000001</v>
          </cell>
          <cell r="AF484">
            <v>37356.400000000001</v>
          </cell>
          <cell r="AG484">
            <v>37356.400000000001</v>
          </cell>
          <cell r="AH484">
            <v>37356.400000000001</v>
          </cell>
          <cell r="AI484">
            <v>37356.400000000001</v>
          </cell>
          <cell r="AJ484">
            <v>37356.400000000001</v>
          </cell>
          <cell r="AK484">
            <v>37356.400000000001</v>
          </cell>
          <cell r="AL484">
            <v>37356.400000000001</v>
          </cell>
          <cell r="AM484">
            <v>37356.400000000001</v>
          </cell>
          <cell r="AN484">
            <v>37356.400000000001</v>
          </cell>
          <cell r="AO484">
            <v>37356.400000000001</v>
          </cell>
          <cell r="AP484">
            <v>37356.400000000001</v>
          </cell>
          <cell r="AQ484">
            <v>37356.400000000001</v>
          </cell>
          <cell r="AR484">
            <v>37356.400000000001</v>
          </cell>
          <cell r="AS484">
            <v>37356.400000000001</v>
          </cell>
          <cell r="AT484">
            <v>37356.400000000001</v>
          </cell>
          <cell r="AU484">
            <v>37356.400000000001</v>
          </cell>
          <cell r="AV484">
            <v>37356.400000000001</v>
          </cell>
          <cell r="AW484">
            <v>37356.400000000001</v>
          </cell>
          <cell r="AX484">
            <v>37356.400000000001</v>
          </cell>
          <cell r="AY484">
            <v>37356.400000000001</v>
          </cell>
          <cell r="AZ484">
            <v>37356.400000000001</v>
          </cell>
          <cell r="BA484">
            <v>37356.400000000001</v>
          </cell>
          <cell r="BB484">
            <v>37356.400000000001</v>
          </cell>
          <cell r="BC484">
            <v>37356.400000000001</v>
          </cell>
          <cell r="BD484">
            <v>37356.400000000001</v>
          </cell>
          <cell r="BE484">
            <v>37356.400000000001</v>
          </cell>
          <cell r="BF484">
            <v>37356.400000000001</v>
          </cell>
          <cell r="BG484">
            <v>37356.400000000001</v>
          </cell>
          <cell r="BH484">
            <v>37356.400000000001</v>
          </cell>
          <cell r="BI484">
            <v>37356.400000000001</v>
          </cell>
          <cell r="BJ484">
            <v>37356.400000000001</v>
          </cell>
          <cell r="BK484">
            <v>37356.400000000001</v>
          </cell>
          <cell r="BL484">
            <v>37356.400000000001</v>
          </cell>
          <cell r="BM484">
            <v>37356.400000000001</v>
          </cell>
          <cell r="BN484">
            <v>37356.400000000001</v>
          </cell>
          <cell r="BO484">
            <v>37356.400000000001</v>
          </cell>
          <cell r="BP484">
            <v>37356.400000000001</v>
          </cell>
          <cell r="BQ484">
            <v>37356.400000000001</v>
          </cell>
          <cell r="BR484">
            <v>37356.400000000001</v>
          </cell>
          <cell r="BS484">
            <v>37356.400000000001</v>
          </cell>
          <cell r="BT484">
            <v>37356.400000000001</v>
          </cell>
          <cell r="BU484">
            <v>37356.400000000001</v>
          </cell>
          <cell r="BV484">
            <v>37356.400000000001</v>
          </cell>
          <cell r="BW484">
            <v>37356.400000000001</v>
          </cell>
          <cell r="BX484">
            <v>37356.400000000001</v>
          </cell>
          <cell r="BY484">
            <v>37356.400000000001</v>
          </cell>
          <cell r="BZ484">
            <v>37356.400000000001</v>
          </cell>
          <cell r="CA484">
            <v>37356.400000000001</v>
          </cell>
          <cell r="CB484">
            <v>37356.400000000001</v>
          </cell>
          <cell r="CC484">
            <v>37356.400000000001</v>
          </cell>
          <cell r="CD484">
            <v>37356.400000000001</v>
          </cell>
          <cell r="CE484">
            <v>37356.400000000001</v>
          </cell>
          <cell r="CF484">
            <v>37356.400000000001</v>
          </cell>
          <cell r="CG484">
            <v>37356.400000000001</v>
          </cell>
          <cell r="CH484">
            <v>37356.400000000001</v>
          </cell>
          <cell r="CI484">
            <v>37356.400000000001</v>
          </cell>
          <cell r="CJ484">
            <v>37356.400000000001</v>
          </cell>
          <cell r="CK484">
            <v>37356.400000000001</v>
          </cell>
          <cell r="CL484">
            <v>37356.400000000001</v>
          </cell>
          <cell r="CM484">
            <v>37356.400000000001</v>
          </cell>
          <cell r="CN484">
            <v>37356.400000000001</v>
          </cell>
          <cell r="CO484">
            <v>37356.400000000001</v>
          </cell>
          <cell r="CP484">
            <v>37356.400000000001</v>
          </cell>
          <cell r="CQ484">
            <v>37356.400000000001</v>
          </cell>
          <cell r="CR484">
            <v>37356.400000000001</v>
          </cell>
          <cell r="CS484">
            <v>37356.400000000001</v>
          </cell>
          <cell r="CT484">
            <v>37356.400000000001</v>
          </cell>
          <cell r="CU484">
            <v>37356.400000000001</v>
          </cell>
          <cell r="CV484">
            <v>37356.400000000001</v>
          </cell>
          <cell r="CW484">
            <v>37356.400000000001</v>
          </cell>
          <cell r="CX484">
            <v>37356.400000000001</v>
          </cell>
          <cell r="CY484">
            <v>37356.400000000001</v>
          </cell>
          <cell r="CZ484">
            <v>37356.400000000001</v>
          </cell>
          <cell r="DA484">
            <v>37356.400000000001</v>
          </cell>
          <cell r="DB484">
            <v>37425.599999999999</v>
          </cell>
          <cell r="DC484">
            <v>39116.699999999997</v>
          </cell>
          <cell r="DD484">
            <v>40317.199999999997</v>
          </cell>
          <cell r="DE484">
            <v>39896.699999999997</v>
          </cell>
          <cell r="DF484">
            <v>42835.7</v>
          </cell>
          <cell r="DG484">
            <v>45106.1</v>
          </cell>
          <cell r="DH484">
            <v>47561.7</v>
          </cell>
          <cell r="DI484">
            <v>49401.1525457397</v>
          </cell>
          <cell r="DJ484">
            <v>50719.032973137699</v>
          </cell>
          <cell r="DK484">
            <v>52773.481929366601</v>
          </cell>
          <cell r="DL484">
            <v>54718.457742234197</v>
          </cell>
          <cell r="DM484">
            <v>57747.651977849797</v>
          </cell>
          <cell r="DN484">
            <v>60611.540707261302</v>
          </cell>
          <cell r="DO484">
            <v>64676.104802546499</v>
          </cell>
          <cell r="DP484">
            <v>66172.361428345306</v>
          </cell>
          <cell r="DQ484">
            <v>66433.707881949304</v>
          </cell>
          <cell r="DR484">
            <v>68093.491661398904</v>
          </cell>
          <cell r="DS484">
            <v>68717.848311109206</v>
          </cell>
          <cell r="DT484">
            <v>71630.1975282848</v>
          </cell>
          <cell r="DU484">
            <v>73457.238965801895</v>
          </cell>
          <cell r="DV484">
            <v>77640.933506544796</v>
          </cell>
          <cell r="DW484">
            <v>82347.034681211604</v>
          </cell>
          <cell r="DX484">
            <v>86986.898391293304</v>
          </cell>
          <cell r="DY484">
            <v>92051.999333897402</v>
          </cell>
          <cell r="DZ484">
            <v>95367.372348929101</v>
          </cell>
          <cell r="EA484">
            <v>100351.949739182</v>
          </cell>
          <cell r="EB484">
            <v>100394.31833509399</v>
          </cell>
          <cell r="EC484">
            <v>102226.903810762</v>
          </cell>
          <cell r="ED484">
            <v>101838.90677103899</v>
          </cell>
          <cell r="EE484">
            <v>98599.740924270503</v>
          </cell>
          <cell r="EF484">
            <v>98214.858363311403</v>
          </cell>
          <cell r="EG484">
            <v>99534.577401185801</v>
          </cell>
          <cell r="EH484">
            <v>101247.175339234</v>
          </cell>
          <cell r="EI484">
            <v>106261.98336590501</v>
          </cell>
          <cell r="EJ484">
            <v>111480.417732102</v>
          </cell>
          <cell r="EK484">
            <v>114327.02898493101</v>
          </cell>
          <cell r="EL484">
            <v>118786.12231390701</v>
          </cell>
          <cell r="EM484">
            <v>119664.628449343</v>
          </cell>
          <cell r="EN484">
            <v>123672.13917243</v>
          </cell>
          <cell r="EO484">
            <v>127976.21016826401</v>
          </cell>
          <cell r="EP484">
            <v>134575.825266856</v>
          </cell>
          <cell r="EQ484">
            <v>142793.89558448299</v>
          </cell>
          <cell r="ER484">
            <v>152202.35247752201</v>
          </cell>
          <cell r="ES484">
            <v>158582.74347286701</v>
          </cell>
          <cell r="ET484">
            <v>164765.00505901899</v>
          </cell>
          <cell r="EU484">
            <v>169894.86623970201</v>
          </cell>
          <cell r="EV484">
            <v>170703.887851223</v>
          </cell>
          <cell r="EW484">
            <v>173012.95399102799</v>
          </cell>
          <cell r="EX484">
            <v>176454.86255493999</v>
          </cell>
          <cell r="EY484">
            <v>178645.65277647701</v>
          </cell>
          <cell r="EZ484">
            <v>183701.93763554</v>
          </cell>
          <cell r="FA484">
            <v>186925.49052007101</v>
          </cell>
          <cell r="FB484">
            <v>190444.145911033</v>
          </cell>
          <cell r="FC484">
            <v>198834.188182149</v>
          </cell>
          <cell r="FD484">
            <v>205344.07028828299</v>
          </cell>
          <cell r="FE484">
            <v>212372.29402562699</v>
          </cell>
          <cell r="FF484">
            <v>218668.713622543</v>
          </cell>
          <cell r="FG484">
            <v>231008.65206361</v>
          </cell>
          <cell r="FH484">
            <v>244302.319225427</v>
          </cell>
          <cell r="FI484">
            <v>257034.570699467</v>
          </cell>
          <cell r="FJ484">
            <v>267257.93928646098</v>
          </cell>
          <cell r="FK484">
            <v>265244.97614089801</v>
          </cell>
          <cell r="FL484">
            <v>266103.13188633398</v>
          </cell>
          <cell r="FM484">
            <v>266697.354304204</v>
          </cell>
          <cell r="FN484">
            <v>273934.773078817</v>
          </cell>
          <cell r="FO484">
            <v>290131.00972231501</v>
          </cell>
          <cell r="FP484">
            <v>300880.54961666302</v>
          </cell>
          <cell r="FQ484">
            <v>312276.07629653899</v>
          </cell>
          <cell r="FR484">
            <v>329037.30034815503</v>
          </cell>
          <cell r="FS484">
            <v>334524.14559217799</v>
          </cell>
          <cell r="FT484">
            <v>342751.55969626398</v>
          </cell>
          <cell r="FU484">
            <v>343875.28582050803</v>
          </cell>
          <cell r="FV484">
            <v>335777.21792150702</v>
          </cell>
          <cell r="FW484">
            <v>336681.68653951603</v>
          </cell>
          <cell r="FX484">
            <v>344003.960249328</v>
          </cell>
          <cell r="FY484">
            <v>346739.19278802298</v>
          </cell>
          <cell r="FZ484">
            <v>352914.80530112301</v>
          </cell>
          <cell r="GA484">
            <v>358827.54217822099</v>
          </cell>
          <cell r="GB484">
            <v>363257.37424987002</v>
          </cell>
          <cell r="GC484">
            <v>366655.72075012297</v>
          </cell>
          <cell r="GD484">
            <v>369637.23627419799</v>
          </cell>
          <cell r="GE484">
            <v>372317.12555132102</v>
          </cell>
          <cell r="GF484">
            <v>370702.437966873</v>
          </cell>
          <cell r="GG484">
            <v>374170.02188058803</v>
          </cell>
          <cell r="GH484">
            <v>378222.62852526101</v>
          </cell>
          <cell r="GI484">
            <v>386720.27932349697</v>
          </cell>
          <cell r="GJ484">
            <v>384161.08222678798</v>
          </cell>
          <cell r="GK484">
            <v>381627.50099481299</v>
          </cell>
          <cell r="GL484">
            <v>384179.05381579802</v>
          </cell>
          <cell r="GM484">
            <v>384580.465251763</v>
          </cell>
          <cell r="GN484">
            <v>394544.69782493298</v>
          </cell>
          <cell r="GO484">
            <v>405531.16797381698</v>
          </cell>
          <cell r="GP484">
            <v>419991.56953481602</v>
          </cell>
          <cell r="GQ484">
            <v>434954.31554663798</v>
          </cell>
          <cell r="GR484">
            <v>450683.65796469903</v>
          </cell>
          <cell r="GS484">
            <v>456736.89292133198</v>
          </cell>
          <cell r="GT484">
            <v>452948.25488311402</v>
          </cell>
          <cell r="GU484">
            <v>446954.71591169701</v>
          </cell>
          <cell r="GV484">
            <v>437499.73971897201</v>
          </cell>
          <cell r="GW484">
            <v>427934.87006242602</v>
          </cell>
          <cell r="GX484">
            <v>380554.40056672198</v>
          </cell>
          <cell r="GY484">
            <v>334993.21876441402</v>
          </cell>
          <cell r="GZ484">
            <v>292360.04427021701</v>
          </cell>
          <cell r="HA484">
            <v>266829.02487040497</v>
          </cell>
          <cell r="HB484">
            <v>277904.898863615</v>
          </cell>
          <cell r="HC484">
            <v>312330.241001944</v>
          </cell>
          <cell r="HD484">
            <v>349386.62038025202</v>
          </cell>
          <cell r="HE484">
            <v>392771.35075973999</v>
          </cell>
          <cell r="HF484">
            <v>415995.32106818003</v>
          </cell>
          <cell r="HG484">
            <v>438971.46244985802</v>
          </cell>
          <cell r="HH484">
            <v>466578.254385042</v>
          </cell>
          <cell r="HI484">
            <v>471228.64090517099</v>
          </cell>
          <cell r="HJ484">
            <v>483573.490866546</v>
          </cell>
          <cell r="HK484">
            <v>497333.42858903698</v>
          </cell>
          <cell r="HL484">
            <v>513349.12791588297</v>
          </cell>
          <cell r="HM484">
            <v>517656.951002891</v>
          </cell>
          <cell r="HN484">
            <v>545239.37790993997</v>
          </cell>
          <cell r="HO484">
            <v>547894.22684076196</v>
          </cell>
          <cell r="HP484">
            <v>539639.04145482497</v>
          </cell>
          <cell r="HQ484">
            <v>552691.36419879203</v>
          </cell>
          <cell r="HR484">
            <v>563284.72875392402</v>
          </cell>
          <cell r="HS484">
            <v>579249.72276347806</v>
          </cell>
          <cell r="HT484">
            <v>592878.44721500599</v>
          </cell>
          <cell r="HU484">
            <v>611182.19829472795</v>
          </cell>
          <cell r="HV484">
            <v>633778.31230429001</v>
          </cell>
          <cell r="HW484">
            <v>656878.95757212106</v>
          </cell>
          <cell r="HX484">
            <v>675518.47689458297</v>
          </cell>
          <cell r="HY484">
            <v>690585.81021588098</v>
          </cell>
          <cell r="HZ484">
            <v>706496.83031926001</v>
          </cell>
          <cell r="IA484">
            <v>723528.55191962502</v>
          </cell>
          <cell r="IB484">
            <v>738347.62781032606</v>
          </cell>
          <cell r="IC484">
            <v>745762.72588166397</v>
          </cell>
          <cell r="ID484">
            <v>755163.90801786305</v>
          </cell>
          <cell r="IE484">
            <v>765032.93469793606</v>
          </cell>
          <cell r="IF484">
            <v>773772.57700663595</v>
          </cell>
          <cell r="IG484">
            <v>782296.62965746201</v>
          </cell>
          <cell r="IH484">
            <v>793356.59799442603</v>
          </cell>
          <cell r="II484">
            <v>805284.41828431003</v>
          </cell>
          <cell r="IJ484">
            <v>816182.86724173801</v>
          </cell>
          <cell r="IK484">
            <v>826444.61939666304</v>
          </cell>
          <cell r="IL484">
            <v>838962.66697993001</v>
          </cell>
          <cell r="IM484">
            <v>852385.91420613194</v>
          </cell>
          <cell r="IN484">
            <v>864856.70376855205</v>
          </cell>
          <cell r="IO484">
            <v>876405.94411971595</v>
          </cell>
          <cell r="IP484">
            <v>890096.90915265703</v>
          </cell>
          <cell r="IQ484">
            <v>904719.807001904</v>
          </cell>
          <cell r="IR484">
            <v>918427.66268007504</v>
          </cell>
          <cell r="IS484">
            <v>931006.21995076397</v>
          </cell>
          <cell r="IT484">
            <v>945657.54657564103</v>
          </cell>
          <cell r="IU484">
            <v>961127.15458525799</v>
          </cell>
          <cell r="IV484">
            <v>975477.25635177898</v>
          </cell>
          <cell r="IW484">
            <v>988380.05632571306</v>
          </cell>
          <cell r="IX484">
            <v>1003186.4588234</v>
          </cell>
          <cell r="IY484">
            <v>1018800.71769272</v>
          </cell>
          <cell r="IZ484">
            <v>1033447.74429153</v>
          </cell>
          <cell r="JA484">
            <v>1046717.7423986</v>
          </cell>
          <cell r="JB484">
            <v>1062023.5396599199</v>
          </cell>
          <cell r="JC484">
            <v>1078249.2722715701</v>
          </cell>
          <cell r="JD484">
            <v>1093557.7822166099</v>
          </cell>
          <cell r="JE484">
            <v>1107391.08393582</v>
          </cell>
          <cell r="JF484">
            <v>1123288.80484884</v>
          </cell>
          <cell r="JG484">
            <v>1140114.36057776</v>
          </cell>
          <cell r="JH484">
            <v>1155967.04619086</v>
          </cell>
          <cell r="JI484">
            <v>1170233.50692431</v>
          </cell>
          <cell r="JJ484">
            <v>1186559.76669797</v>
          </cell>
          <cell r="JK484">
            <v>1203820.4899722</v>
          </cell>
          <cell r="JL484">
            <v>1220025.1843805199</v>
          </cell>
          <cell r="JM484">
            <v>1234654.3589231099</v>
          </cell>
          <cell r="JN484">
            <v>1251430.3509987199</v>
          </cell>
          <cell r="JO484">
            <v>1269244.70746881</v>
          </cell>
          <cell r="JP484">
            <v>1285964.6161973199</v>
          </cell>
          <cell r="JQ484">
            <v>1301141.72042323</v>
          </cell>
          <cell r="JR484">
            <v>1318607.85669297</v>
          </cell>
          <cell r="JS484">
            <v>1337236.59075363</v>
          </cell>
          <cell r="JT484">
            <v>1354722.13991806</v>
          </cell>
          <cell r="JU484">
            <v>1370650.02131177</v>
          </cell>
          <cell r="JV484">
            <v>1389013.40655641</v>
          </cell>
          <cell r="JW484">
            <v>1408636.0233605399</v>
          </cell>
          <cell r="JX484">
            <v>1427044.8085708299</v>
          </cell>
          <cell r="JY484">
            <v>1443829.9631274799</v>
          </cell>
          <cell r="JZ484">
            <v>1463183.8469175899</v>
          </cell>
          <cell r="KA484">
            <v>1483865.0276240001</v>
          </cell>
          <cell r="KB484">
            <v>1503253.0317569999</v>
          </cell>
          <cell r="KC484">
            <v>1520924.6804963599</v>
          </cell>
          <cell r="KD484">
            <v>1541290.0471618499</v>
          </cell>
          <cell r="KE484">
            <v>1563039.4668950001</v>
          </cell>
          <cell r="KF484">
            <v>1583419.5826916301</v>
          </cell>
          <cell r="KG484">
            <v>1601984.8823789801</v>
          </cell>
          <cell r="KH484">
            <v>1623371.2424945999</v>
          </cell>
          <cell r="KI484">
            <v>1646201.40529184</v>
          </cell>
          <cell r="KJ484">
            <v>1667592.03640549</v>
          </cell>
          <cell r="KK484">
            <v>1687071.55898654</v>
          </cell>
          <cell r="KL484">
            <v>1709508.13399139</v>
          </cell>
          <cell r="KM484">
            <v>1733456.0882063899</v>
          </cell>
          <cell r="KN484">
            <v>1755896.37358549</v>
          </cell>
          <cell r="KO484">
            <v>1776329.9985188099</v>
          </cell>
          <cell r="KP484">
            <v>1799866.1574035799</v>
          </cell>
          <cell r="KQ484">
            <v>1824987.76598223</v>
          </cell>
          <cell r="KR484">
            <v>1848530.9580627501</v>
          </cell>
          <cell r="KS484">
            <v>1869968.91166933</v>
          </cell>
          <cell r="KT484">
            <v>1894662.804822</v>
          </cell>
          <cell r="KU484">
            <v>1921020.1352078801</v>
          </cell>
          <cell r="KV484">
            <v>1945723.2142322201</v>
          </cell>
          <cell r="KW484">
            <v>1968217.14232908</v>
          </cell>
          <cell r="KX484">
            <v>1994126.98288575</v>
          </cell>
          <cell r="KY484">
            <v>2021780.8078987701</v>
          </cell>
          <cell r="KZ484">
            <v>2047699.24687701</v>
          </cell>
          <cell r="LA484">
            <v>2071298.8112204501</v>
          </cell>
          <cell r="LB484">
            <v>2098480.5281251902</v>
          </cell>
          <cell r="LC484">
            <v>2127489.3311003302</v>
          </cell>
          <cell r="LD484">
            <v>2154677.1002674401</v>
          </cell>
          <cell r="LE484">
            <v>2179430.81745817</v>
          </cell>
          <cell r="LF484">
            <v>2207939.6665850002</v>
          </cell>
          <cell r="LG484">
            <v>2238361.8701844402</v>
          </cell>
          <cell r="LH484">
            <v>2266873.6229032599</v>
          </cell>
          <cell r="LI484">
            <v>2292831.0357643198</v>
          </cell>
          <cell r="LJ484">
            <v>2322724.0407331302</v>
          </cell>
          <cell r="LK484">
            <v>2354620.4804974999</v>
          </cell>
          <cell r="LL484">
            <v>2384513.5907227001</v>
          </cell>
          <cell r="LM484">
            <v>2411726.9914917098</v>
          </cell>
          <cell r="LN484">
            <v>2443064.6440463802</v>
          </cell>
          <cell r="LO484">
            <v>2476500.1001984202</v>
          </cell>
          <cell r="LP484">
            <v>2507835.8005916001</v>
          </cell>
          <cell r="LQ484">
            <v>2536361.1061682501</v>
          </cell>
          <cell r="LR484">
            <v>2569208.1490720301</v>
          </cell>
          <cell r="LS484">
            <v>2604251.98739964</v>
          </cell>
          <cell r="LT484">
            <v>2637095.79640804</v>
          </cell>
          <cell r="LU484">
            <v>2666992.8464178802</v>
          </cell>
          <cell r="LV484">
            <v>2701418.5113071599</v>
          </cell>
          <cell r="LW484">
            <v>2738144.8552240198</v>
          </cell>
          <cell r="LX484">
            <v>2772566.6785871498</v>
          </cell>
          <cell r="LY484">
            <v>2803899.2931159302</v>
          </cell>
          <cell r="LZ484">
            <v>2839977.3381738602</v>
          </cell>
          <cell r="MA484">
            <v>2878465.0871236301</v>
          </cell>
          <cell r="MB484">
            <v>2914539.2333316999</v>
          </cell>
          <cell r="MC484">
            <v>2947375.2135459199</v>
          </cell>
          <cell r="MD484">
            <v>2985183.9229494599</v>
          </cell>
          <cell r="ME484">
            <v>3025516.74720647</v>
          </cell>
          <cell r="MF484">
            <v>3063321.9393858402</v>
          </cell>
          <cell r="MG484">
            <v>3097733.0696029901</v>
          </cell>
          <cell r="MH484">
            <v>3137355.2603272898</v>
          </cell>
          <cell r="MI484">
            <v>3179621.6071736398</v>
          </cell>
          <cell r="MJ484">
            <v>3219241.00822378</v>
          </cell>
          <cell r="MK484">
            <v>3255303.0736577399</v>
          </cell>
          <cell r="ML484">
            <v>3296826.1225876701</v>
          </cell>
          <cell r="MM484">
            <v>3341119.2484503398</v>
          </cell>
          <cell r="MN484">
            <v>3382640.5085760499</v>
          </cell>
          <cell r="MO484">
            <v>3420433.3394108801</v>
          </cell>
          <cell r="MP484">
            <v>3463949.24362751</v>
          </cell>
          <cell r="MQ484">
            <v>3510367.2869808702</v>
          </cell>
          <cell r="MR484">
            <v>3553882.62656717</v>
          </cell>
          <cell r="MS484">
            <v>3593490.1797680701</v>
          </cell>
          <cell r="MT484">
            <v>3639095.6620982001</v>
          </cell>
          <cell r="MU484">
            <v>3687741.76785042</v>
          </cell>
          <cell r="MV484">
            <v>3733348.10534595</v>
          </cell>
          <cell r="MW484">
            <v>3774858.59004485</v>
          </cell>
          <cell r="MX484">
            <v>3822655.25425163</v>
          </cell>
          <cell r="MY484">
            <v>3873637.75086434</v>
          </cell>
          <cell r="MZ484">
            <v>3921436.8765978399</v>
          </cell>
          <cell r="NA484">
            <v>3964942.9208110501</v>
          </cell>
          <cell r="NB484">
            <v>4015037.4520127499</v>
          </cell>
          <cell r="NC484">
            <v>4068470.07432881</v>
          </cell>
          <cell r="ND484">
            <v>4118568.8641731902</v>
          </cell>
          <cell r="NE484">
            <v>4164167.71569522</v>
          </cell>
          <cell r="NF484">
            <v>4216672.1173392497</v>
          </cell>
          <cell r="NG484">
            <v>4272674.2653050805</v>
          </cell>
          <cell r="NH484">
            <v>4325184.9260696499</v>
          </cell>
          <cell r="NI484">
            <v>4372978.6800014498</v>
          </cell>
          <cell r="NJ484">
            <v>4428010.5394147299</v>
          </cell>
          <cell r="NK484">
            <v>4486707.5649889205</v>
          </cell>
          <cell r="NL484">
            <v>4541747.90558472</v>
          </cell>
          <cell r="NM484">
            <v>4591843.75369923</v>
          </cell>
          <cell r="NN484">
            <v>4649526.5313760396</v>
          </cell>
          <cell r="NO484">
            <v>4711050.0488007404</v>
          </cell>
          <cell r="NP484">
            <v>4768743.7725399397</v>
          </cell>
          <cell r="NQ484">
            <v>4821254.2700460497</v>
          </cell>
          <cell r="NR484">
            <v>4881717.6074158801</v>
          </cell>
          <cell r="NS484">
            <v>4946205.8216771996</v>
          </cell>
          <cell r="NT484">
            <v>5006682.8357382398</v>
          </cell>
          <cell r="NU484">
            <v>5061726.1834388003</v>
          </cell>
          <cell r="NV484">
            <v>5125106.2291027503</v>
          </cell>
          <cell r="NW484">
            <v>5192704.2851981297</v>
          </cell>
          <cell r="NX484">
            <v>5256101.0314431004</v>
          </cell>
          <cell r="NY484">
            <v>5313801.3783066599</v>
          </cell>
          <cell r="NZ484">
            <v>5380241.1388750197</v>
          </cell>
          <cell r="OA484">
            <v>5451101.4979028199</v>
          </cell>
          <cell r="OB484">
            <v>5517561.3092641104</v>
          </cell>
          <cell r="OC484">
            <v>5578049.0779238101</v>
          </cell>
          <cell r="OD484">
            <v>5647698.7947717803</v>
          </cell>
          <cell r="OE484">
            <v>5721981.6368326098</v>
          </cell>
          <cell r="OF484">
            <v>5791655.1183536397</v>
          </cell>
          <cell r="OG484">
            <v>5855067.3521612799</v>
          </cell>
          <cell r="OH484">
            <v>5928084.9019257696</v>
          </cell>
          <cell r="OI484">
            <v>6005958.5528996503</v>
          </cell>
          <cell r="OJ484">
            <v>6079003.9843119597</v>
          </cell>
          <cell r="OK484">
            <v>6145484.7126962803</v>
          </cell>
          <cell r="OL484">
            <v>6222036.0282868696</v>
          </cell>
          <cell r="OM484">
            <v>6303677.4086657101</v>
          </cell>
          <cell r="ON484">
            <v>6380261.1683938596</v>
          </cell>
          <cell r="OO484">
            <v>6449961.7919088798</v>
          </cell>
          <cell r="OP484">
            <v>6530221.3062627697</v>
          </cell>
          <cell r="OQ484">
            <v>6615816.4028418995</v>
          </cell>
          <cell r="OR484">
            <v>6696113.4132774798</v>
          </cell>
          <cell r="OS484">
            <v>6769193.10948491</v>
          </cell>
          <cell r="OT484">
            <v>6853344.2288859896</v>
          </cell>
          <cell r="OU484">
            <v>6943088.6084235804</v>
          </cell>
          <cell r="OV484">
            <v>7027282.8333270298</v>
          </cell>
          <cell r="OW484">
            <v>7103909.0149971098</v>
          </cell>
          <cell r="OX484">
            <v>7192144.64175996</v>
          </cell>
          <cell r="OY484">
            <v>7286243.9826461701</v>
          </cell>
          <cell r="OZ484">
            <v>7374528.8930358402</v>
          </cell>
          <cell r="PA484">
            <v>7454877.5913727703</v>
          </cell>
          <cell r="PB484">
            <v>7547400.5273874998</v>
          </cell>
          <cell r="PC484">
            <v>7646071.0336228004</v>
          </cell>
          <cell r="PD484">
            <v>7738650.0207093796</v>
          </cell>
          <cell r="PE484">
            <v>7822906.3029771103</v>
          </cell>
          <cell r="PF484">
            <v>7919929.8050813498</v>
          </cell>
          <cell r="PG484">
            <v>8023398.8846622501</v>
          </cell>
          <cell r="PH484">
            <v>8120485.9704861902</v>
          </cell>
          <cell r="PI484">
            <v>8208844.6325936504</v>
          </cell>
          <cell r="PJ484">
            <v>8310593.2411497599</v>
          </cell>
          <cell r="PK484">
            <v>8419100.3953484409</v>
          </cell>
          <cell r="PL484">
            <v>8520921.0536526497</v>
          </cell>
          <cell r="PM484">
            <v>8613587.3410801999</v>
          </cell>
          <cell r="PN484">
            <v>8720297.68138754</v>
          </cell>
          <cell r="PO484">
            <v>8834095.3278711699</v>
          </cell>
          <cell r="PP484">
            <v>8940887.24048209</v>
          </cell>
          <cell r="PQ484">
            <v>9038077.5120145995</v>
          </cell>
          <cell r="PR484">
            <v>9149999.0207815003</v>
          </cell>
          <cell r="PS484">
            <v>9269353.2080817297</v>
          </cell>
          <cell r="PT484">
            <v>9381366.8835901208</v>
          </cell>
          <cell r="PU484">
            <v>9483309.1029382404</v>
          </cell>
          <cell r="PV484">
            <v>9600704.5628396403</v>
          </cell>
          <cell r="PW484">
            <v>9725895.5606882405</v>
          </cell>
          <cell r="PX484">
            <v>9843394.9414099306</v>
          </cell>
          <cell r="PY484">
            <v>9950329.2806035094</v>
          </cell>
          <cell r="PZ484">
            <v>10073475.557348801</v>
          </cell>
          <cell r="QA484">
            <v>10204798.5842859</v>
          </cell>
          <cell r="QB484">
            <v>10328061.6819971</v>
          </cell>
          <cell r="QC484">
            <v>10440241.1028827</v>
          </cell>
          <cell r="QD484">
            <v>10569430.012850599</v>
          </cell>
          <cell r="QE484">
            <v>10707196.6928843</v>
          </cell>
          <cell r="QF484">
            <v>10836517.6495023</v>
          </cell>
          <cell r="QG484">
            <v>10954210.0763638</v>
          </cell>
          <cell r="QH484">
            <v>11089750.234486699</v>
          </cell>
          <cell r="QI484">
            <v>11234288.3670647</v>
          </cell>
          <cell r="QJ484">
            <v>11369974.2019052</v>
          </cell>
          <cell r="QK484">
            <v>11493456.912749</v>
          </cell>
          <cell r="QL484">
            <v>11635665.9969042</v>
          </cell>
          <cell r="QM484">
            <v>11787313.2873025</v>
          </cell>
          <cell r="QN484">
            <v>11929682.790141299</v>
          </cell>
          <cell r="QO484">
            <v>12059247.0038912</v>
          </cell>
          <cell r="QP484">
            <v>12208463.042364899</v>
          </cell>
          <cell r="QQ484">
            <v>12367582.666318599</v>
          </cell>
          <cell r="QR484">
            <v>12516980.694981501</v>
          </cell>
          <cell r="QS484">
            <v>12652942.0944442</v>
          </cell>
          <cell r="QT484">
            <v>12809531.024443001</v>
          </cell>
          <cell r="QU484">
            <v>12976514.8325209</v>
          </cell>
          <cell r="QV484">
            <v>13133311.775715301</v>
          </cell>
          <cell r="QW484">
            <v>13276007.9655193</v>
          </cell>
          <cell r="QX484">
            <v>13440359.9186785</v>
          </cell>
          <cell r="QY484">
            <v>13615624.950763701</v>
          </cell>
          <cell r="QZ484">
            <v>13780215.268089499</v>
          </cell>
          <cell r="RA484">
            <v>13930006.0266605</v>
          </cell>
          <cell r="RB484">
            <v>14102535.989304099</v>
          </cell>
          <cell r="RC484">
            <v>14286523.5251118</v>
          </cell>
          <cell r="RD484">
            <v>14459321.657802699</v>
          </cell>
          <cell r="RE484">
            <v>14616581.6783616</v>
          </cell>
          <cell r="RF484">
            <v>14797721.1174461</v>
          </cell>
          <cell r="RG484">
            <v>14990893.2199439</v>
          </cell>
          <cell r="RH484">
            <v>15172338.853026699</v>
          </cell>
          <cell r="RI484">
            <v>15337472.757585101</v>
          </cell>
          <cell r="RJ484">
            <v>15527693.843966801</v>
          </cell>
          <cell r="RK484">
            <v>15730556.363859801</v>
          </cell>
          <cell r="RL484">
            <v>15921128.638370899</v>
          </cell>
          <cell r="RM484">
            <v>16094574.161149601</v>
          </cell>
          <cell r="RN484">
            <v>16294390.1413598</v>
          </cell>
          <cell r="RO484">
            <v>16507515.5154955</v>
          </cell>
          <cell r="RP484">
            <v>16707795.660540599</v>
          </cell>
          <cell r="RQ484">
            <v>16890112.584229399</v>
          </cell>
          <cell r="RR484">
            <v>17100157.823920898</v>
          </cell>
          <cell r="RS484">
            <v>17324113.5139619</v>
          </cell>
          <cell r="RT484">
            <v>17534485.790330701</v>
          </cell>
          <cell r="RU484">
            <v>17725881.490722101</v>
          </cell>
          <cell r="RV484">
            <v>17946318.9063881</v>
          </cell>
          <cell r="RW484">
            <v>18181401.738696299</v>
          </cell>
          <cell r="RX484">
            <v>18402367.613085601</v>
          </cell>
          <cell r="RY484">
            <v>18603530.5041789</v>
          </cell>
          <cell r="RZ484">
            <v>18835379.3514998</v>
          </cell>
          <cell r="SA484">
            <v>19082746.8934239</v>
          </cell>
          <cell r="SB484">
            <v>19315373.487928499</v>
          </cell>
          <cell r="SC484">
            <v>19527205.7556228</v>
          </cell>
          <cell r="SD484">
            <v>19771402.955365099</v>
          </cell>
          <cell r="SE484">
            <v>20031968.0902505</v>
          </cell>
          <cell r="SF484">
            <v>20277035.286413599</v>
          </cell>
          <cell r="SG484">
            <v>20500162.364584401</v>
          </cell>
          <cell r="SH484">
            <v>20757352.217247799</v>
          </cell>
          <cell r="SI484">
            <v>21031740.339607399</v>
          </cell>
          <cell r="SJ484">
            <v>21289777.3490889</v>
          </cell>
          <cell r="SK484">
            <v>21524605.902824901</v>
          </cell>
          <cell r="SL484">
            <v>21794987.815893099</v>
          </cell>
          <cell r="SM484">
            <v>22083101.175358001</v>
          </cell>
          <cell r="SN484">
            <v>22353547.727577701</v>
          </cell>
          <cell r="SO484">
            <v>22599151.372540198</v>
          </cell>
          <cell r="SP484">
            <v>22881769.771039899</v>
          </cell>
          <cell r="SQ484">
            <v>23183029.399690598</v>
          </cell>
          <cell r="SR484">
            <v>23466154.340432201</v>
          </cell>
          <cell r="SS484">
            <v>23723523.958220601</v>
          </cell>
          <cell r="ST484">
            <v>24019991.3024485</v>
          </cell>
          <cell r="SU484">
            <v>24336034.301064398</v>
          </cell>
          <cell r="SV484">
            <v>24633039.535625</v>
          </cell>
          <cell r="SW484">
            <v>24902606.506647501</v>
          </cell>
          <cell r="SX484">
            <v>25212604.600264002</v>
          </cell>
          <cell r="SY484">
            <v>25542746.584589802</v>
          </cell>
          <cell r="SZ484">
            <v>25853497.8571743</v>
          </cell>
          <cell r="TA484">
            <v>26136003.636024799</v>
          </cell>
          <cell r="TB484">
            <v>26459123.142662901</v>
          </cell>
          <cell r="TC484">
            <v>26791320.500801399</v>
          </cell>
          <cell r="TD484">
            <v>27085018.403169502</v>
          </cell>
          <cell r="TE484">
            <v>27328407.617490001</v>
          </cell>
          <cell r="TF484">
            <v>27580688.508693699</v>
          </cell>
        </row>
        <row r="485">
          <cell r="A485" t="str">
            <v>GDPN_A</v>
          </cell>
          <cell r="B485" t="str">
            <v>gdpn_a = gdpn+gdpn(-1)+gdpn(-2)+gdpn(-3)</v>
          </cell>
          <cell r="C485" t="str">
            <v>Scalar TS</v>
          </cell>
          <cell r="D485" t="str">
            <v>Numeric</v>
          </cell>
          <cell r="E485" t="str">
            <v>NA</v>
          </cell>
          <cell r="F485" t="str">
            <v>NA</v>
          </cell>
          <cell r="G485" t="str">
            <v>NA</v>
          </cell>
          <cell r="H485">
            <v>467.85390081473003</v>
          </cell>
          <cell r="I485">
            <v>509.71331927162998</v>
          </cell>
          <cell r="J485">
            <v>541.26650127381504</v>
          </cell>
          <cell r="K485">
            <v>577.68133168957502</v>
          </cell>
          <cell r="L485">
            <v>601.14811480171795</v>
          </cell>
          <cell r="M485">
            <v>635.31189741489595</v>
          </cell>
          <cell r="N485">
            <v>671.67339857126001</v>
          </cell>
          <cell r="O485">
            <v>702.68850643056305</v>
          </cell>
          <cell r="P485">
            <v>755.618289645245</v>
          </cell>
          <cell r="Q485">
            <v>806.24490846178901</v>
          </cell>
          <cell r="R485">
            <v>892.38839347635098</v>
          </cell>
          <cell r="S485">
            <v>970.87342475249602</v>
          </cell>
          <cell r="T485">
            <v>1064.99889773169</v>
          </cell>
          <cell r="U485">
            <v>1157.4034432210401</v>
          </cell>
          <cell r="V485">
            <v>1256.66457484583</v>
          </cell>
          <cell r="W485">
            <v>1383.8610260509499</v>
          </cell>
          <cell r="X485">
            <v>1557.0929107950799</v>
          </cell>
          <cell r="Y485">
            <v>1685.8666862176799</v>
          </cell>
          <cell r="Z485">
            <v>1881.00205771128</v>
          </cell>
          <cell r="AA485">
            <v>2080.7158435070801</v>
          </cell>
          <cell r="AB485">
            <v>2220.1554654514898</v>
          </cell>
          <cell r="AC485">
            <v>2400.3336536575998</v>
          </cell>
          <cell r="AD485">
            <v>2608.6884602642899</v>
          </cell>
          <cell r="AE485">
            <v>2841.03944779018</v>
          </cell>
          <cell r="AF485">
            <v>3100.6550169812199</v>
          </cell>
          <cell r="AG485">
            <v>3416.5736837139798</v>
          </cell>
          <cell r="AH485">
            <v>3694.4277808688998</v>
          </cell>
          <cell r="AI485">
            <v>4014.3487581952099</v>
          </cell>
          <cell r="AJ485">
            <v>4472.6990403654099</v>
          </cell>
          <cell r="AK485">
            <v>4880.7821916061603</v>
          </cell>
          <cell r="AL485">
            <v>5421.4780839326704</v>
          </cell>
          <cell r="AM485">
            <v>6133.3400307471802</v>
          </cell>
          <cell r="AN485">
            <v>6902.4595345421303</v>
          </cell>
          <cell r="AO485">
            <v>7547.2741622512804</v>
          </cell>
          <cell r="AP485">
            <v>8278.2817033079591</v>
          </cell>
          <cell r="AQ485">
            <v>9080.6939548001101</v>
          </cell>
          <cell r="AR485">
            <v>10184.1635692322</v>
          </cell>
          <cell r="AS485">
            <v>11294.1601887632</v>
          </cell>
          <cell r="AT485">
            <v>12816.747715409199</v>
          </cell>
          <cell r="AU485">
            <v>14503.773598363499</v>
          </cell>
          <cell r="AV485">
            <v>16472.883274735399</v>
          </cell>
          <cell r="AW485">
            <v>18082.030269342598</v>
          </cell>
          <cell r="AX485">
            <v>20238.817596561599</v>
          </cell>
          <cell r="AY485">
            <v>22744.840248877001</v>
          </cell>
          <cell r="AZ485">
            <v>25594.4396622692</v>
          </cell>
          <cell r="BA485">
            <v>28655.538012484601</v>
          </cell>
          <cell r="BB485">
            <v>31943.163598016599</v>
          </cell>
          <cell r="BC485">
            <v>35411.5050336903</v>
          </cell>
          <cell r="BD485">
            <v>40158.092711202997</v>
          </cell>
          <cell r="BE485">
            <v>45681.915874233702</v>
          </cell>
          <cell r="BF485">
            <v>53175.718254233499</v>
          </cell>
          <cell r="BG485">
            <v>61653.380526192399</v>
          </cell>
          <cell r="BH485">
            <v>69382.122010231993</v>
          </cell>
          <cell r="BI485">
            <v>75488.562176650303</v>
          </cell>
          <cell r="BJ485">
            <v>80327.712300018597</v>
          </cell>
          <cell r="BK485">
            <v>85345.649765295006</v>
          </cell>
          <cell r="BL485">
            <v>91661.157432958804</v>
          </cell>
          <cell r="BM485">
            <v>97841.732645364493</v>
          </cell>
          <cell r="BN485">
            <v>106273.675776993</v>
          </cell>
          <cell r="BO485">
            <v>116064.585926499</v>
          </cell>
          <cell r="BP485">
            <v>124900.086217023</v>
          </cell>
          <cell r="BQ485">
            <v>133990.671937593</v>
          </cell>
          <cell r="BR485">
            <v>144779.279346945</v>
          </cell>
          <cell r="BS485">
            <v>153844.85537886701</v>
          </cell>
          <cell r="BT485">
            <v>164979.32775146901</v>
          </cell>
          <cell r="BU485">
            <v>174438.90285617401</v>
          </cell>
          <cell r="BV485">
            <v>187980.743736807</v>
          </cell>
          <cell r="BW485">
            <v>200836.00802701301</v>
          </cell>
          <cell r="BX485">
            <v>215087.856100089</v>
          </cell>
          <cell r="BY485">
            <v>229814.756923251</v>
          </cell>
          <cell r="BZ485">
            <v>239334.069680908</v>
          </cell>
          <cell r="CA485">
            <v>252473.4813751</v>
          </cell>
          <cell r="CB485">
            <v>264301.089049912</v>
          </cell>
          <cell r="CC485">
            <v>276519.691044559</v>
          </cell>
          <cell r="CD485">
            <v>289859.04938692501</v>
          </cell>
          <cell r="CE485">
            <v>305567.29348834301</v>
          </cell>
          <cell r="CF485">
            <v>325153.55531406298</v>
          </cell>
          <cell r="CG485">
            <v>341357.89598561998</v>
          </cell>
          <cell r="CH485">
            <v>355341.990085217</v>
          </cell>
          <cell r="CI485">
            <v>373386.34494315402</v>
          </cell>
          <cell r="CJ485">
            <v>379098.95408867899</v>
          </cell>
          <cell r="CK485">
            <v>386977.28492426901</v>
          </cell>
          <cell r="CL485">
            <v>393407.846819003</v>
          </cell>
          <cell r="CM485">
            <v>400100.26827035099</v>
          </cell>
          <cell r="CN485">
            <v>409978.09417604498</v>
          </cell>
          <cell r="CO485">
            <v>413955.15720540402</v>
          </cell>
          <cell r="CP485">
            <v>418607.22859546298</v>
          </cell>
          <cell r="CQ485">
            <v>415337.06668273301</v>
          </cell>
          <cell r="CR485">
            <v>408886.64147466602</v>
          </cell>
          <cell r="CS485">
            <v>407361.75920009799</v>
          </cell>
          <cell r="CT485">
            <v>408431.62593038997</v>
          </cell>
          <cell r="CU485">
            <v>412620.19524468703</v>
          </cell>
          <cell r="CV485">
            <v>420848.96842742403</v>
          </cell>
          <cell r="CW485">
            <v>429083.368930561</v>
          </cell>
          <cell r="CX485">
            <v>436426.16010928102</v>
          </cell>
          <cell r="CY485">
            <v>442457.63524690602</v>
          </cell>
          <cell r="CZ485">
            <v>447141.130277719</v>
          </cell>
          <cell r="DA485">
            <v>447750.79586355097</v>
          </cell>
          <cell r="DB485">
            <v>451198.78945240303</v>
          </cell>
          <cell r="DC485">
            <v>454748.00133491302</v>
          </cell>
          <cell r="DD485">
            <v>460839.95633746497</v>
          </cell>
          <cell r="DE485">
            <v>472141.179809077</v>
          </cell>
          <cell r="DF485">
            <v>479186.04382445</v>
          </cell>
          <cell r="DG485">
            <v>485941.882274798</v>
          </cell>
          <cell r="DH485">
            <v>493834.47144782398</v>
          </cell>
          <cell r="DI485">
            <v>502596.38909736101</v>
          </cell>
          <cell r="DJ485">
            <v>513219.65172060602</v>
          </cell>
          <cell r="DK485">
            <v>524975.14683852706</v>
          </cell>
          <cell r="DL485">
            <v>536721.93785633496</v>
          </cell>
          <cell r="DM485">
            <v>544205.35911662295</v>
          </cell>
          <cell r="DN485">
            <v>564479.44168569299</v>
          </cell>
          <cell r="DO485">
            <v>584477.53524557501</v>
          </cell>
          <cell r="DP485">
            <v>603407.606490304</v>
          </cell>
          <cell r="DQ485">
            <v>625682.024734037</v>
          </cell>
          <cell r="DR485">
            <v>630274.02799705695</v>
          </cell>
          <cell r="DS485">
            <v>638187.745732059</v>
          </cell>
          <cell r="DT485">
            <v>649719.10657031904</v>
          </cell>
          <cell r="DU485">
            <v>659957.25446278404</v>
          </cell>
          <cell r="DV485">
            <v>676061.484926417</v>
          </cell>
          <cell r="DW485">
            <v>696506.95020163804</v>
          </cell>
          <cell r="DX485">
            <v>709561.31522933696</v>
          </cell>
          <cell r="DY485">
            <v>721441.65754434303</v>
          </cell>
          <cell r="DZ485">
            <v>746385.60806295497</v>
          </cell>
          <cell r="EA485">
            <v>767625.29702812305</v>
          </cell>
          <cell r="EB485">
            <v>802276.65613415802</v>
          </cell>
          <cell r="EC485">
            <v>827397.45889962697</v>
          </cell>
          <cell r="ED485">
            <v>841977.70694320102</v>
          </cell>
          <cell r="EE485">
            <v>854122.93454301904</v>
          </cell>
          <cell r="EF485">
            <v>854139.93150647904</v>
          </cell>
          <cell r="EG485">
            <v>869666.15264923603</v>
          </cell>
          <cell r="EH485">
            <v>870865.90040935494</v>
          </cell>
          <cell r="EI485">
            <v>874126.21792328905</v>
          </cell>
          <cell r="EJ485">
            <v>876732.707863727</v>
          </cell>
          <cell r="EK485">
            <v>892094.842224397</v>
          </cell>
          <cell r="EL485">
            <v>910968.78283582104</v>
          </cell>
          <cell r="EM485">
            <v>938710.43523503502</v>
          </cell>
          <cell r="EN485">
            <v>970421.48848381499</v>
          </cell>
          <cell r="EO485">
            <v>985005.11091703898</v>
          </cell>
          <cell r="EP485">
            <v>1014008.4298510801</v>
          </cell>
          <cell r="EQ485">
            <v>1040956.07025871</v>
          </cell>
          <cell r="ER485">
            <v>1061428.2642578401</v>
          </cell>
          <cell r="ES485">
            <v>1098569.6965433699</v>
          </cell>
          <cell r="ET485">
            <v>1138291.6510866501</v>
          </cell>
          <cell r="EU485">
            <v>1178812.4934250801</v>
          </cell>
          <cell r="EV485">
            <v>1225716.0561714801</v>
          </cell>
          <cell r="EW485">
            <v>1265384.3517219699</v>
          </cell>
          <cell r="EX485">
            <v>1310282.9526306901</v>
          </cell>
          <cell r="EY485">
            <v>1347683.5240245799</v>
          </cell>
          <cell r="EZ485">
            <v>1386951.24611562</v>
          </cell>
          <cell r="FA485">
            <v>1419088.2556630599</v>
          </cell>
          <cell r="FB485">
            <v>1462188.3234290699</v>
          </cell>
          <cell r="FC485">
            <v>1511762.1555945801</v>
          </cell>
          <cell r="FD485">
            <v>1589625.13516052</v>
          </cell>
          <cell r="FE485">
            <v>1611443.2437666201</v>
          </cell>
          <cell r="FF485">
            <v>1618026.08301363</v>
          </cell>
          <cell r="FG485">
            <v>1640256.2449302601</v>
          </cell>
          <cell r="FH485">
            <v>1626390.7272065</v>
          </cell>
          <cell r="FI485">
            <v>1649502.48672942</v>
          </cell>
          <cell r="FJ485">
            <v>1672902.8287428</v>
          </cell>
          <cell r="FK485">
            <v>1676531.83650521</v>
          </cell>
          <cell r="FL485">
            <v>1680966.9386576901</v>
          </cell>
          <cell r="FM485">
            <v>1694830.8153210301</v>
          </cell>
          <cell r="FN485">
            <v>1709042.3678942199</v>
          </cell>
          <cell r="FO485">
            <v>1742489.1000578699</v>
          </cell>
          <cell r="FP485">
            <v>1765008.66978248</v>
          </cell>
          <cell r="FQ485">
            <v>1794900.6758379301</v>
          </cell>
          <cell r="FR485">
            <v>1810367.45495165</v>
          </cell>
          <cell r="FS485">
            <v>1826716.8624088101</v>
          </cell>
          <cell r="FT485">
            <v>1845159.75019911</v>
          </cell>
          <cell r="FU485">
            <v>1874545.7276933</v>
          </cell>
          <cell r="FV485">
            <v>1911938.5490705499</v>
          </cell>
          <cell r="FW485">
            <v>1939621.81277695</v>
          </cell>
          <cell r="FX485">
            <v>1970145.7251945999</v>
          </cell>
          <cell r="FY485">
            <v>1965086.2009310101</v>
          </cell>
          <cell r="FZ485">
            <v>1983612.4436639</v>
          </cell>
          <cell r="GA485">
            <v>2036227.34163127</v>
          </cell>
          <cell r="GB485">
            <v>2086359.6076966899</v>
          </cell>
          <cell r="GC485">
            <v>2156496.8364039301</v>
          </cell>
          <cell r="GD485">
            <v>2231847.01041352</v>
          </cell>
          <cell r="GE485">
            <v>2274986.40350082</v>
          </cell>
          <cell r="GF485">
            <v>2310847.7867631498</v>
          </cell>
          <cell r="GG485">
            <v>2336331.1399673801</v>
          </cell>
          <cell r="GH485">
            <v>2374995.8632411002</v>
          </cell>
          <cell r="GI485">
            <v>2446737.4513010802</v>
          </cell>
          <cell r="GJ485">
            <v>2512054.81919081</v>
          </cell>
          <cell r="GK485">
            <v>2543581.9659162299</v>
          </cell>
          <cell r="GL485">
            <v>2574689.69584327</v>
          </cell>
          <cell r="GM485">
            <v>2610714.0624126801</v>
          </cell>
          <cell r="GN485">
            <v>2642422.7756616399</v>
          </cell>
          <cell r="GO485">
            <v>2701785.2237872202</v>
          </cell>
          <cell r="GP485">
            <v>2752617.1272276901</v>
          </cell>
          <cell r="GQ485">
            <v>2787599.6072742399</v>
          </cell>
          <cell r="GR485">
            <v>2835889.6141965198</v>
          </cell>
          <cell r="GS485">
            <v>2857411.9371702401</v>
          </cell>
          <cell r="GT485">
            <v>2913131.21560098</v>
          </cell>
          <cell r="GU485">
            <v>2958126.6961727799</v>
          </cell>
          <cell r="GV485">
            <v>3019376.7826326299</v>
          </cell>
          <cell r="GW485">
            <v>3023348.0965180602</v>
          </cell>
          <cell r="GX485">
            <v>2961447.6793380599</v>
          </cell>
          <cell r="GY485">
            <v>2899386.6430454501</v>
          </cell>
          <cell r="GZ485">
            <v>2862221.5710444599</v>
          </cell>
          <cell r="HA485">
            <v>2867168.0641145101</v>
          </cell>
          <cell r="HB485">
            <v>2897315.0658026598</v>
          </cell>
          <cell r="HC485">
            <v>2944930.8061746098</v>
          </cell>
          <cell r="HD485">
            <v>2996432.7989739501</v>
          </cell>
          <cell r="HE485">
            <v>3052145.4879014399</v>
          </cell>
          <cell r="HF485">
            <v>3114954.1854263302</v>
          </cell>
          <cell r="HG485">
            <v>3169073.7210818399</v>
          </cell>
          <cell r="HH485">
            <v>3212224.9062862801</v>
          </cell>
          <cell r="HI485">
            <v>3248519.7325308798</v>
          </cell>
          <cell r="HJ485">
            <v>3309415.1708550402</v>
          </cell>
          <cell r="HK485">
            <v>3378524.5693636802</v>
          </cell>
          <cell r="HL485">
            <v>3443148.6005108398</v>
          </cell>
          <cell r="HM485">
            <v>3520504.7179341302</v>
          </cell>
          <cell r="HN485">
            <v>3576228.80437832</v>
          </cell>
          <cell r="HO485">
            <v>3646208.2663503899</v>
          </cell>
          <cell r="HP485">
            <v>3715199.7463983898</v>
          </cell>
          <cell r="HQ485">
            <v>3809497.00488903</v>
          </cell>
          <cell r="HR485">
            <v>3886696.05229379</v>
          </cell>
          <cell r="HS485">
            <v>3957632.7486484</v>
          </cell>
          <cell r="HT485">
            <v>4009135.73501008</v>
          </cell>
          <cell r="HU485">
            <v>4062667.71095932</v>
          </cell>
          <cell r="HV485">
            <v>4123174.0485938899</v>
          </cell>
          <cell r="HW485">
            <v>4188011.07631663</v>
          </cell>
          <cell r="HX485">
            <v>4241283.4200025396</v>
          </cell>
          <cell r="HY485">
            <v>4283803.1524847401</v>
          </cell>
          <cell r="HZ485">
            <v>4333130.4079698101</v>
          </cell>
          <cell r="IA485">
            <v>4381359.5379482098</v>
          </cell>
          <cell r="IB485">
            <v>4425050.9795536101</v>
          </cell>
          <cell r="IC485">
            <v>4471447.6084206402</v>
          </cell>
          <cell r="ID485">
            <v>4525706.6602674797</v>
          </cell>
          <cell r="IE485">
            <v>4581076.6644322397</v>
          </cell>
          <cell r="IF485">
            <v>4631761.2034402499</v>
          </cell>
          <cell r="IG485">
            <v>4682770.3770966502</v>
          </cell>
          <cell r="IH485">
            <v>4741434.5074668303</v>
          </cell>
          <cell r="II485">
            <v>4803720.30328508</v>
          </cell>
          <cell r="IJ485">
            <v>4863019.3583516097</v>
          </cell>
          <cell r="IK485">
            <v>4921632.3109610695</v>
          </cell>
          <cell r="IL485">
            <v>4986502.7826535404</v>
          </cell>
          <cell r="IM485">
            <v>5055734.4789397204</v>
          </cell>
          <cell r="IN485">
            <v>5122942.7753807604</v>
          </cell>
          <cell r="IO485">
            <v>5188949.0813601604</v>
          </cell>
          <cell r="IP485">
            <v>5260355.9388097702</v>
          </cell>
          <cell r="IQ485">
            <v>5336047.41684095</v>
          </cell>
          <cell r="IR485">
            <v>5409829.7345632296</v>
          </cell>
          <cell r="IS485">
            <v>5481884.7358714603</v>
          </cell>
          <cell r="IT485">
            <v>5559068.7875952199</v>
          </cell>
          <cell r="IU485">
            <v>5640602.53053643</v>
          </cell>
          <cell r="IV485">
            <v>5720083.2639191197</v>
          </cell>
          <cell r="IW485">
            <v>5797020.2563265404</v>
          </cell>
          <cell r="IX485">
            <v>5878489.6911137002</v>
          </cell>
          <cell r="IY485">
            <v>5963809.4200467896</v>
          </cell>
          <cell r="IZ485">
            <v>6047299.5577854402</v>
          </cell>
          <cell r="JA485">
            <v>6128027.8784507299</v>
          </cell>
          <cell r="JB485">
            <v>6213312.7805745602</v>
          </cell>
          <cell r="JC485">
            <v>6302633.69176469</v>
          </cell>
          <cell r="JD485">
            <v>6390518.3922251798</v>
          </cell>
          <cell r="JE485">
            <v>6475326.1152218003</v>
          </cell>
          <cell r="JF485">
            <v>6564629.4813514696</v>
          </cell>
          <cell r="JG485">
            <v>6657973.7126155803</v>
          </cell>
          <cell r="JH485">
            <v>6749785.8634505495</v>
          </cell>
          <cell r="JI485">
            <v>6838054.4369536098</v>
          </cell>
          <cell r="JJ485">
            <v>6930573.3231537398</v>
          </cell>
          <cell r="JK485">
            <v>7027051.4075326603</v>
          </cell>
          <cell r="JL485">
            <v>7121522.8886835203</v>
          </cell>
          <cell r="JM485">
            <v>7212336.7015439598</v>
          </cell>
          <cell r="JN485">
            <v>7307477.7401369801</v>
          </cell>
          <cell r="JO485">
            <v>7406927.0824707402</v>
          </cell>
          <cell r="JP485">
            <v>7504048.9601070303</v>
          </cell>
          <cell r="JQ485">
            <v>7597658.2909292001</v>
          </cell>
          <cell r="JR485">
            <v>7695983.6998895099</v>
          </cell>
          <cell r="JS485">
            <v>7799226.2325787796</v>
          </cell>
          <cell r="JT485">
            <v>7899935.6799130496</v>
          </cell>
          <cell r="JU485">
            <v>7997276.5096213296</v>
          </cell>
          <cell r="JV485">
            <v>8099787.5280708298</v>
          </cell>
          <cell r="JW485">
            <v>8207774.4709270904</v>
          </cell>
          <cell r="JX485">
            <v>8313031.6688274099</v>
          </cell>
          <cell r="JY485">
            <v>8414916.36935932</v>
          </cell>
          <cell r="JZ485">
            <v>8522357.9362346698</v>
          </cell>
          <cell r="KA485">
            <v>8635691.5871452205</v>
          </cell>
          <cell r="KB485">
            <v>8746101.9479005504</v>
          </cell>
          <cell r="KC485">
            <v>8853010.7226773798</v>
          </cell>
          <cell r="KD485">
            <v>8965794.0761414301</v>
          </cell>
          <cell r="KE485">
            <v>9084787.6092841495</v>
          </cell>
          <cell r="KF485">
            <v>9200683.4534960892</v>
          </cell>
          <cell r="KG485">
            <v>9312889.3074717801</v>
          </cell>
          <cell r="KH485">
            <v>9431257.0344207902</v>
          </cell>
          <cell r="KI485">
            <v>9556120.1415019594</v>
          </cell>
          <cell r="KJ485">
            <v>9677726.8961810004</v>
          </cell>
          <cell r="KK485">
            <v>9795438.8860128298</v>
          </cell>
          <cell r="KL485">
            <v>9919601.4047435895</v>
          </cell>
          <cell r="KM485">
            <v>10050553.6394956</v>
          </cell>
          <cell r="KN485">
            <v>10178094.6338265</v>
          </cell>
          <cell r="KO485">
            <v>10301535.338132801</v>
          </cell>
          <cell r="KP485">
            <v>10431731.296640901</v>
          </cell>
          <cell r="KQ485">
            <v>10569034.915437</v>
          </cell>
          <cell r="KR485">
            <v>10702765.58124</v>
          </cell>
          <cell r="KS485">
            <v>10832189.1842125</v>
          </cell>
          <cell r="KT485">
            <v>10968691.291531</v>
          </cell>
          <cell r="KU485">
            <v>11112641.7906205</v>
          </cell>
          <cell r="KV485">
            <v>11252846.0182833</v>
          </cell>
          <cell r="KW485">
            <v>11388530.467679899</v>
          </cell>
          <cell r="KX485">
            <v>11531633.541678401</v>
          </cell>
          <cell r="KY485">
            <v>11682544.214016</v>
          </cell>
          <cell r="KZ485">
            <v>11829523.9942408</v>
          </cell>
          <cell r="LA485">
            <v>11971762.160591099</v>
          </cell>
          <cell r="LB485">
            <v>12121774.8344019</v>
          </cell>
          <cell r="LC485">
            <v>12279970.252036599</v>
          </cell>
          <cell r="LD485">
            <v>12434041.248903699</v>
          </cell>
          <cell r="LE485">
            <v>12583138.494865</v>
          </cell>
          <cell r="LF485">
            <v>12740382.151924999</v>
          </cell>
          <cell r="LG485">
            <v>12906199.305776</v>
          </cell>
          <cell r="LH485">
            <v>13067691.6143608</v>
          </cell>
          <cell r="LI485">
            <v>13223967.359428599</v>
          </cell>
          <cell r="LJ485">
            <v>13388778.414370401</v>
          </cell>
          <cell r="LK485">
            <v>13562570.1898822</v>
          </cell>
          <cell r="LL485">
            <v>13731830.559784399</v>
          </cell>
          <cell r="LM485">
            <v>13895620.540062601</v>
          </cell>
          <cell r="LN485">
            <v>14068352.8710235</v>
          </cell>
          <cell r="LO485">
            <v>14250490.913128</v>
          </cell>
          <cell r="LP485">
            <v>14427884.562246099</v>
          </cell>
          <cell r="LQ485">
            <v>14599542.4949033</v>
          </cell>
          <cell r="LR485">
            <v>14780569.094972201</v>
          </cell>
          <cell r="LS485">
            <v>14971445.5711546</v>
          </cell>
          <cell r="LT485">
            <v>15157357.3824086</v>
          </cell>
          <cell r="LU485">
            <v>15337256.0648771</v>
          </cell>
          <cell r="LV485">
            <v>15526970.1426521</v>
          </cell>
          <cell r="LW485">
            <v>15726998.875048099</v>
          </cell>
          <cell r="LX485">
            <v>15921834.3632062</v>
          </cell>
          <cell r="LY485">
            <v>16110366.608697001</v>
          </cell>
          <cell r="LZ485">
            <v>16309182.571695801</v>
          </cell>
          <cell r="MA485">
            <v>16518800.021380801</v>
          </cell>
          <cell r="MB485">
            <v>16722986.367397301</v>
          </cell>
          <cell r="MC485">
            <v>16920566.005364299</v>
          </cell>
          <cell r="MD485">
            <v>17128920.503238</v>
          </cell>
          <cell r="ME485">
            <v>17348586.7663248</v>
          </cell>
          <cell r="MF485">
            <v>17562573.9253783</v>
          </cell>
          <cell r="MG485">
            <v>17769636.840090498</v>
          </cell>
          <cell r="MH485">
            <v>17987989.815313902</v>
          </cell>
          <cell r="MI485">
            <v>18218189.597750202</v>
          </cell>
          <cell r="MJ485">
            <v>18442451.379723798</v>
          </cell>
          <cell r="MK485">
            <v>18659456.509661399</v>
          </cell>
          <cell r="ML485">
            <v>18888292.197691198</v>
          </cell>
          <cell r="MM485">
            <v>19129535.755074099</v>
          </cell>
          <cell r="MN485">
            <v>19364570.845423698</v>
          </cell>
          <cell r="MO485">
            <v>19592001.139619701</v>
          </cell>
          <cell r="MP485">
            <v>19831829.038821399</v>
          </cell>
          <cell r="MQ485">
            <v>20084653.1291609</v>
          </cell>
          <cell r="MR485">
            <v>20330986.093023099</v>
          </cell>
          <cell r="MS485">
            <v>20569349.4746916</v>
          </cell>
          <cell r="MT485">
            <v>20820705.3476502</v>
          </cell>
          <cell r="MU485">
            <v>21085674.262729298</v>
          </cell>
          <cell r="MV485">
            <v>21343856.600023702</v>
          </cell>
          <cell r="MW485">
            <v>21593686.999159701</v>
          </cell>
          <cell r="MX485">
            <v>21857133.967062999</v>
          </cell>
          <cell r="MY485">
            <v>22134840.693201501</v>
          </cell>
          <cell r="MZ485">
            <v>22405452.001603</v>
          </cell>
          <cell r="NA485">
            <v>22667310.501907099</v>
          </cell>
          <cell r="NB485">
            <v>22943440.2701956</v>
          </cell>
          <cell r="NC485">
            <v>23234507.8005943</v>
          </cell>
          <cell r="ND485">
            <v>23518157.074679099</v>
          </cell>
          <cell r="NE485">
            <v>23792633.193015698</v>
          </cell>
          <cell r="NF485">
            <v>24082067.418722801</v>
          </cell>
          <cell r="NG485">
            <v>24387150.215542499</v>
          </cell>
          <cell r="NH485">
            <v>24684477.286253002</v>
          </cell>
          <cell r="NI485">
            <v>24972190.384369601</v>
          </cell>
          <cell r="NJ485">
            <v>25275582.180794701</v>
          </cell>
          <cell r="NK485">
            <v>25595367.777196299</v>
          </cell>
          <cell r="NL485">
            <v>25907044.887167901</v>
          </cell>
          <cell r="NM485">
            <v>26208645.710852999</v>
          </cell>
          <cell r="NN485">
            <v>26526681.2829956</v>
          </cell>
          <cell r="NO485">
            <v>26861892.0161664</v>
          </cell>
          <cell r="NP485">
            <v>27188625.5233768</v>
          </cell>
          <cell r="NQ485">
            <v>27504797.8612592</v>
          </cell>
          <cell r="NR485">
            <v>27838198.263374101</v>
          </cell>
          <cell r="NS485">
            <v>28189593.1299771</v>
          </cell>
          <cell r="NT485">
            <v>28532125.334922802</v>
          </cell>
          <cell r="NU485">
            <v>28863587.796432901</v>
          </cell>
          <cell r="NV485">
            <v>29213110.8151934</v>
          </cell>
          <cell r="NW485">
            <v>29581487.458151199</v>
          </cell>
          <cell r="NX485">
            <v>29940598.565174501</v>
          </cell>
          <cell r="NY485">
            <v>30288106.489567898</v>
          </cell>
          <cell r="NZ485">
            <v>30654548.6652225</v>
          </cell>
          <cell r="OA485">
            <v>31040745.505001199</v>
          </cell>
          <cell r="OB485">
            <v>31417255.725341301</v>
          </cell>
          <cell r="OC485">
            <v>31781603.226435501</v>
          </cell>
          <cell r="OD485">
            <v>32165802.015460499</v>
          </cell>
          <cell r="OE485">
            <v>32570700.5281085</v>
          </cell>
          <cell r="OF485">
            <v>32965472.326022301</v>
          </cell>
          <cell r="OG485">
            <v>33347494.473944101</v>
          </cell>
          <cell r="OH485">
            <v>33750330.554043703</v>
          </cell>
          <cell r="OI485">
            <v>34174857.694499902</v>
          </cell>
          <cell r="OJ485">
            <v>34588798.174446002</v>
          </cell>
          <cell r="OK485">
            <v>34989373.309833899</v>
          </cell>
          <cell r="OL485">
            <v>35411773.021448702</v>
          </cell>
          <cell r="OM485">
            <v>35856903.788934603</v>
          </cell>
          <cell r="ON485">
            <v>36290967.224357203</v>
          </cell>
          <cell r="OO485">
            <v>36711019.412638202</v>
          </cell>
          <cell r="OP485">
            <v>37153957.3537912</v>
          </cell>
          <cell r="OQ485">
            <v>37620717.520255104</v>
          </cell>
          <cell r="OR485">
            <v>38075908.055171497</v>
          </cell>
          <cell r="OS485">
            <v>38516409.719988801</v>
          </cell>
          <cell r="OT485">
            <v>38980911.544156201</v>
          </cell>
          <cell r="OU485">
            <v>39470380.612336703</v>
          </cell>
          <cell r="OV485">
            <v>39947755.220301397</v>
          </cell>
          <cell r="OW485">
            <v>40409730.035325602</v>
          </cell>
          <cell r="OX485">
            <v>40896875.497825801</v>
          </cell>
          <cell r="OY485">
            <v>41410189.857135698</v>
          </cell>
          <cell r="OZ485">
            <v>41910861.422378197</v>
          </cell>
          <cell r="PA485">
            <v>42395387.253692597</v>
          </cell>
          <cell r="PB485">
            <v>42906313.290794</v>
          </cell>
          <cell r="PC485">
            <v>43444669.427934602</v>
          </cell>
          <cell r="PD485">
            <v>43969810.067560002</v>
          </cell>
          <cell r="PE485">
            <v>44478022.335802503</v>
          </cell>
          <cell r="PF485">
            <v>45013926.746727102</v>
          </cell>
          <cell r="PG485">
            <v>45578585.258449197</v>
          </cell>
          <cell r="PH485">
            <v>46129430.4138598</v>
          </cell>
          <cell r="PI485">
            <v>46662526.133562498</v>
          </cell>
          <cell r="PJ485">
            <v>47224671.857155196</v>
          </cell>
          <cell r="PK485">
            <v>47816961.967109002</v>
          </cell>
          <cell r="PL485">
            <v>48394814.751979403</v>
          </cell>
          <cell r="PM485">
            <v>48954056.686294697</v>
          </cell>
          <cell r="PN485">
            <v>49543776.153592601</v>
          </cell>
          <cell r="PO485">
            <v>50165100.252469704</v>
          </cell>
          <cell r="PP485">
            <v>50771335.8917678</v>
          </cell>
          <cell r="PQ485">
            <v>51358056.827418901</v>
          </cell>
          <cell r="PR485">
            <v>51976756.403501503</v>
          </cell>
          <cell r="PS485">
            <v>52628594.539908297</v>
          </cell>
          <cell r="PT485">
            <v>53264664.6570829</v>
          </cell>
          <cell r="PU485">
            <v>53880271.324152701</v>
          </cell>
          <cell r="PV485">
            <v>54529435.298336498</v>
          </cell>
          <cell r="PW485">
            <v>55213349.372103497</v>
          </cell>
          <cell r="PX485">
            <v>55880786.2561865</v>
          </cell>
          <cell r="PY485">
            <v>56526763.738177501</v>
          </cell>
          <cell r="PZ485">
            <v>57207959.377630502</v>
          </cell>
          <cell r="QA485">
            <v>57925598.594758697</v>
          </cell>
          <cell r="QB485">
            <v>58626021.076351501</v>
          </cell>
          <cell r="QC485">
            <v>59303938.8144181</v>
          </cell>
          <cell r="QD485">
            <v>60018823.034198299</v>
          </cell>
          <cell r="QE485">
            <v>60771931.551615499</v>
          </cell>
          <cell r="QF485">
            <v>61507053.898524903</v>
          </cell>
          <cell r="QG485">
            <v>62218574.764822602</v>
          </cell>
          <cell r="QH485">
            <v>62968902.379615501</v>
          </cell>
          <cell r="QI485">
            <v>63759324.054552302</v>
          </cell>
          <cell r="QJ485">
            <v>64530955.841415703</v>
          </cell>
          <cell r="QK485">
            <v>65277831.9587387</v>
          </cell>
          <cell r="QL485">
            <v>66065450.965370201</v>
          </cell>
          <cell r="QM485">
            <v>66895128.204175301</v>
          </cell>
          <cell r="QN485">
            <v>67705185.799786299</v>
          </cell>
          <cell r="QO485">
            <v>68489281.102879107</v>
          </cell>
          <cell r="QP485">
            <v>69316163.777706593</v>
          </cell>
          <cell r="QQ485">
            <v>70187175.128008693</v>
          </cell>
          <cell r="QR485">
            <v>71037710.564854205</v>
          </cell>
          <cell r="QS485">
            <v>71861020.145061195</v>
          </cell>
          <cell r="QT485">
            <v>72729275.307973295</v>
          </cell>
          <cell r="QU485">
            <v>73643841.717596397</v>
          </cell>
          <cell r="QV485">
            <v>74537042.0598851</v>
          </cell>
          <cell r="QW485">
            <v>75401689.187524199</v>
          </cell>
          <cell r="QX485">
            <v>76313559.853387296</v>
          </cell>
          <cell r="QY485">
            <v>77274042.397724897</v>
          </cell>
          <cell r="QZ485">
            <v>78212234.006294996</v>
          </cell>
          <cell r="RA485">
            <v>79120478.028426096</v>
          </cell>
          <cell r="RB485">
            <v>80078348.320230901</v>
          </cell>
          <cell r="RC485">
            <v>81087248.473796502</v>
          </cell>
          <cell r="RD485">
            <v>82072886.648172706</v>
          </cell>
          <cell r="RE485">
            <v>83027099.510838196</v>
          </cell>
          <cell r="RF485">
            <v>84033467.174093097</v>
          </cell>
          <cell r="RG485">
            <v>85093413.017252505</v>
          </cell>
          <cell r="RH485">
            <v>86129091.2034996</v>
          </cell>
          <cell r="RI485">
            <v>87131803.508136407</v>
          </cell>
          <cell r="RJ485">
            <v>88189361.725086197</v>
          </cell>
          <cell r="RK485">
            <v>89303202.298475802</v>
          </cell>
          <cell r="RL485">
            <v>90391752.944523394</v>
          </cell>
          <cell r="RM485">
            <v>91445731.938246399</v>
          </cell>
          <cell r="RN485">
            <v>92557418.893096805</v>
          </cell>
          <cell r="RO485">
            <v>93728275.271950603</v>
          </cell>
          <cell r="RP485">
            <v>94872855.611191094</v>
          </cell>
          <cell r="RQ485">
            <v>95981238.744198695</v>
          </cell>
          <cell r="RR485">
            <v>97150368.2520919</v>
          </cell>
          <cell r="RS485">
            <v>98381538.950130299</v>
          </cell>
          <cell r="RT485">
            <v>99585169.654276997</v>
          </cell>
          <cell r="RU485">
            <v>100750661.617033</v>
          </cell>
          <cell r="RV485">
            <v>101980043.700335</v>
          </cell>
          <cell r="RW485">
            <v>103274801.455567</v>
          </cell>
          <cell r="RX485">
            <v>104541334.136728</v>
          </cell>
          <cell r="RY485">
            <v>105768186.08393399</v>
          </cell>
          <cell r="RZ485">
            <v>107062598.53224801</v>
          </cell>
          <cell r="SA485">
            <v>108425988.482417</v>
          </cell>
          <cell r="SB485">
            <v>109760137.07411</v>
          </cell>
          <cell r="SC485">
            <v>111052730.49799199</v>
          </cell>
          <cell r="SD485">
            <v>112416677.219542</v>
          </cell>
          <cell r="SE485">
            <v>113853406.739888</v>
          </cell>
          <cell r="SF485">
            <v>115259631.892526</v>
          </cell>
          <cell r="SG485">
            <v>116622151.18474101</v>
          </cell>
          <cell r="SH485">
            <v>118059944.732844</v>
          </cell>
          <cell r="SI485">
            <v>119574408.00927401</v>
          </cell>
          <cell r="SJ485">
            <v>121056880.501728</v>
          </cell>
          <cell r="SK485">
            <v>122493171.597431</v>
          </cell>
          <cell r="SL485">
            <v>124008037.424652</v>
          </cell>
          <cell r="SM485">
            <v>125602798.15815499</v>
          </cell>
          <cell r="SN485">
            <v>127162796.325133</v>
          </cell>
          <cell r="SO485">
            <v>128672863.332229</v>
          </cell>
          <cell r="SP485">
            <v>130265290.272167</v>
          </cell>
          <cell r="SQ485">
            <v>131941982.41674399</v>
          </cell>
          <cell r="SR485">
            <v>133583570.81903499</v>
          </cell>
          <cell r="SS485">
            <v>135174084.41075999</v>
          </cell>
          <cell r="ST485">
            <v>136853134.065422</v>
          </cell>
          <cell r="SU485">
            <v>138621620.14498901</v>
          </cell>
          <cell r="SV485">
            <v>140355464.37408701</v>
          </cell>
          <cell r="SW485">
            <v>142035729.333639</v>
          </cell>
          <cell r="SX485">
            <v>143808868.84376401</v>
          </cell>
          <cell r="SY485">
            <v>145673986.26218</v>
          </cell>
          <cell r="SZ485">
            <v>147504529.395758</v>
          </cell>
          <cell r="TA485">
            <v>149279544.65685201</v>
          </cell>
          <cell r="TB485">
            <v>151153542.09064001</v>
          </cell>
          <cell r="TC485">
            <v>153117045.38999099</v>
          </cell>
          <cell r="TD485">
            <v>155025729.18106499</v>
          </cell>
          <cell r="TE485">
            <v>156836709.332605</v>
          </cell>
          <cell r="TF485">
            <v>158690118.302912</v>
          </cell>
        </row>
        <row r="486">
          <cell r="A486" t="str">
            <v>BTRF_A</v>
          </cell>
          <cell r="B486" t="str">
            <v>btrf_a = btrf+btrf(-1)+btrf(-2)+btrf(-3)</v>
          </cell>
          <cell r="C486" t="str">
            <v>Scalar TS</v>
          </cell>
          <cell r="D486" t="str">
            <v>Numeric</v>
          </cell>
          <cell r="E486" t="str">
            <v>NA</v>
          </cell>
          <cell r="F486" t="str">
            <v>NA</v>
          </cell>
          <cell r="G486" t="str">
            <v>NA</v>
          </cell>
          <cell r="H486">
            <v>-2.98</v>
          </cell>
          <cell r="I486">
            <v>-2.98</v>
          </cell>
          <cell r="J486">
            <v>-2.98</v>
          </cell>
          <cell r="K486">
            <v>-2.98</v>
          </cell>
          <cell r="L486">
            <v>-2.98</v>
          </cell>
          <cell r="M486">
            <v>-2.98</v>
          </cell>
          <cell r="N486">
            <v>-2.98</v>
          </cell>
          <cell r="O486">
            <v>-2.98</v>
          </cell>
          <cell r="P486">
            <v>-2.98</v>
          </cell>
          <cell r="Q486">
            <v>-2.98</v>
          </cell>
          <cell r="R486">
            <v>-2.98</v>
          </cell>
          <cell r="S486">
            <v>-2.98</v>
          </cell>
          <cell r="T486">
            <v>-2.98</v>
          </cell>
          <cell r="U486">
            <v>-2.98</v>
          </cell>
          <cell r="V486">
            <v>-2.98</v>
          </cell>
          <cell r="W486">
            <v>-2.98</v>
          </cell>
          <cell r="X486">
            <v>-2.98</v>
          </cell>
          <cell r="Y486">
            <v>-2.98</v>
          </cell>
          <cell r="Z486">
            <v>-2.98</v>
          </cell>
          <cell r="AA486">
            <v>-2.98</v>
          </cell>
          <cell r="AB486">
            <v>-2.98</v>
          </cell>
          <cell r="AC486">
            <v>-2.98</v>
          </cell>
          <cell r="AD486">
            <v>-2.98</v>
          </cell>
          <cell r="AE486">
            <v>-2.98</v>
          </cell>
          <cell r="AF486">
            <v>-2.98</v>
          </cell>
          <cell r="AG486">
            <v>-2.98</v>
          </cell>
          <cell r="AH486">
            <v>-2.98</v>
          </cell>
          <cell r="AI486">
            <v>-2.98</v>
          </cell>
          <cell r="AJ486">
            <v>-2.98</v>
          </cell>
          <cell r="AK486">
            <v>-2.98</v>
          </cell>
          <cell r="AL486">
            <v>-1.869</v>
          </cell>
          <cell r="AM486">
            <v>-0.77600000000000002</v>
          </cell>
          <cell r="AN486">
            <v>0.45600000000000002</v>
          </cell>
          <cell r="AO486">
            <v>0.30399999999999999</v>
          </cell>
          <cell r="AP486">
            <v>-0.17199999999999999</v>
          </cell>
          <cell r="AQ486">
            <v>-1.87</v>
          </cell>
          <cell r="AR486">
            <v>-1.417</v>
          </cell>
          <cell r="AS486">
            <v>-3.9940000000000002</v>
          </cell>
          <cell r="AT486">
            <v>-7.3650000000000002</v>
          </cell>
          <cell r="AU486">
            <v>-7.7430000000000003</v>
          </cell>
          <cell r="AV486">
            <v>-13.052</v>
          </cell>
          <cell r="AW486">
            <v>-15.878</v>
          </cell>
          <cell r="AX486">
            <v>-15.897</v>
          </cell>
          <cell r="AY486">
            <v>-12.169</v>
          </cell>
          <cell r="AZ486">
            <v>-11.1</v>
          </cell>
          <cell r="BA486">
            <v>-11.4</v>
          </cell>
          <cell r="BB486">
            <v>-18.8</v>
          </cell>
          <cell r="BC486">
            <v>-26.4</v>
          </cell>
          <cell r="BD486">
            <v>-31.4</v>
          </cell>
          <cell r="BE486">
            <v>-36</v>
          </cell>
          <cell r="BF486">
            <v>-40.1</v>
          </cell>
          <cell r="BG486">
            <v>-43.1</v>
          </cell>
          <cell r="BH486">
            <v>-39</v>
          </cell>
          <cell r="BI486">
            <v>-46.4</v>
          </cell>
          <cell r="BJ486">
            <v>-53.7</v>
          </cell>
          <cell r="BK486">
            <v>-58.3</v>
          </cell>
          <cell r="BL486">
            <v>-73.5</v>
          </cell>
          <cell r="BM486">
            <v>-76.099999999999994</v>
          </cell>
          <cell r="BN486">
            <v>-87.8</v>
          </cell>
          <cell r="BO486">
            <v>-97.4</v>
          </cell>
          <cell r="BP486">
            <v>-98.8</v>
          </cell>
          <cell r="BQ486">
            <v>-104.7</v>
          </cell>
          <cell r="BR486">
            <v>-102.1</v>
          </cell>
          <cell r="BS486">
            <v>-121.7</v>
          </cell>
          <cell r="BT486">
            <v>-124.2</v>
          </cell>
          <cell r="BU486">
            <v>-137.80000000000001</v>
          </cell>
          <cell r="BV486">
            <v>-159.9</v>
          </cell>
          <cell r="BW486">
            <v>-160.30000000000001</v>
          </cell>
          <cell r="BX486">
            <v>-165.3</v>
          </cell>
          <cell r="BY486">
            <v>-136.19999999999999</v>
          </cell>
          <cell r="BZ486">
            <v>-108.3</v>
          </cell>
          <cell r="CA486">
            <v>-116.5</v>
          </cell>
          <cell r="CB486">
            <v>-175.7</v>
          </cell>
          <cell r="CC486">
            <v>-237.1</v>
          </cell>
          <cell r="CD486">
            <v>-275.8</v>
          </cell>
          <cell r="CE486">
            <v>-280.2</v>
          </cell>
          <cell r="CF486">
            <v>-471.4</v>
          </cell>
          <cell r="CG486">
            <v>-349.4</v>
          </cell>
          <cell r="CH486">
            <v>-235.1</v>
          </cell>
          <cell r="CI486">
            <v>-203.7</v>
          </cell>
          <cell r="CJ486">
            <v>-200</v>
          </cell>
          <cell r="CK486">
            <v>-398</v>
          </cell>
          <cell r="CL486">
            <v>-492</v>
          </cell>
          <cell r="CM486">
            <v>-638</v>
          </cell>
          <cell r="CN486">
            <v>-510</v>
          </cell>
          <cell r="CO486">
            <v>-419</v>
          </cell>
          <cell r="CP486">
            <v>-452</v>
          </cell>
          <cell r="CQ486">
            <v>-291</v>
          </cell>
          <cell r="CR486">
            <v>-269</v>
          </cell>
          <cell r="CS486">
            <v>-259</v>
          </cell>
          <cell r="CT486">
            <v>56</v>
          </cell>
          <cell r="CU486">
            <v>-185</v>
          </cell>
          <cell r="CV486">
            <v>-211</v>
          </cell>
          <cell r="CW486">
            <v>-225</v>
          </cell>
          <cell r="CX486">
            <v>-638</v>
          </cell>
          <cell r="CY486">
            <v>-484</v>
          </cell>
          <cell r="CZ486">
            <v>-626</v>
          </cell>
          <cell r="DA486">
            <v>-690</v>
          </cell>
          <cell r="DB486">
            <v>-542</v>
          </cell>
          <cell r="DC486">
            <v>-466</v>
          </cell>
          <cell r="DD486">
            <v>-370</v>
          </cell>
          <cell r="DE486">
            <v>-521</v>
          </cell>
          <cell r="DF486">
            <v>-643</v>
          </cell>
          <cell r="DG486">
            <v>-726</v>
          </cell>
          <cell r="DH486">
            <v>-666</v>
          </cell>
          <cell r="DI486">
            <v>-716</v>
          </cell>
          <cell r="DJ486">
            <v>-158</v>
          </cell>
          <cell r="DK486">
            <v>-304</v>
          </cell>
          <cell r="DL486">
            <v>-388</v>
          </cell>
          <cell r="DM486">
            <v>-485</v>
          </cell>
          <cell r="DN486">
            <v>-1233</v>
          </cell>
          <cell r="DO486">
            <v>-1233</v>
          </cell>
          <cell r="DP486">
            <v>-1245</v>
          </cell>
          <cell r="DQ486">
            <v>-1272</v>
          </cell>
          <cell r="DR486">
            <v>-1237</v>
          </cell>
          <cell r="DS486">
            <v>-1311</v>
          </cell>
          <cell r="DT486">
            <v>-1414</v>
          </cell>
          <cell r="DU486">
            <v>-1324</v>
          </cell>
          <cell r="DV486">
            <v>-1284</v>
          </cell>
          <cell r="DW486">
            <v>-1325</v>
          </cell>
          <cell r="DX486">
            <v>-1126</v>
          </cell>
          <cell r="DY486">
            <v>-893</v>
          </cell>
          <cell r="DZ486">
            <v>-1190</v>
          </cell>
          <cell r="EA486">
            <v>-1405</v>
          </cell>
          <cell r="EB486">
            <v>-1906</v>
          </cell>
          <cell r="EC486">
            <v>-2423</v>
          </cell>
          <cell r="ED486">
            <v>-2049</v>
          </cell>
          <cell r="EE486">
            <v>412</v>
          </cell>
          <cell r="EF486">
            <v>304</v>
          </cell>
          <cell r="EG486">
            <v>249</v>
          </cell>
          <cell r="EH486">
            <v>-115</v>
          </cell>
          <cell r="EI486">
            <v>-2234</v>
          </cell>
          <cell r="EJ486">
            <v>-1993</v>
          </cell>
          <cell r="EK486">
            <v>-1410</v>
          </cell>
          <cell r="EL486">
            <v>-1031</v>
          </cell>
          <cell r="EM486">
            <v>-829</v>
          </cell>
          <cell r="EN486">
            <v>-522</v>
          </cell>
          <cell r="EO486">
            <v>-329</v>
          </cell>
          <cell r="EP486">
            <v>-169</v>
          </cell>
          <cell r="EQ486">
            <v>-209</v>
          </cell>
          <cell r="ER486">
            <v>-78</v>
          </cell>
          <cell r="ES486">
            <v>-109</v>
          </cell>
          <cell r="ET486">
            <v>-167</v>
          </cell>
          <cell r="EU486">
            <v>103</v>
          </cell>
          <cell r="EV486">
            <v>266</v>
          </cell>
          <cell r="EW486">
            <v>-279</v>
          </cell>
          <cell r="EX486">
            <v>500</v>
          </cell>
          <cell r="EY486">
            <v>649</v>
          </cell>
          <cell r="EZ486">
            <v>284</v>
          </cell>
          <cell r="FA486">
            <v>-101</v>
          </cell>
          <cell r="FB486">
            <v>-648</v>
          </cell>
          <cell r="FC486">
            <v>-2561</v>
          </cell>
          <cell r="FD486">
            <v>-3955</v>
          </cell>
          <cell r="FE486">
            <v>-5261</v>
          </cell>
          <cell r="FF486">
            <v>-7752</v>
          </cell>
          <cell r="FG486">
            <v>-8334</v>
          </cell>
          <cell r="FH486">
            <v>-8969</v>
          </cell>
          <cell r="FI486">
            <v>-9966</v>
          </cell>
          <cell r="FJ486">
            <v>-10461</v>
          </cell>
          <cell r="FK486">
            <v>-10951</v>
          </cell>
          <cell r="FL486">
            <v>-11782</v>
          </cell>
          <cell r="FM486">
            <v>-12163</v>
          </cell>
          <cell r="FN486">
            <v>-12423</v>
          </cell>
          <cell r="FO486">
            <v>-13116</v>
          </cell>
          <cell r="FP486">
            <v>-13622</v>
          </cell>
          <cell r="FQ486">
            <v>-12921</v>
          </cell>
          <cell r="FR486">
            <v>-12759</v>
          </cell>
          <cell r="FS486">
            <v>-11846</v>
          </cell>
          <cell r="FT486">
            <v>-11145</v>
          </cell>
          <cell r="FU486">
            <v>-12170</v>
          </cell>
          <cell r="FV486">
            <v>-12623</v>
          </cell>
          <cell r="FW486">
            <v>-14058</v>
          </cell>
          <cell r="FX486">
            <v>-14624</v>
          </cell>
          <cell r="FY486">
            <v>-14651</v>
          </cell>
          <cell r="FZ486">
            <v>-14454</v>
          </cell>
          <cell r="GA486">
            <v>-14059</v>
          </cell>
          <cell r="GB486">
            <v>-14611</v>
          </cell>
          <cell r="GC486">
            <v>-15256</v>
          </cell>
          <cell r="GD486">
            <v>-16102</v>
          </cell>
          <cell r="GE486">
            <v>-37775</v>
          </cell>
          <cell r="GF486">
            <v>-38824</v>
          </cell>
          <cell r="GG486">
            <v>-37652</v>
          </cell>
          <cell r="GH486">
            <v>-36346</v>
          </cell>
          <cell r="GI486">
            <v>-14193</v>
          </cell>
          <cell r="GJ486">
            <v>-12367</v>
          </cell>
          <cell r="GK486">
            <v>-13358</v>
          </cell>
          <cell r="GL486">
            <v>-15821</v>
          </cell>
          <cell r="GM486">
            <v>-17254</v>
          </cell>
          <cell r="GN486">
            <v>-19465</v>
          </cell>
          <cell r="GO486">
            <v>-20006</v>
          </cell>
          <cell r="GP486">
            <v>-19240</v>
          </cell>
          <cell r="GQ486">
            <v>-20793</v>
          </cell>
          <cell r="GR486">
            <v>-22418</v>
          </cell>
          <cell r="GS486">
            <v>-24718</v>
          </cell>
          <cell r="GT486">
            <v>-27097</v>
          </cell>
          <cell r="GU486">
            <v>-26957</v>
          </cell>
          <cell r="GV486">
            <v>-22080</v>
          </cell>
          <cell r="GW486">
            <v>-22156</v>
          </cell>
          <cell r="GX486">
            <v>-22031</v>
          </cell>
          <cell r="GY486">
            <v>-17311</v>
          </cell>
          <cell r="GZ486">
            <v>-18367.862542049199</v>
          </cell>
          <cell r="HA486">
            <v>-17599.891893093602</v>
          </cell>
          <cell r="HB486">
            <v>-17552.149987627701</v>
          </cell>
          <cell r="HC486">
            <v>-23155.772226857702</v>
          </cell>
          <cell r="HD486">
            <v>-26666.046081232202</v>
          </cell>
          <cell r="HE486">
            <v>-29390.4319134039</v>
          </cell>
          <cell r="HF486">
            <v>-32108.759862544499</v>
          </cell>
          <cell r="HG486">
            <v>-34820.951970752503</v>
          </cell>
          <cell r="HH486">
            <v>-37526.929276898802</v>
          </cell>
          <cell r="HI486">
            <v>-38160.196126106901</v>
          </cell>
          <cell r="HJ486">
            <v>-38797.775099651699</v>
          </cell>
          <cell r="HK486">
            <v>-39439.721689553</v>
          </cell>
          <cell r="HL486">
            <v>-40086.092101948001</v>
          </cell>
          <cell r="HM486">
            <v>-40479.557703595201</v>
          </cell>
          <cell r="HN486">
            <v>-40918.885326915799</v>
          </cell>
          <cell r="HO486">
            <v>-41404.665162732497</v>
          </cell>
          <cell r="HP486">
            <v>-41937.494996937203</v>
          </cell>
          <cell r="HQ486">
            <v>-42477.181730747303</v>
          </cell>
          <cell r="HR486">
            <v>-43023.813604477502</v>
          </cell>
          <cell r="HS486">
            <v>-43577.4799939925</v>
          </cell>
          <cell r="HT486">
            <v>-44138.271425320301</v>
          </cell>
          <cell r="HU486">
            <v>-44706.279589453501</v>
          </cell>
          <cell r="HV486">
            <v>-45281.597357341001</v>
          </cell>
          <cell r="HW486">
            <v>-45864.318795072897</v>
          </cell>
          <cell r="HX486">
            <v>-46454.539179259998</v>
          </cell>
          <cell r="HY486">
            <v>-47052.355012612497</v>
          </cell>
          <cell r="HZ486">
            <v>-47657.864039717897</v>
          </cell>
          <cell r="IA486">
            <v>-48271.165263022704</v>
          </cell>
          <cell r="IB486">
            <v>-48892.358959019803</v>
          </cell>
          <cell r="IC486">
            <v>-49521.546694643803</v>
          </cell>
          <cell r="ID486">
            <v>-50158.831343877297</v>
          </cell>
          <cell r="IE486">
            <v>-50804.317104571499</v>
          </cell>
          <cell r="IF486">
            <v>-51458.109515482603</v>
          </cell>
          <cell r="IG486">
            <v>-52120.315473527597</v>
          </cell>
          <cell r="IH486">
            <v>-52791.043251262498</v>
          </cell>
          <cell r="II486">
            <v>-53470.402514584901</v>
          </cell>
          <cell r="IJ486">
            <v>-54158.504340664796</v>
          </cell>
          <cell r="IK486">
            <v>-54855.461236106203</v>
          </cell>
          <cell r="IL486">
            <v>-55561.387155342003</v>
          </cell>
          <cell r="IM486">
            <v>-56276.397519266102</v>
          </cell>
          <cell r="IN486">
            <v>-57000.609234104901</v>
          </cell>
          <cell r="IO486">
            <v>-57734.140710531603</v>
          </cell>
          <cell r="IP486">
            <v>-58477.111883027203</v>
          </cell>
          <cell r="IQ486">
            <v>-59229.644229489597</v>
          </cell>
          <cell r="IR486">
            <v>-59991.860791095904</v>
          </cell>
          <cell r="IS486">
            <v>-60763.886192420003</v>
          </cell>
          <cell r="IT486">
            <v>-61545.846661808799</v>
          </cell>
          <cell r="IU486">
            <v>-62337.870052021201</v>
          </cell>
          <cell r="IV486">
            <v>-63140.085861132196</v>
          </cell>
          <cell r="IW486">
            <v>-63952.625253706203</v>
          </cell>
          <cell r="IX486">
            <v>-64775.621082242797</v>
          </cell>
          <cell r="IY486">
            <v>-65609.207908898694</v>
          </cell>
          <cell r="IZ486">
            <v>-66453.5220274889</v>
          </cell>
          <cell r="JA486">
            <v>-67308.701485771104</v>
          </cell>
          <cell r="JB486">
            <v>-68174.886108016901</v>
          </cell>
          <cell r="JC486">
            <v>-69052.217517873403</v>
          </cell>
          <cell r="JD486">
            <v>-69940.839161519194</v>
          </cell>
          <cell r="JE486">
            <v>-70840.896331118303</v>
          </cell>
          <cell r="JF486">
            <v>-71752.536188575599</v>
          </cell>
          <cell r="JG486">
            <v>-72675.907789598394</v>
          </cell>
          <cell r="JH486">
            <v>-73611.162108067307</v>
          </cell>
          <cell r="JI486">
            <v>-74558.452060721102</v>
          </cell>
          <cell r="JJ486">
            <v>-75517.932532159</v>
          </cell>
          <cell r="JK486">
            <v>-76489.760400164698</v>
          </cell>
          <cell r="JL486">
            <v>-77474.094561356294</v>
          </cell>
          <cell r="JM486">
            <v>-78471.095957166195</v>
          </cell>
          <cell r="JN486">
            <v>-79480.927600155803</v>
          </cell>
          <cell r="JO486">
            <v>-80503.754600668297</v>
          </cell>
          <cell r="JP486">
            <v>-81539.744193824896</v>
          </cell>
          <cell r="JQ486">
            <v>-82589.065766868094</v>
          </cell>
          <cell r="JR486">
            <v>-83651.890886856898</v>
          </cell>
          <cell r="JS486">
            <v>-84728.393328718594</v>
          </cell>
          <cell r="JT486">
            <v>-85818.749103661597</v>
          </cell>
          <cell r="JU486">
            <v>-86923.136487953496</v>
          </cell>
          <cell r="JV486">
            <v>-88041.736052070104</v>
          </cell>
          <cell r="JW486">
            <v>-89174.730690218799</v>
          </cell>
          <cell r="JX486">
            <v>-90322.305650242401</v>
          </cell>
          <cell r="JY486">
            <v>-91484.648563908093</v>
          </cell>
          <cell r="JZ486">
            <v>-92661.949477585105</v>
          </cell>
          <cell r="KA486">
            <v>-93854.400883318507</v>
          </cell>
          <cell r="KB486">
            <v>-95062.197750301697</v>
          </cell>
          <cell r="KC486">
            <v>-96285.5375567546</v>
          </cell>
          <cell r="KD486">
            <v>-97524.620322211893</v>
          </cell>
          <cell r="KE486">
            <v>-98779.648640226806</v>
          </cell>
          <cell r="KF486">
            <v>-100050.82771149599</v>
          </cell>
          <cell r="KG486">
            <v>-101338.36537740901</v>
          </cell>
          <cell r="KH486">
            <v>-102642.472154035</v>
          </cell>
          <cell r="KI486">
            <v>-103963.36126653499</v>
          </cell>
          <cell r="KJ486">
            <v>-105301.248684035</v>
          </cell>
          <cell r="KK486">
            <v>-106656.353154928</v>
          </cell>
          <cell r="KL486">
            <v>-108028.896242647</v>
          </cell>
          <cell r="KM486">
            <v>-109419.10236188601</v>
          </cell>
          <cell r="KN486">
            <v>-110827.198815297</v>
          </cell>
          <cell r="KO486">
            <v>-112253.41583065101</v>
          </cell>
          <cell r="KP486">
            <v>-113697.986598483</v>
          </cell>
          <cell r="KQ486">
            <v>-115161.147310218</v>
          </cell>
          <cell r="KR486">
            <v>-116643.137196792</v>
          </cell>
          <cell r="KS486">
            <v>-118144.19856776</v>
          </cell>
          <cell r="KT486">
            <v>-119664.576850924</v>
          </cell>
          <cell r="KU486">
            <v>-121204.520632454</v>
          </cell>
          <cell r="KV486">
            <v>-122764.281697532</v>
          </cell>
          <cell r="KW486">
            <v>-124344.11507152701</v>
          </cell>
          <cell r="KX486">
            <v>-125944.279061683</v>
          </cell>
          <cell r="KY486">
            <v>-127565.035299361</v>
          </cell>
          <cell r="KZ486">
            <v>-129206.648782811</v>
          </cell>
          <cell r="LA486">
            <v>-130869.38792050201</v>
          </cell>
          <cell r="LB486">
            <v>-132553.52457500901</v>
          </cell>
          <cell r="LC486">
            <v>-134259.33410745999</v>
          </cell>
          <cell r="LD486">
            <v>-135987.09542256201</v>
          </cell>
          <cell r="LE486">
            <v>-137737.09101419899</v>
          </cell>
          <cell r="LF486">
            <v>-139509.60701162301</v>
          </cell>
          <cell r="LG486">
            <v>-141304.93322623699</v>
          </cell>
          <cell r="LH486">
            <v>-143123.36319897801</v>
          </cell>
          <cell r="LI486">
            <v>-144965.19424831501</v>
          </cell>
          <cell r="LJ486">
            <v>-146830.72751885801</v>
          </cell>
          <cell r="LK486">
            <v>-148720.26803059899</v>
          </cell>
          <cell r="LL486">
            <v>-150634.12472877899</v>
          </cell>
          <cell r="LM486">
            <v>-152572.61053440801</v>
          </cell>
          <cell r="LN486">
            <v>-154536.042395425</v>
          </cell>
          <cell r="LO486">
            <v>-156524.74133851699</v>
          </cell>
          <cell r="LP486">
            <v>-158539.032521613</v>
          </cell>
          <cell r="LQ486">
            <v>-160579.24528704499</v>
          </cell>
          <cell r="LR486">
            <v>-162645.71321539799</v>
          </cell>
          <cell r="LS486">
            <v>-164738.77418005199</v>
          </cell>
          <cell r="LT486">
            <v>-166858.77040241999</v>
          </cell>
          <cell r="LU486">
            <v>-169006.04850791101</v>
          </cell>
          <cell r="LV486">
            <v>-171180.959582596</v>
          </cell>
          <cell r="LW486">
            <v>-173383.859230617</v>
          </cell>
          <cell r="LX486">
            <v>-175615.107632325</v>
          </cell>
          <cell r="LY486">
            <v>-177875.06960317501</v>
          </cell>
          <cell r="LZ486">
            <v>-180164.114653372</v>
          </cell>
          <cell r="MA486">
            <v>-182482.617048285</v>
          </cell>
          <cell r="MB486">
            <v>-184830.95586964599</v>
          </cell>
          <cell r="MC486">
            <v>-187209.515077524</v>
          </cell>
          <cell r="MD486">
            <v>-189618.68357310799</v>
          </cell>
          <cell r="ME486">
            <v>-192058.85526229499</v>
          </cell>
          <cell r="MF486">
            <v>-194530.42912009</v>
          </cell>
          <cell r="MG486">
            <v>-197033.80925584101</v>
          </cell>
          <cell r="MH486">
            <v>-199569.404979315</v>
          </cell>
          <cell r="MI486">
            <v>-202137.63086761799</v>
          </cell>
          <cell r="MJ486">
            <v>-204738.90683298101</v>
          </cell>
          <cell r="MK486">
            <v>-207373.65819141601</v>
          </cell>
          <cell r="ML486">
            <v>-210042.31573225799</v>
          </cell>
          <cell r="MM486">
            <v>-212745.31578859701</v>
          </cell>
          <cell r="MN486">
            <v>-215483.100308625</v>
          </cell>
          <cell r="MO486">
            <v>-218256.11692788999</v>
          </cell>
          <cell r="MP486">
            <v>-221064.81904248899</v>
          </cell>
          <cell r="MQ486">
            <v>-223909.66588320001</v>
          </cell>
          <cell r="MR486">
            <v>-226791.12259056501</v>
          </cell>
          <cell r="MS486">
            <v>-229709.66029094401</v>
          </cell>
          <cell r="MT486">
            <v>-232665.756173545</v>
          </cell>
          <cell r="MU486">
            <v>-235659.893568445</v>
          </cell>
          <cell r="MV486">
            <v>-238692.56202561699</v>
          </cell>
          <cell r="MW486">
            <v>-241764.25739496999</v>
          </cell>
          <cell r="MX486">
            <v>-244875.48190742699</v>
          </cell>
          <cell r="MY486">
            <v>-248026.744257037</v>
          </cell>
          <cell r="MZ486">
            <v>-251218.55968414899</v>
          </cell>
          <cell r="NA486">
            <v>-254451.45005965399</v>
          </cell>
          <cell r="NB486">
            <v>-257725.94397031801</v>
          </cell>
          <cell r="NC486">
            <v>-261042.57680519801</v>
          </cell>
          <cell r="ND486">
            <v>-264401.89084318897</v>
          </cell>
          <cell r="NE486">
            <v>-267804.435341681</v>
          </cell>
          <cell r="NF486">
            <v>-271250.76662637002</v>
          </cell>
          <cell r="NG486">
            <v>-274741.448182213</v>
          </cell>
          <cell r="NH486">
            <v>-278277.05074556498</v>
          </cell>
          <cell r="NI486">
            <v>-281858.15239749098</v>
          </cell>
          <cell r="NJ486">
            <v>-285485.338658288</v>
          </cell>
          <cell r="NK486">
            <v>-289159.20258321799</v>
          </cell>
          <cell r="NL486">
            <v>-292880.34485947102</v>
          </cell>
          <cell r="NM486">
            <v>-296649.37390438502</v>
          </cell>
          <cell r="NN486">
            <v>-300466.90596491902</v>
          </cell>
          <cell r="NO486">
            <v>-304333.56521841203</v>
          </cell>
          <cell r="NP486">
            <v>-308249.98387464101</v>
          </cell>
          <cell r="NQ486">
            <v>-312216.80227918603</v>
          </cell>
          <cell r="NR486">
            <v>-316234.66901812598</v>
          </cell>
          <cell r="NS486">
            <v>-320304.241024093</v>
          </cell>
          <cell r="NT486">
            <v>-324426.18368367403</v>
          </cell>
          <cell r="NU486">
            <v>-328601.17094620602</v>
          </cell>
          <cell r="NV486">
            <v>-332829.885433972</v>
          </cell>
          <cell r="NW486">
            <v>-337113.018553806</v>
          </cell>
          <cell r="NX486">
            <v>-341451.270610145</v>
          </cell>
          <cell r="NY486">
            <v>-345845.35091952799</v>
          </cell>
          <cell r="NZ486">
            <v>-350295.97792657302</v>
          </cell>
          <cell r="OA486">
            <v>-354803.87932144199</v>
          </cell>
          <cell r="OB486">
            <v>-359369.79215882398</v>
          </cell>
          <cell r="OC486">
            <v>-363994.46297844202</v>
          </cell>
          <cell r="OD486">
            <v>-368678.64792711701</v>
          </cell>
          <cell r="OE486">
            <v>-373423.11288239999</v>
          </cell>
          <cell r="OF486">
            <v>-378228.63357779302</v>
          </cell>
          <cell r="OG486">
            <v>-383095.995729585</v>
          </cell>
          <cell r="OH486">
            <v>-388025.99516532</v>
          </cell>
          <cell r="OI486">
            <v>-393019.43795391498</v>
          </cell>
          <cell r="OJ486">
            <v>-398077.14053745603</v>
          </cell>
          <cell r="OK486">
            <v>-403199.92986468697</v>
          </cell>
          <cell r="OL486">
            <v>-408388.64352622099</v>
          </cell>
          <cell r="OM486">
            <v>-413644.12989148701</v>
          </cell>
          <cell r="ON486">
            <v>-418967.24824743898</v>
          </cell>
          <cell r="OO486">
            <v>-424358.86893905699</v>
          </cell>
          <cell r="OP486">
            <v>-429819.87351164297</v>
          </cell>
          <cell r="OQ486">
            <v>-435351.154854964</v>
          </cell>
          <cell r="OR486">
            <v>-440953.61734923802</v>
          </cell>
          <cell r="OS486">
            <v>-446628.17701300298</v>
          </cell>
          <cell r="OT486">
            <v>-452375.76165289001</v>
          </cell>
          <cell r="OU486">
            <v>-458197.31101531902</v>
          </cell>
          <cell r="OV486">
            <v>-464093.77694015502</v>
          </cell>
          <cell r="OW486">
            <v>-470066.12351633201</v>
          </cell>
          <cell r="OX486">
            <v>-476115.32723948802</v>
          </cell>
          <cell r="OY486">
            <v>-482242.37717162102</v>
          </cell>
          <cell r="OZ486">
            <v>-488448.27510280599</v>
          </cell>
          <cell r="PA486">
            <v>-494734.03571499098</v>
          </cell>
          <cell r="PB486">
            <v>-501100.68674789602</v>
          </cell>
          <cell r="PC486">
            <v>-507549.26916705898</v>
          </cell>
          <cell r="PD486">
            <v>-514080.83733403002</v>
          </cell>
          <cell r="PE486">
            <v>-520696.45917876402</v>
          </cell>
          <cell r="PF486">
            <v>-527397.21637423395</v>
          </cell>
          <cell r="PG486">
            <v>-534184.204513281</v>
          </cell>
          <cell r="PH486">
            <v>-541058.533287753</v>
          </cell>
          <cell r="PI486">
            <v>-548021.32666993898</v>
          </cell>
          <cell r="PJ486">
            <v>-555073.72309634404</v>
          </cell>
          <cell r="PK486">
            <v>-562216.875653825</v>
          </cell>
          <cell r="PL486">
            <v>-569451.952268122</v>
          </cell>
          <cell r="PM486">
            <v>-576780.135894823</v>
          </cell>
          <cell r="PN486">
            <v>-584202.62471277395</v>
          </cell>
          <cell r="PO486">
            <v>-591720.63231998903</v>
          </cell>
          <cell r="PP486">
            <v>-599335.38793207705</v>
          </cell>
          <cell r="PQ486">
            <v>-607048.136583218</v>
          </cell>
          <cell r="PR486">
            <v>-614860.13932973496</v>
          </cell>
          <cell r="PS486">
            <v>-622772.67345627595</v>
          </cell>
          <cell r="PT486">
            <v>-630787.03268465505</v>
          </cell>
          <cell r="PU486">
            <v>-638904.52738538105</v>
          </cell>
          <cell r="PV486">
            <v>-647126.48479190399</v>
          </cell>
          <cell r="PW486">
            <v>-655454.24921762501</v>
          </cell>
          <cell r="PX486">
            <v>-663889.18227569305</v>
          </cell>
          <cell r="PY486">
            <v>-672432.66310163203</v>
          </cell>
          <cell r="PZ486">
            <v>-681086.08857883501</v>
          </cell>
          <cell r="QA486">
            <v>-689850.87356695801</v>
          </cell>
          <cell r="QB486">
            <v>-698728.45113325305</v>
          </cell>
          <cell r="QC486">
            <v>-707720.27278687898</v>
          </cell>
          <cell r="QD486">
            <v>-716827.80871622905</v>
          </cell>
          <cell r="QE486">
            <v>-726052.54802930902</v>
          </cell>
          <cell r="QF486">
            <v>-735395.99899720994</v>
          </cell>
          <cell r="QG486">
            <v>-744859.68930071604</v>
          </cell>
          <cell r="QH486">
            <v>-754445.16628008499</v>
          </cell>
          <cell r="QI486">
            <v>-764153.99718804099</v>
          </cell>
          <cell r="QJ486">
            <v>-773987.76944602805</v>
          </cell>
          <cell r="QK486">
            <v>-783948.09090375504</v>
          </cell>
          <cell r="QL486">
            <v>-794036.59010208398</v>
          </cell>
          <cell r="QM486">
            <v>-804254.91653930198</v>
          </cell>
          <cell r="QN486">
            <v>-814604.74094081903</v>
          </cell>
          <cell r="QO486">
            <v>-825087.755532337</v>
          </cell>
          <cell r="QP486">
            <v>-835705.67431653</v>
          </cell>
          <cell r="QQ486">
            <v>-846460.23335329199</v>
          </cell>
          <cell r="QR486">
            <v>-857353.19104358705</v>
          </cell>
          <cell r="QS486">
            <v>-868386.328416951</v>
          </cell>
          <cell r="QT486">
            <v>-879561.449422698</v>
          </cell>
          <cell r="QU486">
            <v>-890880.38122486905</v>
          </cell>
          <cell r="QV486">
            <v>-902344.97450097895</v>
          </cell>
          <cell r="QW486">
            <v>-913957.10374460602</v>
          </cell>
          <cell r="QX486">
            <v>-925718.66757188097</v>
          </cell>
          <cell r="QY486">
            <v>-937631.58903191204</v>
          </cell>
          <cell r="QZ486">
            <v>-949697.81592120905</v>
          </cell>
          <cell r="RA486">
            <v>-961919.32110215898</v>
          </cell>
          <cell r="RB486">
            <v>-974298.10282558703</v>
          </cell>
          <cell r="RC486">
            <v>-986836.18505748303</v>
          </cell>
          <cell r="RD486">
            <v>-999535.61780992104</v>
          </cell>
          <cell r="RE486">
            <v>-1012398.47747624</v>
          </cell>
          <cell r="RF486">
            <v>-1025426.8671705601</v>
          </cell>
          <cell r="RG486">
            <v>-1038622.9170716</v>
          </cell>
          <cell r="RH486">
            <v>-1051988.7847710401</v>
          </cell>
          <cell r="RI486">
            <v>-1065526.6556262099</v>
          </cell>
          <cell r="RJ486">
            <v>-1079238.7431174801</v>
          </cell>
          <cell r="RK486">
            <v>-1093127.28921011</v>
          </cell>
          <cell r="RL486">
            <v>-1107194.56472085</v>
          </cell>
          <cell r="RM486">
            <v>-1121442.8696892399</v>
          </cell>
          <cell r="RN486">
            <v>-1135874.53375361</v>
          </cell>
          <cell r="RO486">
            <v>-1150491.9165320699</v>
          </cell>
          <cell r="RP486">
            <v>-1165297.4080082099</v>
          </cell>
          <cell r="RQ486">
            <v>-1180293.4289219901</v>
          </cell>
          <cell r="RR486">
            <v>-1195482.43116542</v>
          </cell>
          <cell r="RS486">
            <v>-1210866.89818354</v>
          </cell>
          <cell r="RT486">
            <v>-1226449.3453804301</v>
          </cell>
          <cell r="RU486">
            <v>-1242232.32053048</v>
          </cell>
          <cell r="RV486">
            <v>-1258218.4041949699</v>
          </cell>
          <cell r="RW486">
            <v>-1274410.2101440199</v>
          </cell>
          <cell r="RX486">
            <v>-1290810.3857839201</v>
          </cell>
          <cell r="RY486">
            <v>-1307421.61258997</v>
          </cell>
          <cell r="RZ486">
            <v>-1324246.6065449801</v>
          </cell>
          <cell r="SA486">
            <v>-1341288.1185832501</v>
          </cell>
          <cell r="SB486">
            <v>-1358548.9350404399</v>
          </cell>
          <cell r="SC486">
            <v>-1376031.87810909</v>
          </cell>
          <cell r="SD486">
            <v>-1393739.8063000699</v>
          </cell>
          <cell r="SE486">
            <v>-1411675.61490996</v>
          </cell>
          <cell r="SF486">
            <v>-1429842.2364944301</v>
          </cell>
          <cell r="SG486">
            <v>-1448242.6413477501</v>
          </cell>
          <cell r="SH486">
            <v>-1466879.8379883801</v>
          </cell>
          <cell r="SI486">
            <v>-1485756.8736509399</v>
          </cell>
          <cell r="SJ486">
            <v>-1504876.83478442</v>
          </cell>
          <cell r="SK486">
            <v>-1524242.8475567701</v>
          </cell>
          <cell r="SL486">
            <v>-1543858.0783661299</v>
          </cell>
          <cell r="SM486">
            <v>-1563725.73435848</v>
          </cell>
          <cell r="SN486">
            <v>-1583849.0639520199</v>
          </cell>
          <cell r="SO486">
            <v>-1604231.35736832</v>
          </cell>
          <cell r="SP486">
            <v>-1624875.9471702899</v>
          </cell>
          <cell r="SQ486">
            <v>-1645786.20880702</v>
          </cell>
          <cell r="SR486">
            <v>-1666965.56116571</v>
          </cell>
          <cell r="SS486">
            <v>-1688417.4671306501</v>
          </cell>
          <cell r="ST486">
            <v>-1710145.4341494299</v>
          </cell>
          <cell r="SU486">
            <v>-1732153.0148064001</v>
          </cell>
          <cell r="SV486">
            <v>-1754443.80740354</v>
          </cell>
          <cell r="SW486">
            <v>-1777021.45654877</v>
          </cell>
          <cell r="SX486">
            <v>-1799889.65375191</v>
          </cell>
          <cell r="SY486">
            <v>-1823052.13802816</v>
          </cell>
          <cell r="SZ486">
            <v>-1846512.6965095301</v>
          </cell>
          <cell r="TA486">
            <v>-1870275.1650640101</v>
          </cell>
          <cell r="TB486">
            <v>-1894343.42892272</v>
          </cell>
          <cell r="TC486">
            <v>-1918721.42331519</v>
          </cell>
          <cell r="TD486">
            <v>-1943413.1341128</v>
          </cell>
          <cell r="TE486">
            <v>-1968422.59848042</v>
          </cell>
          <cell r="TF486">
            <v>-1993753.9055365401</v>
          </cell>
        </row>
        <row r="487">
          <cell r="A487" t="str">
            <v>BAL_A</v>
          </cell>
          <cell r="B487" t="str">
            <v>bal_a = bal+bal(-1)+bal(-2)+bal(-3)</v>
          </cell>
          <cell r="C487" t="str">
            <v>Scalar TS</v>
          </cell>
          <cell r="D487" t="str">
            <v>Numeric</v>
          </cell>
          <cell r="E487" t="str">
            <v>NA</v>
          </cell>
          <cell r="F487" t="str">
            <v>NA</v>
          </cell>
          <cell r="G487" t="str">
            <v>NA</v>
          </cell>
          <cell r="H487">
            <v>-297.56390781014397</v>
          </cell>
          <cell r="I487">
            <v>-297.56390781014397</v>
          </cell>
          <cell r="J487">
            <v>-297.56390781014397</v>
          </cell>
          <cell r="K487">
            <v>-297.56390781014397</v>
          </cell>
          <cell r="L487">
            <v>-297.56390781014397</v>
          </cell>
          <cell r="M487">
            <v>-297.56390781014397</v>
          </cell>
          <cell r="N487">
            <v>-297.56390781014397</v>
          </cell>
          <cell r="O487">
            <v>-297.56390781014397</v>
          </cell>
          <cell r="P487">
            <v>-297.56390781014397</v>
          </cell>
          <cell r="Q487">
            <v>-297.56390781014397</v>
          </cell>
          <cell r="R487">
            <v>-297.56390781014397</v>
          </cell>
          <cell r="S487">
            <v>-297.56390781014397</v>
          </cell>
          <cell r="T487">
            <v>-297.56390781014397</v>
          </cell>
          <cell r="U487">
            <v>-297.56390781014397</v>
          </cell>
          <cell r="V487">
            <v>-297.56390781014397</v>
          </cell>
          <cell r="W487">
            <v>-297.56390781014397</v>
          </cell>
          <cell r="X487">
            <v>-297.56390781014397</v>
          </cell>
          <cell r="Y487">
            <v>-297.56390781014397</v>
          </cell>
          <cell r="Z487">
            <v>-297.56390781014397</v>
          </cell>
          <cell r="AA487">
            <v>-297.56390781014397</v>
          </cell>
          <cell r="AB487">
            <v>-297.56390781014397</v>
          </cell>
          <cell r="AC487">
            <v>-297.56390781014397</v>
          </cell>
          <cell r="AD487">
            <v>-297.56390781014397</v>
          </cell>
          <cell r="AE487">
            <v>-297.56390781014397</v>
          </cell>
          <cell r="AF487">
            <v>-297.56390781014397</v>
          </cell>
          <cell r="AG487">
            <v>-297.56390781014397</v>
          </cell>
          <cell r="AH487">
            <v>-297.56390781014397</v>
          </cell>
          <cell r="AI487">
            <v>-297.56390781014397</v>
          </cell>
          <cell r="AJ487">
            <v>-297.56390781014397</v>
          </cell>
          <cell r="AK487">
            <v>-297.56390781014397</v>
          </cell>
          <cell r="AL487">
            <v>-245.56137269520801</v>
          </cell>
          <cell r="AM487">
            <v>-91.724238473678</v>
          </cell>
          <cell r="AN487">
            <v>36.794928399104201</v>
          </cell>
          <cell r="AO487">
            <v>101.44976494353</v>
          </cell>
          <cell r="AP487">
            <v>90.055026408388201</v>
          </cell>
          <cell r="AQ487">
            <v>-57.4473189820499</v>
          </cell>
          <cell r="AR487">
            <v>-153.24579166329499</v>
          </cell>
          <cell r="AS487">
            <v>-348.89066891181602</v>
          </cell>
          <cell r="AT487">
            <v>-476.39772895199098</v>
          </cell>
          <cell r="AU487">
            <v>-390.49835165490299</v>
          </cell>
          <cell r="AV487">
            <v>-339.68380626034599</v>
          </cell>
          <cell r="AW487">
            <v>-445.30958198859298</v>
          </cell>
          <cell r="AX487">
            <v>-601.98056803743498</v>
          </cell>
          <cell r="AY487">
            <v>-700.98374243286901</v>
          </cell>
          <cell r="AZ487">
            <v>-1053.4694047626001</v>
          </cell>
          <cell r="BA487">
            <v>-1398.62812081061</v>
          </cell>
          <cell r="BB487">
            <v>-1967.95799526667</v>
          </cell>
          <cell r="BC487">
            <v>-2869.51577605385</v>
          </cell>
          <cell r="BD487">
            <v>-3164.6817170004601</v>
          </cell>
          <cell r="BE487">
            <v>-2896.1001367379299</v>
          </cell>
          <cell r="BF487">
            <v>-2162.63496655775</v>
          </cell>
          <cell r="BG487">
            <v>-1267.4973696548</v>
          </cell>
          <cell r="BH487">
            <v>-1327.9429764486599</v>
          </cell>
          <cell r="BI487">
            <v>-1704.0267625599199</v>
          </cell>
          <cell r="BJ487">
            <v>-3336.05672937912</v>
          </cell>
          <cell r="BK487">
            <v>-3560.18905525537</v>
          </cell>
          <cell r="BL487">
            <v>-4241.5593375172803</v>
          </cell>
          <cell r="BM487">
            <v>-5420.0916406650904</v>
          </cell>
          <cell r="BN487">
            <v>-4778.1686465575103</v>
          </cell>
          <cell r="BO487">
            <v>-3938.77376239566</v>
          </cell>
          <cell r="BP487">
            <v>-4867.8967622186301</v>
          </cell>
          <cell r="BQ487">
            <v>-3423.5400645489499</v>
          </cell>
          <cell r="BR487">
            <v>-856.73246576504403</v>
          </cell>
          <cell r="BS487">
            <v>-243.60047886102001</v>
          </cell>
          <cell r="BT487">
            <v>621.18931040087</v>
          </cell>
          <cell r="BU487">
            <v>-994.17765720959005</v>
          </cell>
          <cell r="BV487">
            <v>-1677.35169469519</v>
          </cell>
          <cell r="BW487">
            <v>-4168.6645964026502</v>
          </cell>
          <cell r="BX487">
            <v>-7388.1182721868799</v>
          </cell>
          <cell r="BY487">
            <v>-8330.3457280324692</v>
          </cell>
          <cell r="BZ487">
            <v>-11153.901410972399</v>
          </cell>
          <cell r="CA487">
            <v>-11231.568525504001</v>
          </cell>
          <cell r="CB487">
            <v>-9267.2274635517897</v>
          </cell>
          <cell r="CC487">
            <v>-6372.13464629589</v>
          </cell>
          <cell r="CD487">
            <v>-7188.0066429785502</v>
          </cell>
          <cell r="CE487">
            <v>-5808.6794518756396</v>
          </cell>
          <cell r="CF487">
            <v>-4777.57032119009</v>
          </cell>
          <cell r="CG487">
            <v>-4497.86643668948</v>
          </cell>
          <cell r="CH487">
            <v>-7051.0635784740798</v>
          </cell>
          <cell r="CI487">
            <v>-5324.0726752762102</v>
          </cell>
          <cell r="CJ487">
            <v>-8127.4990416998498</v>
          </cell>
          <cell r="CK487">
            <v>-10621.269024253401</v>
          </cell>
          <cell r="CL487">
            <v>-14469.680282432601</v>
          </cell>
          <cell r="CM487">
            <v>-15977.7934150725</v>
          </cell>
          <cell r="CN487">
            <v>-16445.972265205299</v>
          </cell>
          <cell r="CO487">
            <v>-15627.8683950296</v>
          </cell>
          <cell r="CP487">
            <v>-9530.8939872361007</v>
          </cell>
          <cell r="CQ487">
            <v>-8576.9619988241993</v>
          </cell>
          <cell r="CR487">
            <v>-9968.7112809848695</v>
          </cell>
          <cell r="CS487">
            <v>-9859.2991670407901</v>
          </cell>
          <cell r="CT487">
            <v>-7169.5131270933798</v>
          </cell>
          <cell r="CU487">
            <v>-4113.5261136823201</v>
          </cell>
          <cell r="CV487">
            <v>2479.2577991429898</v>
          </cell>
          <cell r="CW487">
            <v>7885.4016133117802</v>
          </cell>
          <cell r="CX487">
            <v>8354.60804691474</v>
          </cell>
          <cell r="CY487">
            <v>8815.2979639477799</v>
          </cell>
          <cell r="CZ487">
            <v>8047.2666084429302</v>
          </cell>
          <cell r="DA487">
            <v>5194.4178351672199</v>
          </cell>
          <cell r="DB487">
            <v>4730.9863755605702</v>
          </cell>
          <cell r="DC487">
            <v>2215.0381351972401</v>
          </cell>
          <cell r="DD487">
            <v>862.20426134321099</v>
          </cell>
          <cell r="DE487">
            <v>-793.481991079316</v>
          </cell>
          <cell r="DF487">
            <v>-4860.0688040692103</v>
          </cell>
          <cell r="DG487">
            <v>-9155.4548615078893</v>
          </cell>
          <cell r="DH487">
            <v>-12131.834041673101</v>
          </cell>
          <cell r="DI487">
            <v>-12569.7866886627</v>
          </cell>
          <cell r="DJ487">
            <v>-12041.301477427</v>
          </cell>
          <cell r="DK487">
            <v>-12301.6378742781</v>
          </cell>
          <cell r="DL487">
            <v>-12630.481857401501</v>
          </cell>
          <cell r="DM487">
            <v>-29054.017200353599</v>
          </cell>
          <cell r="DN487">
            <v>-33711.575967741199</v>
          </cell>
          <cell r="DO487">
            <v>-38576.160061181297</v>
          </cell>
          <cell r="DP487">
            <v>-43444.084733886397</v>
          </cell>
          <cell r="DQ487">
            <v>-34560.990916370502</v>
          </cell>
          <cell r="DR487">
            <v>-40966.0727690778</v>
          </cell>
          <cell r="DS487">
            <v>-45249.141658116001</v>
          </cell>
          <cell r="DT487">
            <v>-46233.102240008702</v>
          </cell>
          <cell r="DU487">
            <v>-51300.436179167198</v>
          </cell>
          <cell r="DV487">
            <v>-56219.6125962882</v>
          </cell>
          <cell r="DW487">
            <v>-57103.191930457302</v>
          </cell>
          <cell r="DX487">
            <v>-72351.106552270401</v>
          </cell>
          <cell r="DY487">
            <v>-79316.216944374799</v>
          </cell>
          <cell r="DZ487">
            <v>-71245.678392365298</v>
          </cell>
          <cell r="EA487">
            <v>-66788.210078999298</v>
          </cell>
          <cell r="EB487">
            <v>-34132.689569346199</v>
          </cell>
          <cell r="EC487">
            <v>-13230.3553703466</v>
          </cell>
          <cell r="ED487">
            <v>-2406.5014862368498</v>
          </cell>
          <cell r="EE487">
            <v>14746.144271055</v>
          </cell>
          <cell r="EF487">
            <v>10322.477515614801</v>
          </cell>
          <cell r="EG487">
            <v>10558.1171137278</v>
          </cell>
          <cell r="EH487">
            <v>-1416.2413309362</v>
          </cell>
          <cell r="EI487">
            <v>-21057.112344897701</v>
          </cell>
          <cell r="EJ487">
            <v>-42850.800590808198</v>
          </cell>
          <cell r="EK487">
            <v>-59303.498501423899</v>
          </cell>
          <cell r="EL487">
            <v>-73677.386273149998</v>
          </cell>
          <cell r="EM487">
            <v>-78331.618848422397</v>
          </cell>
          <cell r="EN487">
            <v>-97505.512601831506</v>
          </cell>
          <cell r="EO487">
            <v>-113728.065575677</v>
          </cell>
          <cell r="EP487">
            <v>-117528.57430736101</v>
          </cell>
          <cell r="EQ487">
            <v>-143982.55864929201</v>
          </cell>
          <cell r="ER487">
            <v>-166728.31250623899</v>
          </cell>
          <cell r="ES487">
            <v>-194493.29427779399</v>
          </cell>
          <cell r="ET487">
            <v>-228056.37749960099</v>
          </cell>
          <cell r="EU487">
            <v>-257906.672453151</v>
          </cell>
          <cell r="EV487">
            <v>-278370.36862437299</v>
          </cell>
          <cell r="EW487">
            <v>-287691.808060329</v>
          </cell>
          <cell r="EX487">
            <v>-297512.15105086</v>
          </cell>
          <cell r="EY487">
            <v>-218949.52327322401</v>
          </cell>
          <cell r="EZ487">
            <v>-188285.77625055701</v>
          </cell>
          <cell r="FA487">
            <v>-179625.75467895201</v>
          </cell>
          <cell r="FB487">
            <v>-238462.316417714</v>
          </cell>
          <cell r="FC487">
            <v>-347628.187999141</v>
          </cell>
          <cell r="FD487">
            <v>-330495.00370264298</v>
          </cell>
          <cell r="FE487">
            <v>-331523.09949302598</v>
          </cell>
          <cell r="FF487">
            <v>-235678.16615805999</v>
          </cell>
          <cell r="FG487">
            <v>-169886.07185144699</v>
          </cell>
          <cell r="FH487">
            <v>-144965.02989010501</v>
          </cell>
          <cell r="FI487">
            <v>-87218.088146672802</v>
          </cell>
          <cell r="FJ487">
            <v>-102093.632430784</v>
          </cell>
          <cell r="FK487">
            <v>-67135.055655342498</v>
          </cell>
          <cell r="FL487">
            <v>-102457.827453725</v>
          </cell>
          <cell r="FM487">
            <v>-135805.59454878001</v>
          </cell>
          <cell r="FN487">
            <v>-107876.254047152</v>
          </cell>
          <cell r="FO487">
            <v>-89103.817178971207</v>
          </cell>
          <cell r="FP487">
            <v>-83430.49041174</v>
          </cell>
          <cell r="FQ487">
            <v>-84667.074839168999</v>
          </cell>
          <cell r="FR487">
            <v>-107811.352764699</v>
          </cell>
          <cell r="FS487">
            <v>-93223.672369601307</v>
          </cell>
          <cell r="FT487">
            <v>-65983.391172063697</v>
          </cell>
          <cell r="FU487">
            <v>-2438.5357801483001</v>
          </cell>
          <cell r="FV487">
            <v>51183.078745094201</v>
          </cell>
          <cell r="FW487">
            <v>85198.042649636802</v>
          </cell>
          <cell r="FX487">
            <v>123189.02433273999</v>
          </cell>
          <cell r="FY487">
            <v>97017.783525151797</v>
          </cell>
          <cell r="FZ487">
            <v>103938.840967012</v>
          </cell>
          <cell r="GA487">
            <v>86861.941263394896</v>
          </cell>
          <cell r="GB487">
            <v>91781.435711801096</v>
          </cell>
          <cell r="GC487">
            <v>103931.25201270801</v>
          </cell>
          <cell r="GD487">
            <v>130196.750427352</v>
          </cell>
          <cell r="GE487">
            <v>142399.037358392</v>
          </cell>
          <cell r="GF487">
            <v>130098.387216431</v>
          </cell>
          <cell r="GG487">
            <v>128539.76878136701</v>
          </cell>
          <cell r="GH487">
            <v>127619.02438944099</v>
          </cell>
          <cell r="GI487">
            <v>171361.505485742</v>
          </cell>
          <cell r="GJ487">
            <v>203068.06711860801</v>
          </cell>
          <cell r="GK487">
            <v>202037.76741223599</v>
          </cell>
          <cell r="GL487">
            <v>183078.73322200301</v>
          </cell>
          <cell r="GM487">
            <v>149125.50596863899</v>
          </cell>
          <cell r="GN487">
            <v>111757.96249957199</v>
          </cell>
          <cell r="GO487">
            <v>115025.562312658</v>
          </cell>
          <cell r="GP487">
            <v>102148.99393623001</v>
          </cell>
          <cell r="GQ487">
            <v>108988.274637977</v>
          </cell>
          <cell r="GR487">
            <v>106628.55762878399</v>
          </cell>
          <cell r="GS487">
            <v>143519.19670664199</v>
          </cell>
          <cell r="GT487">
            <v>159162.29511530499</v>
          </cell>
          <cell r="GU487">
            <v>151146.111900194</v>
          </cell>
          <cell r="GV487">
            <v>192553.88351588801</v>
          </cell>
          <cell r="GW487">
            <v>155473.46457794899</v>
          </cell>
          <cell r="GX487">
            <v>127593.53988819801</v>
          </cell>
          <cell r="GY487">
            <v>56601.325879112701</v>
          </cell>
          <cell r="GZ487">
            <v>42764.263705814003</v>
          </cell>
          <cell r="HA487">
            <v>23770.585738626502</v>
          </cell>
          <cell r="HB487">
            <v>11301.109123729801</v>
          </cell>
          <cell r="HC487">
            <v>36329.797053254399</v>
          </cell>
          <cell r="HD487">
            <v>9074.9020109569701</v>
          </cell>
          <cell r="HE487">
            <v>13201.814183034399</v>
          </cell>
          <cell r="HF487">
            <v>29258.579717038101</v>
          </cell>
          <cell r="HG487">
            <v>43912.391854450099</v>
          </cell>
          <cell r="HH487">
            <v>36654.608033423203</v>
          </cell>
          <cell r="HI487">
            <v>31471.332838964201</v>
          </cell>
          <cell r="HJ487">
            <v>44247.411714158698</v>
          </cell>
          <cell r="HK487">
            <v>51611.580121588901</v>
          </cell>
          <cell r="HL487">
            <v>33047.301151668798</v>
          </cell>
          <cell r="HM487">
            <v>26507.411505171101</v>
          </cell>
          <cell r="HN487">
            <v>9711.0807181951604</v>
          </cell>
          <cell r="HO487">
            <v>19228.921284148899</v>
          </cell>
          <cell r="HP487">
            <v>23543.4270108362</v>
          </cell>
          <cell r="HQ487">
            <v>29432.3050218221</v>
          </cell>
          <cell r="HR487">
            <v>36699.896404106701</v>
          </cell>
          <cell r="HS487">
            <v>41883.996774065003</v>
          </cell>
          <cell r="HT487">
            <v>43664.508912707199</v>
          </cell>
          <cell r="HU487">
            <v>49834.751917948503</v>
          </cell>
          <cell r="HV487">
            <v>60931.920986960802</v>
          </cell>
          <cell r="HW487">
            <v>84148.821225367094</v>
          </cell>
          <cell r="HX487">
            <v>100755.575832913</v>
          </cell>
          <cell r="HY487">
            <v>107899.879754145</v>
          </cell>
          <cell r="HZ487">
            <v>111663.296136773</v>
          </cell>
          <cell r="IA487">
            <v>116897.52310196099</v>
          </cell>
          <cell r="IB487">
            <v>120119.46133556899</v>
          </cell>
          <cell r="IC487">
            <v>127897.11286737899</v>
          </cell>
          <cell r="ID487">
            <v>132594.729315701</v>
          </cell>
          <cell r="IE487">
            <v>140451.669522318</v>
          </cell>
          <cell r="IF487">
            <v>146261.11576219799</v>
          </cell>
          <cell r="IG487">
            <v>151469.863206457</v>
          </cell>
          <cell r="IH487">
            <v>154864.67776896799</v>
          </cell>
          <cell r="II487">
            <v>162813.893524668</v>
          </cell>
          <cell r="IJ487">
            <v>168219.51315653801</v>
          </cell>
          <cell r="IK487">
            <v>173700.14744073499</v>
          </cell>
          <cell r="IL487">
            <v>177810.29945837599</v>
          </cell>
          <cell r="IM487">
            <v>186177.516845487</v>
          </cell>
          <cell r="IN487">
            <v>190002.857683813</v>
          </cell>
          <cell r="IO487">
            <v>193173.517848599</v>
          </cell>
          <cell r="IP487">
            <v>195821.159643252</v>
          </cell>
          <cell r="IQ487">
            <v>203591.15537015101</v>
          </cell>
          <cell r="IR487">
            <v>206796.71928187</v>
          </cell>
          <cell r="IS487">
            <v>210185.42675707</v>
          </cell>
          <cell r="IT487">
            <v>212968.341636531</v>
          </cell>
          <cell r="IU487">
            <v>220613.867874894</v>
          </cell>
          <cell r="IV487">
            <v>222563.563311315</v>
          </cell>
          <cell r="IW487">
            <v>223988.11768315101</v>
          </cell>
          <cell r="IX487">
            <v>224606.16468191301</v>
          </cell>
          <cell r="IY487">
            <v>230062.32354946301</v>
          </cell>
          <cell r="IZ487">
            <v>230012.54210161199</v>
          </cell>
          <cell r="JA487">
            <v>229987.572127552</v>
          </cell>
          <cell r="JB487">
            <v>229269.06133533901</v>
          </cell>
          <cell r="JC487">
            <v>233625.804351464</v>
          </cell>
          <cell r="JD487">
            <v>232483.59498273101</v>
          </cell>
          <cell r="JE487">
            <v>231654.300308306</v>
          </cell>
          <cell r="JF487">
            <v>230266.146785221</v>
          </cell>
          <cell r="JG487">
            <v>234318.85767514899</v>
          </cell>
          <cell r="JH487">
            <v>232867.94569463201</v>
          </cell>
          <cell r="JI487">
            <v>231997.26260406501</v>
          </cell>
          <cell r="JJ487">
            <v>230887.65716962199</v>
          </cell>
          <cell r="JK487">
            <v>235736.58514407399</v>
          </cell>
          <cell r="JL487">
            <v>235117.06524685599</v>
          </cell>
          <cell r="JM487">
            <v>235145.41941791301</v>
          </cell>
          <cell r="JN487">
            <v>235229.59419975901</v>
          </cell>
          <cell r="JO487">
            <v>241723.92717291601</v>
          </cell>
          <cell r="JP487">
            <v>242496.31288532101</v>
          </cell>
          <cell r="JQ487">
            <v>243813.45995763101</v>
          </cell>
          <cell r="JR487">
            <v>245352.410943083</v>
          </cell>
          <cell r="JS487">
            <v>253664.45167231801</v>
          </cell>
          <cell r="JT487">
            <v>255768.44436085201</v>
          </cell>
          <cell r="JU487">
            <v>258237.987232332</v>
          </cell>
          <cell r="JV487">
            <v>260972.466319072</v>
          </cell>
          <cell r="JW487">
            <v>270787.28396168398</v>
          </cell>
          <cell r="JX487">
            <v>273841.90310653602</v>
          </cell>
          <cell r="JY487">
            <v>277107.14780940901</v>
          </cell>
          <cell r="JZ487">
            <v>280617.47826257203</v>
          </cell>
          <cell r="KA487">
            <v>291506.54801502702</v>
          </cell>
          <cell r="KB487">
            <v>295130.420194173</v>
          </cell>
          <cell r="KC487">
            <v>298878.46279965201</v>
          </cell>
          <cell r="KD487">
            <v>302842.48608997499</v>
          </cell>
          <cell r="KE487">
            <v>314507.53595804999</v>
          </cell>
          <cell r="KF487">
            <v>318473.345859194</v>
          </cell>
          <cell r="KG487">
            <v>322537.23452745698</v>
          </cell>
          <cell r="KH487">
            <v>326801.833143203</v>
          </cell>
          <cell r="KI487">
            <v>339123.77605684102</v>
          </cell>
          <cell r="KJ487">
            <v>343354.34667291999</v>
          </cell>
          <cell r="KK487">
            <v>347689.761761909</v>
          </cell>
          <cell r="KL487">
            <v>352225.50016191602</v>
          </cell>
          <cell r="KM487">
            <v>365206.68807688</v>
          </cell>
          <cell r="KN487">
            <v>369710.04189749499</v>
          </cell>
          <cell r="KO487">
            <v>374335.49087329401</v>
          </cell>
          <cell r="KP487">
            <v>379169.63968348398</v>
          </cell>
          <cell r="KQ487">
            <v>392863.82527258602</v>
          </cell>
          <cell r="KR487">
            <v>397677.238580345</v>
          </cell>
          <cell r="KS487">
            <v>402629.47309038398</v>
          </cell>
          <cell r="KT487">
            <v>407801.99225525098</v>
          </cell>
          <cell r="KU487">
            <v>422271.07815840602</v>
          </cell>
          <cell r="KV487">
            <v>427432.29345301102</v>
          </cell>
          <cell r="KW487">
            <v>432745.70444651</v>
          </cell>
          <cell r="KX487">
            <v>438291.17075731402</v>
          </cell>
          <cell r="KY487">
            <v>453589.13461516699</v>
          </cell>
          <cell r="KZ487">
            <v>459128.05816588597</v>
          </cell>
          <cell r="LA487">
            <v>464830.10411367501</v>
          </cell>
          <cell r="LB487">
            <v>470775.15055181301</v>
          </cell>
          <cell r="LC487">
            <v>486947.40351290902</v>
          </cell>
          <cell r="LD487">
            <v>492887.40222742502</v>
          </cell>
          <cell r="LE487">
            <v>499000.651428301</v>
          </cell>
          <cell r="LF487">
            <v>505366.928539354</v>
          </cell>
          <cell r="LG487">
            <v>522454.54459527001</v>
          </cell>
          <cell r="LH487">
            <v>528815.832022983</v>
          </cell>
          <cell r="LI487">
            <v>535360.90715406602</v>
          </cell>
          <cell r="LJ487">
            <v>542168.31253209396</v>
          </cell>
          <cell r="LK487">
            <v>560211.99070743797</v>
          </cell>
          <cell r="LL487">
            <v>567014.32017965498</v>
          </cell>
          <cell r="LM487">
            <v>574012.06071752496</v>
          </cell>
          <cell r="LN487">
            <v>581281.00926314399</v>
          </cell>
          <cell r="LO487">
            <v>600323.71854551299</v>
          </cell>
          <cell r="LP487">
            <v>607588.16136246501</v>
          </cell>
          <cell r="LQ487">
            <v>615061.03125076101</v>
          </cell>
          <cell r="LR487">
            <v>622813.88543730194</v>
          </cell>
          <cell r="LS487">
            <v>642902.38843467599</v>
          </cell>
          <cell r="LT487">
            <v>650652.36878283601</v>
          </cell>
          <cell r="LU487">
            <v>658625.24469776405</v>
          </cell>
          <cell r="LV487">
            <v>666887.04535788705</v>
          </cell>
          <cell r="LW487">
            <v>688072.56423186301</v>
          </cell>
          <cell r="LX487">
            <v>696334.27347716305</v>
          </cell>
          <cell r="LY487">
            <v>704834.72223030694</v>
          </cell>
          <cell r="LZ487">
            <v>713633.36884153204</v>
          </cell>
          <cell r="MA487">
            <v>735971.66049111297</v>
          </cell>
          <cell r="MB487">
            <v>744774.02766402904</v>
          </cell>
          <cell r="MC487">
            <v>753832.23103648704</v>
          </cell>
          <cell r="MD487">
            <v>763198.30423097895</v>
          </cell>
          <cell r="ME487">
            <v>786749.39632815798</v>
          </cell>
          <cell r="MF487">
            <v>796123.80923151004</v>
          </cell>
          <cell r="MG487">
            <v>805772.30262044503</v>
          </cell>
          <cell r="MH487">
            <v>815738.72385635599</v>
          </cell>
          <cell r="MI487">
            <v>840566.53516627103</v>
          </cell>
          <cell r="MJ487">
            <v>850546.499336518</v>
          </cell>
          <cell r="MK487">
            <v>860819.88669930305</v>
          </cell>
          <cell r="ML487">
            <v>871421.59457804903</v>
          </cell>
          <cell r="MM487">
            <v>897593.62485809706</v>
          </cell>
          <cell r="MN487">
            <v>908214.50798651704</v>
          </cell>
          <cell r="MO487">
            <v>919149.27145090105</v>
          </cell>
          <cell r="MP487">
            <v>930423.025999679</v>
          </cell>
          <cell r="MQ487">
            <v>958010.21226300998</v>
          </cell>
          <cell r="MR487">
            <v>969309.13388021302</v>
          </cell>
          <cell r="MS487">
            <v>980943.574385221</v>
          </cell>
          <cell r="MT487">
            <v>992927.90871792496</v>
          </cell>
          <cell r="MU487">
            <v>1022004.65081368</v>
          </cell>
          <cell r="MV487">
            <v>1034020.50192093</v>
          </cell>
          <cell r="MW487">
            <v>1046394.78879209</v>
          </cell>
          <cell r="MX487">
            <v>1059130.0736539999</v>
          </cell>
          <cell r="MY487">
            <v>1089774.3845657001</v>
          </cell>
          <cell r="MZ487">
            <v>1102547.93312899</v>
          </cell>
          <cell r="NA487">
            <v>1115704.22234272</v>
          </cell>
          <cell r="NB487">
            <v>1129232.7965480001</v>
          </cell>
          <cell r="NC487">
            <v>1161526.5248113601</v>
          </cell>
          <cell r="ND487">
            <v>1175100.5635402</v>
          </cell>
          <cell r="NE487">
            <v>1189083.14781037</v>
          </cell>
          <cell r="NF487">
            <v>1203449.4752344</v>
          </cell>
          <cell r="NG487">
            <v>1237478.5579114601</v>
          </cell>
          <cell r="NH487">
            <v>1251898.0632368301</v>
          </cell>
          <cell r="NI487">
            <v>1266753.5291174001</v>
          </cell>
          <cell r="NJ487">
            <v>1282004.35789372</v>
          </cell>
          <cell r="NK487">
            <v>1317859.08003175</v>
          </cell>
          <cell r="NL487">
            <v>1333171.3665594801</v>
          </cell>
          <cell r="NM487">
            <v>1348948.74729605</v>
          </cell>
          <cell r="NN487">
            <v>1365133.26163732</v>
          </cell>
          <cell r="NO487">
            <v>1402908.51370081</v>
          </cell>
          <cell r="NP487">
            <v>1419163.3800104901</v>
          </cell>
          <cell r="NQ487">
            <v>1435914.30140895</v>
          </cell>
          <cell r="NR487">
            <v>1453084.2639137199</v>
          </cell>
          <cell r="NS487">
            <v>1492879.79416214</v>
          </cell>
          <cell r="NT487">
            <v>1510129.65905762</v>
          </cell>
          <cell r="NU487">
            <v>1527908.4780767399</v>
          </cell>
          <cell r="NV487">
            <v>1546118.36360431</v>
          </cell>
          <cell r="NW487">
            <v>1588039.02969953</v>
          </cell>
          <cell r="NX487">
            <v>1606339.0643573201</v>
          </cell>
          <cell r="NY487">
            <v>1625203.0074916501</v>
          </cell>
          <cell r="NZ487">
            <v>1644510.1381345999</v>
          </cell>
          <cell r="OA487">
            <v>1688666.1709751501</v>
          </cell>
          <cell r="OB487">
            <v>1708074.4367084501</v>
          </cell>
          <cell r="OC487">
            <v>1728083.7458919699</v>
          </cell>
          <cell r="OD487">
            <v>1748548.4331801401</v>
          </cell>
          <cell r="OE487">
            <v>1795055.7158233901</v>
          </cell>
          <cell r="OF487">
            <v>1815633.3064931801</v>
          </cell>
          <cell r="OG487">
            <v>1836851.38872166</v>
          </cell>
          <cell r="OH487">
            <v>1858537.07733659</v>
          </cell>
          <cell r="OI487">
            <v>1907517.43269999</v>
          </cell>
          <cell r="OJ487">
            <v>1929328.6196022001</v>
          </cell>
          <cell r="OK487">
            <v>1951822.2027581199</v>
          </cell>
          <cell r="OL487">
            <v>1974795.6232121401</v>
          </cell>
          <cell r="OM487">
            <v>2026377.1213276</v>
          </cell>
          <cell r="ON487">
            <v>2049489.50955587</v>
          </cell>
          <cell r="OO487">
            <v>2073328.8078383701</v>
          </cell>
          <cell r="OP487">
            <v>2097660.1311458498</v>
          </cell>
          <cell r="OQ487">
            <v>2151977.3937322199</v>
          </cell>
          <cell r="OR487">
            <v>2176462.0564494198</v>
          </cell>
          <cell r="OS487">
            <v>2201720.90238067</v>
          </cell>
          <cell r="OT487">
            <v>2227483.8450325602</v>
          </cell>
          <cell r="OU487">
            <v>2284678.3047143901</v>
          </cell>
          <cell r="OV487">
            <v>2310609.87193128</v>
          </cell>
          <cell r="OW487">
            <v>2337365.8191718999</v>
          </cell>
          <cell r="OX487">
            <v>2364637.7303471402</v>
          </cell>
          <cell r="OY487">
            <v>2424857.89029301</v>
          </cell>
          <cell r="OZ487">
            <v>2452314.62679483</v>
          </cell>
          <cell r="PA487">
            <v>2480649.0189247401</v>
          </cell>
          <cell r="PB487">
            <v>2509510.8959885901</v>
          </cell>
          <cell r="PC487">
            <v>2572912.4440985001</v>
          </cell>
          <cell r="PD487">
            <v>2601976.2123355302</v>
          </cell>
          <cell r="PE487">
            <v>2631974.1753629399</v>
          </cell>
          <cell r="PF487">
            <v>2662510.66276875</v>
          </cell>
          <cell r="PG487">
            <v>2729256.7664319901</v>
          </cell>
          <cell r="PH487">
            <v>2760013.1965161301</v>
          </cell>
          <cell r="PI487">
            <v>2791763.9146473901</v>
          </cell>
          <cell r="PJ487">
            <v>2824063.65353635</v>
          </cell>
          <cell r="PK487">
            <v>2894325.6751976698</v>
          </cell>
          <cell r="PL487">
            <v>2926864.5855880999</v>
          </cell>
          <cell r="PM487">
            <v>2960461.7173483199</v>
          </cell>
          <cell r="PN487">
            <v>2994617.7183371498</v>
          </cell>
          <cell r="PO487">
            <v>3068575.7706725802</v>
          </cell>
          <cell r="PP487">
            <v>3102991.3292256701</v>
          </cell>
          <cell r="PQ487">
            <v>3138533.0942304502</v>
          </cell>
          <cell r="PR487">
            <v>3174642.7443017899</v>
          </cell>
          <cell r="PS487">
            <v>3252485.9554078602</v>
          </cell>
          <cell r="PT487">
            <v>3288876.8285109098</v>
          </cell>
          <cell r="PU487">
            <v>3326466.36855694</v>
          </cell>
          <cell r="PV487">
            <v>3364631.97619831</v>
          </cell>
          <cell r="PW487">
            <v>3446559.3702616999</v>
          </cell>
          <cell r="PX487">
            <v>3485029.2573713101</v>
          </cell>
          <cell r="PY487">
            <v>3524774.9458515798</v>
          </cell>
          <cell r="PZ487">
            <v>3565103.581613</v>
          </cell>
          <cell r="QA487">
            <v>3651323.5041518202</v>
          </cell>
          <cell r="QB487">
            <v>3691979.8169491799</v>
          </cell>
          <cell r="QC487">
            <v>3733993.4972804701</v>
          </cell>
          <cell r="QD487">
            <v>3776594.6676389598</v>
          </cell>
          <cell r="QE487">
            <v>3867322.7780476999</v>
          </cell>
          <cell r="QF487">
            <v>3910275.0338134002</v>
          </cell>
          <cell r="QG487">
            <v>3954671.43031757</v>
          </cell>
          <cell r="QH487">
            <v>3999657.3295420501</v>
          </cell>
          <cell r="QI487">
            <v>4095117.4265464698</v>
          </cell>
          <cell r="QJ487">
            <v>4140477.2701461902</v>
          </cell>
          <cell r="QK487">
            <v>4187372.0512523502</v>
          </cell>
          <cell r="QL487">
            <v>4234853.0216946201</v>
          </cell>
          <cell r="QM487">
            <v>4335268.2117638197</v>
          </cell>
          <cell r="QN487">
            <v>4383142.9294690797</v>
          </cell>
          <cell r="QO487">
            <v>4432649.64166022</v>
          </cell>
          <cell r="QP487">
            <v>4482735.9528316297</v>
          </cell>
          <cell r="QQ487">
            <v>4588342.5878814999</v>
          </cell>
          <cell r="QR487">
            <v>4638849.3009492997</v>
          </cell>
          <cell r="QS487">
            <v>4691095.0933657</v>
          </cell>
          <cell r="QT487">
            <v>4743912.8838124704</v>
          </cell>
          <cell r="QU487">
            <v>4854973.45652718</v>
          </cell>
          <cell r="QV487">
            <v>4908243.5677225497</v>
          </cell>
          <cell r="QW487">
            <v>4963367.7585786702</v>
          </cell>
          <cell r="QX487">
            <v>5019052.1432153601</v>
          </cell>
          <cell r="QY487">
            <v>5135841.4639881896</v>
          </cell>
          <cell r="QZ487">
            <v>5192005.4052373897</v>
          </cell>
          <cell r="RA487">
            <v>5250142.9894308699</v>
          </cell>
          <cell r="RB487">
            <v>5308822.0512766698</v>
          </cell>
          <cell r="RC487">
            <v>5431619.63524203</v>
          </cell>
          <cell r="RD487">
            <v>5490814.6736222804</v>
          </cell>
          <cell r="RE487">
            <v>5552119.92370304</v>
          </cell>
          <cell r="RF487">
            <v>5613951.3664422603</v>
          </cell>
          <cell r="RG487">
            <v>5743076.6930197701</v>
          </cell>
          <cell r="RH487">
            <v>5805460.1502069598</v>
          </cell>
          <cell r="RI487">
            <v>5870089.39423778</v>
          </cell>
          <cell r="RJ487">
            <v>5935205.9886087896</v>
          </cell>
          <cell r="RK487">
            <v>6070936.4855802096</v>
          </cell>
          <cell r="RL487">
            <v>6136596.2615187997</v>
          </cell>
          <cell r="RM487">
            <v>6204626.44180982</v>
          </cell>
          <cell r="RN487">
            <v>6273069.5067124004</v>
          </cell>
          <cell r="RO487">
            <v>6415619.2277645404</v>
          </cell>
          <cell r="RP487">
            <v>6484606.5345858596</v>
          </cell>
          <cell r="RQ487">
            <v>6556134.5224740896</v>
          </cell>
          <cell r="RR487">
            <v>6628019.3022869499</v>
          </cell>
          <cell r="RS487">
            <v>6777710.3984377496</v>
          </cell>
          <cell r="RT487">
            <v>6850119.65200157</v>
          </cell>
          <cell r="RU487">
            <v>6925145.1985759698</v>
          </cell>
          <cell r="RV487">
            <v>7000317.0629900396</v>
          </cell>
          <cell r="RW487">
            <v>7156972.2873058999</v>
          </cell>
          <cell r="RX487">
            <v>7232550.7599706501</v>
          </cell>
          <cell r="RY487">
            <v>7311019.95423498</v>
          </cell>
          <cell r="RZ487">
            <v>7389650.4710688796</v>
          </cell>
          <cell r="SA487">
            <v>7554151.1395824496</v>
          </cell>
          <cell r="SB487">
            <v>7633612.9798417501</v>
          </cell>
          <cell r="SC487">
            <v>7716307.6564849298</v>
          </cell>
          <cell r="SD487">
            <v>7799179.1240780903</v>
          </cell>
          <cell r="SE487">
            <v>7972496.5317816697</v>
          </cell>
          <cell r="SF487">
            <v>8056302.6329925898</v>
          </cell>
          <cell r="SG487">
            <v>8143587.0464633396</v>
          </cell>
          <cell r="SH487">
            <v>8230969.3747924296</v>
          </cell>
          <cell r="SI487">
            <v>8413457.4856237601</v>
          </cell>
          <cell r="SJ487">
            <v>8501670.3143636994</v>
          </cell>
          <cell r="SK487">
            <v>8593612.9774871599</v>
          </cell>
          <cell r="SL487">
            <v>8686006.7659047395</v>
          </cell>
          <cell r="SM487">
            <v>8878941.1905036792</v>
          </cell>
          <cell r="SN487">
            <v>8973705.3959941901</v>
          </cell>
          <cell r="SO487">
            <v>9073397.4705294408</v>
          </cell>
          <cell r="SP487">
            <v>9174282.3125150297</v>
          </cell>
          <cell r="SQ487">
            <v>9380473.75946589</v>
          </cell>
          <cell r="SR487">
            <v>9482329.2526734006</v>
          </cell>
          <cell r="SS487">
            <v>9588018.2617949694</v>
          </cell>
          <cell r="ST487">
            <v>9693109.4126374405</v>
          </cell>
          <cell r="SU487">
            <v>9906583.2208783999</v>
          </cell>
          <cell r="SV487">
            <v>10009075.7434355</v>
          </cell>
          <cell r="SW487">
            <v>10114574.0685967</v>
          </cell>
          <cell r="SX487">
            <v>10217566.7222631</v>
          </cell>
          <cell r="SY487">
            <v>10432663.1194157</v>
          </cell>
          <cell r="SZ487">
            <v>10532647.1596012</v>
          </cell>
          <cell r="TA487">
            <v>10636830.928834099</v>
          </cell>
          <cell r="TB487">
            <v>10738164.660453301</v>
          </cell>
          <cell r="TC487">
            <v>10951712.748563999</v>
          </cell>
          <cell r="TD487">
            <v>11041868.7187768</v>
          </cell>
          <cell r="TE487">
            <v>11121356.637538699</v>
          </cell>
          <cell r="TF487">
            <v>11174995.5673487</v>
          </cell>
        </row>
        <row r="488">
          <cell r="A488" t="str">
            <v>BALT_A</v>
          </cell>
          <cell r="B488" t="str">
            <v>balt_a = balt+balt(-1)+balt(-2)+balt(-3)</v>
          </cell>
          <cell r="C488" t="str">
            <v>Scalar TS</v>
          </cell>
          <cell r="D488" t="str">
            <v>Numeric</v>
          </cell>
          <cell r="E488" t="str">
            <v>NA</v>
          </cell>
          <cell r="F488" t="str">
            <v>NA</v>
          </cell>
          <cell r="G488" t="str">
            <v>NA</v>
          </cell>
          <cell r="H488">
            <v>7.2986260282131097</v>
          </cell>
          <cell r="I488">
            <v>-5.65784349162805</v>
          </cell>
          <cell r="J488">
            <v>-20.177514954548901</v>
          </cell>
          <cell r="K488">
            <v>-23.828590631091998</v>
          </cell>
          <cell r="L488">
            <v>-38.1772744038376</v>
          </cell>
          <cell r="M488">
            <v>-36.496071844238699</v>
          </cell>
          <cell r="N488">
            <v>-30.8903502180105</v>
          </cell>
          <cell r="O488">
            <v>-30.257801015305301</v>
          </cell>
          <cell r="P488">
            <v>-13.872303502149901</v>
          </cell>
          <cell r="Q488">
            <v>-18.195990837803599</v>
          </cell>
          <cell r="R488">
            <v>-3.7133979192700801</v>
          </cell>
          <cell r="S488">
            <v>-12.8988987307358</v>
          </cell>
          <cell r="T488">
            <v>-22.134820570480802</v>
          </cell>
          <cell r="U488">
            <v>-42.723182011869</v>
          </cell>
          <cell r="V488">
            <v>-82.107859933786301</v>
          </cell>
          <cell r="W488">
            <v>-114.81746567623399</v>
          </cell>
          <cell r="X488">
            <v>-146.74978711212199</v>
          </cell>
          <cell r="Y488">
            <v>-204.141836123373</v>
          </cell>
          <cell r="Z488">
            <v>-196.04384929175899</v>
          </cell>
          <cell r="AA488">
            <v>-178.939037544087</v>
          </cell>
          <cell r="AB488">
            <v>-180.86254276798499</v>
          </cell>
          <cell r="AC488">
            <v>-143.701113502824</v>
          </cell>
          <cell r="AD488">
            <v>-82.537991547269598</v>
          </cell>
          <cell r="AE488">
            <v>-19.297786292601</v>
          </cell>
          <cell r="AF488">
            <v>8.0314079160649001</v>
          </cell>
          <cell r="AG488">
            <v>49.698901126051702</v>
          </cell>
          <cell r="AH488">
            <v>8.2398701475066396</v>
          </cell>
          <cell r="AI488">
            <v>-42.552762334689497</v>
          </cell>
          <cell r="AJ488">
            <v>-38.0877919572293</v>
          </cell>
          <cell r="AK488">
            <v>-70.557937957914206</v>
          </cell>
          <cell r="AL488">
            <v>-56.897196931785899</v>
          </cell>
          <cell r="AM488">
            <v>64.712833387173006</v>
          </cell>
          <cell r="AN488">
            <v>191.84892839910401</v>
          </cell>
          <cell r="AO488">
            <v>267.64576494353003</v>
          </cell>
          <cell r="AP488">
            <v>273.80702640838803</v>
          </cell>
          <cell r="AQ488">
            <v>144.31268101795001</v>
          </cell>
          <cell r="AR488">
            <v>103.691208336706</v>
          </cell>
          <cell r="AS488">
            <v>-89.186668911816099</v>
          </cell>
          <cell r="AT488">
            <v>-190.02272895199101</v>
          </cell>
          <cell r="AU488">
            <v>-114.97535165490299</v>
          </cell>
          <cell r="AV488">
            <v>-16.841806260345599</v>
          </cell>
          <cell r="AW488">
            <v>-93.781581988592606</v>
          </cell>
          <cell r="AX488">
            <v>-120.19356803743401</v>
          </cell>
          <cell r="AY488">
            <v>-134.69474243286899</v>
          </cell>
          <cell r="AZ488">
            <v>-393.36940476260003</v>
          </cell>
          <cell r="BA488">
            <v>-614.22812081061397</v>
          </cell>
          <cell r="BB488">
            <v>-1101.15799526667</v>
          </cell>
          <cell r="BC488">
            <v>-1818.1157760538499</v>
          </cell>
          <cell r="BD488">
            <v>-1886.28171700046</v>
          </cell>
          <cell r="BE488">
            <v>-1354.1001367379299</v>
          </cell>
          <cell r="BF488">
            <v>-201.53496655774899</v>
          </cell>
          <cell r="BG488">
            <v>1142.6026303451999</v>
          </cell>
          <cell r="BH488">
            <v>1383.0570235513401</v>
          </cell>
          <cell r="BI488">
            <v>1148.3732374400799</v>
          </cell>
          <cell r="BJ488">
            <v>-192.35672937912</v>
          </cell>
          <cell r="BK488">
            <v>-371.88905525536501</v>
          </cell>
          <cell r="BL488">
            <v>-144.05933751727599</v>
          </cell>
          <cell r="BM488">
            <v>-873.99164066508195</v>
          </cell>
          <cell r="BN488">
            <v>27.631353442491999</v>
          </cell>
          <cell r="BO488">
            <v>1240.6262376043401</v>
          </cell>
          <cell r="BP488">
            <v>54.903237781366002</v>
          </cell>
          <cell r="BQ488">
            <v>1574.1599354510399</v>
          </cell>
          <cell r="BR488">
            <v>4312.3675342349597</v>
          </cell>
          <cell r="BS488">
            <v>5079.09952113898</v>
          </cell>
          <cell r="BT488">
            <v>6047.3893104008703</v>
          </cell>
          <cell r="BU488">
            <v>4373.6223427904097</v>
          </cell>
          <cell r="BV488">
            <v>3466.5483053048101</v>
          </cell>
          <cell r="BW488">
            <v>815.63540359734702</v>
          </cell>
          <cell r="BX488">
            <v>-2423.8182721868802</v>
          </cell>
          <cell r="BY488">
            <v>-3163.1457280324698</v>
          </cell>
          <cell r="BZ488">
            <v>-5418.6014109723801</v>
          </cell>
          <cell r="CA488">
            <v>-4864.0685255039898</v>
          </cell>
          <cell r="CB488">
            <v>-2584.5274635517899</v>
          </cell>
          <cell r="CC488">
            <v>1288.9653537041099</v>
          </cell>
          <cell r="CD488">
            <v>1805.79335702145</v>
          </cell>
          <cell r="CE488">
            <v>4628.5205481243602</v>
          </cell>
          <cell r="CF488">
            <v>6857.8296788099096</v>
          </cell>
          <cell r="CG488">
            <v>7916.2974855242201</v>
          </cell>
          <cell r="CH488">
            <v>6203.8016798779199</v>
          </cell>
          <cell r="CI488">
            <v>7681.5409147578002</v>
          </cell>
          <cell r="CJ488">
            <v>4456.5009583001502</v>
          </cell>
          <cell r="CK488">
            <v>1801.0091919496999</v>
          </cell>
          <cell r="CL488">
            <v>-2823.5778348110498</v>
          </cell>
          <cell r="CM488">
            <v>-5089.04617576072</v>
          </cell>
          <cell r="CN488">
            <v>-5393.9722652053197</v>
          </cell>
          <cell r="CO488">
            <v>-4830.4306328047996</v>
          </cell>
          <cell r="CP488">
            <v>876.29699480812303</v>
          </cell>
          <cell r="CQ488">
            <v>1541.5682943945101</v>
          </cell>
          <cell r="CR488">
            <v>-728.71128098486702</v>
          </cell>
          <cell r="CS488">
            <v>119.32690224086301</v>
          </cell>
          <cell r="CT488">
            <v>2008.0023094483799</v>
          </cell>
          <cell r="CU488">
            <v>6040.6101919908097</v>
          </cell>
          <cell r="CV488">
            <v>12681.257799143001</v>
          </cell>
          <cell r="CW488">
            <v>18361.3309982713</v>
          </cell>
          <cell r="CX488">
            <v>20875.572317355101</v>
          </cell>
          <cell r="CY488">
            <v>21828.899379292499</v>
          </cell>
          <cell r="CZ488">
            <v>22221.2666084429</v>
          </cell>
          <cell r="DA488">
            <v>20251.382480284399</v>
          </cell>
          <cell r="DB488">
            <v>20046.447980560799</v>
          </cell>
          <cell r="DC488">
            <v>17885.109291614801</v>
          </cell>
          <cell r="DD488">
            <v>15898.2042613432</v>
          </cell>
          <cell r="DE488">
            <v>14929.518008920701</v>
          </cell>
          <cell r="DF488">
            <v>9894.9311959307906</v>
          </cell>
          <cell r="DG488">
            <v>5495.5451384921098</v>
          </cell>
          <cell r="DH488">
            <v>2433.1659583268702</v>
          </cell>
          <cell r="DI488">
            <v>2010.21331133734</v>
          </cell>
          <cell r="DJ488">
            <v>2370.69852257304</v>
          </cell>
          <cell r="DK488">
            <v>2316.3621257219202</v>
          </cell>
          <cell r="DL488">
            <v>2483.5181425985002</v>
          </cell>
          <cell r="DM488">
            <v>-14283.017200353601</v>
          </cell>
          <cell r="DN488">
            <v>-17686.575967741199</v>
          </cell>
          <cell r="DO488">
            <v>-21733.160061181301</v>
          </cell>
          <cell r="DP488">
            <v>-26229.0847338864</v>
          </cell>
          <cell r="DQ488">
            <v>-16115.9909163705</v>
          </cell>
          <cell r="DR488">
            <v>-23252.0727690778</v>
          </cell>
          <cell r="DS488">
            <v>-28088.141658116001</v>
          </cell>
          <cell r="DT488">
            <v>-29342.102240008699</v>
          </cell>
          <cell r="DU488">
            <v>-34794.436179167198</v>
          </cell>
          <cell r="DV488">
            <v>-39862.6125962882</v>
          </cell>
          <cell r="DW488">
            <v>-40092.191930457302</v>
          </cell>
          <cell r="DX488">
            <v>-48812.106552270401</v>
          </cell>
          <cell r="DY488">
            <v>-51516.216944374799</v>
          </cell>
          <cell r="DZ488">
            <v>-38977.678392365298</v>
          </cell>
          <cell r="EA488">
            <v>-31914.2100789992</v>
          </cell>
          <cell r="EB488">
            <v>-6843.6895693461302</v>
          </cell>
          <cell r="EC488">
            <v>8787.6446296534305</v>
          </cell>
          <cell r="ED488">
            <v>16009.498513763199</v>
          </cell>
          <cell r="EE488">
            <v>21518.144271055</v>
          </cell>
          <cell r="EF488">
            <v>13652.477515614801</v>
          </cell>
          <cell r="EG488">
            <v>11868.1171137277</v>
          </cell>
          <cell r="EH488">
            <v>-2197.24133093621</v>
          </cell>
          <cell r="EI488">
            <v>-14414.1123448977</v>
          </cell>
          <cell r="EJ488">
            <v>-25906.800590808201</v>
          </cell>
          <cell r="EK488">
            <v>-35458.498501423899</v>
          </cell>
          <cell r="EL488">
            <v>-46922.386273149998</v>
          </cell>
          <cell r="EM488">
            <v>-46355.618848422397</v>
          </cell>
          <cell r="EN488">
            <v>-54459.512601831499</v>
          </cell>
          <cell r="EO488">
            <v>-70696.065575676999</v>
          </cell>
          <cell r="EP488">
            <v>-75596.574307360905</v>
          </cell>
          <cell r="EQ488">
            <v>-102385.558649292</v>
          </cell>
          <cell r="ER488">
            <v>-124546.312506239</v>
          </cell>
          <cell r="ES488">
            <v>-146036.29427779399</v>
          </cell>
          <cell r="ET488">
            <v>-170685.37749960099</v>
          </cell>
          <cell r="EU488">
            <v>-182383.672453151</v>
          </cell>
          <cell r="EV488">
            <v>-205001.36862437299</v>
          </cell>
          <cell r="EW488">
            <v>-180597.808060329</v>
          </cell>
          <cell r="EX488">
            <v>-167684.15105086</v>
          </cell>
          <cell r="EY488">
            <v>-158809.52327322401</v>
          </cell>
          <cell r="EZ488">
            <v>-124696.776250557</v>
          </cell>
          <cell r="FA488">
            <v>-140850.75467895201</v>
          </cell>
          <cell r="FB488">
            <v>-112208.316417714</v>
          </cell>
          <cell r="FC488">
            <v>-95212.187999141795</v>
          </cell>
          <cell r="FD488">
            <v>-33179.003702643698</v>
          </cell>
          <cell r="FE488">
            <v>29884.900506972899</v>
          </cell>
          <cell r="FF488">
            <v>61653.8338419395</v>
          </cell>
          <cell r="FG488">
            <v>132920.92814855301</v>
          </cell>
          <cell r="FH488">
            <v>130840.97010989601</v>
          </cell>
          <cell r="FI488">
            <v>133450.91185332701</v>
          </cell>
          <cell r="FJ488">
            <v>160381.367569216</v>
          </cell>
          <cell r="FK488">
            <v>161917.94434465701</v>
          </cell>
          <cell r="FL488">
            <v>165509.172546274</v>
          </cell>
          <cell r="FM488">
            <v>162343.40545121999</v>
          </cell>
          <cell r="FN488">
            <v>147997.745952848</v>
          </cell>
          <cell r="FO488">
            <v>157521.18282102901</v>
          </cell>
          <cell r="FP488">
            <v>135594.50958826</v>
          </cell>
          <cell r="FQ488">
            <v>122888.925160831</v>
          </cell>
          <cell r="FR488">
            <v>103218.647235301</v>
          </cell>
          <cell r="FS488">
            <v>99171.327630398693</v>
          </cell>
          <cell r="FT488">
            <v>106403.608827936</v>
          </cell>
          <cell r="FU488">
            <v>122418.464219852</v>
          </cell>
          <cell r="FV488">
            <v>129531.078745094</v>
          </cell>
          <cell r="FW488">
            <v>142776.04264963701</v>
          </cell>
          <cell r="FX488">
            <v>151819.02433273999</v>
          </cell>
          <cell r="FY488">
            <v>135351.78352515199</v>
          </cell>
          <cell r="FZ488">
            <v>134381.84096701199</v>
          </cell>
          <cell r="GA488">
            <v>132364.94126339501</v>
          </cell>
          <cell r="GB488">
            <v>132955.43571180099</v>
          </cell>
          <cell r="GC488">
            <v>146227.25201270799</v>
          </cell>
          <cell r="GD488">
            <v>176451.750427352</v>
          </cell>
          <cell r="GE488">
            <v>190754.037358392</v>
          </cell>
          <cell r="GF488">
            <v>172972.387216431</v>
          </cell>
          <cell r="GG488">
            <v>148211.76878136699</v>
          </cell>
          <cell r="GH488">
            <v>124623.02438944099</v>
          </cell>
          <cell r="GI488">
            <v>144994.505485742</v>
          </cell>
          <cell r="GJ488">
            <v>166676.06711860801</v>
          </cell>
          <cell r="GK488">
            <v>173937.76741223599</v>
          </cell>
          <cell r="GL488">
            <v>164950.73322200301</v>
          </cell>
          <cell r="GM488">
            <v>132429.50596863899</v>
          </cell>
          <cell r="GN488">
            <v>118505.96249957199</v>
          </cell>
          <cell r="GO488">
            <v>122052.562312658</v>
          </cell>
          <cell r="GP488">
            <v>109401.99393623001</v>
          </cell>
          <cell r="GQ488">
            <v>115172.274637977</v>
          </cell>
          <cell r="GR488">
            <v>99023.5576287843</v>
          </cell>
          <cell r="GS488">
            <v>122050.196706642</v>
          </cell>
          <cell r="GT488">
            <v>129630.29511530499</v>
          </cell>
          <cell r="GU488">
            <v>111918.111900194</v>
          </cell>
          <cell r="GV488">
            <v>153867.88351588801</v>
          </cell>
          <cell r="GW488">
            <v>117348.46457794899</v>
          </cell>
          <cell r="GX488">
            <v>87838.539888197804</v>
          </cell>
          <cell r="GY488">
            <v>13909.325879112601</v>
          </cell>
          <cell r="GZ488">
            <v>-5302.8999975533598</v>
          </cell>
          <cell r="HA488">
            <v>-21778.980438649302</v>
          </cell>
          <cell r="HB488">
            <v>-33387.871588680202</v>
          </cell>
          <cell r="HC488">
            <v>-5450.8113591142001</v>
          </cell>
          <cell r="HD488">
            <v>-28980.093919511499</v>
          </cell>
          <cell r="HE488">
            <v>-17734.505914747398</v>
          </cell>
          <cell r="HF488">
            <v>5510.0796433075602</v>
          </cell>
          <cell r="HG488">
            <v>27405.830448154</v>
          </cell>
          <cell r="HH488">
            <v>27325.594318587398</v>
          </cell>
          <cell r="HI488">
            <v>25269.341128835898</v>
          </cell>
          <cell r="HJ488">
            <v>41107.055607770999</v>
          </cell>
          <cell r="HK488">
            <v>51452.967352478001</v>
          </cell>
          <cell r="HL488">
            <v>35805.801748445199</v>
          </cell>
          <cell r="HM488">
            <v>38131.405060732402</v>
          </cell>
          <cell r="HN488">
            <v>29965.8936608154</v>
          </cell>
          <cell r="HO488">
            <v>47913.915973363903</v>
          </cell>
          <cell r="HP488">
            <v>60477.232283242498</v>
          </cell>
          <cell r="HQ488">
            <v>65438.447309562303</v>
          </cell>
          <cell r="HR488">
            <v>71336.090084461903</v>
          </cell>
          <cell r="HS488">
            <v>74619.616910438999</v>
          </cell>
          <cell r="HT488">
            <v>73964.756155450901</v>
          </cell>
          <cell r="HU488">
            <v>77679.251622190393</v>
          </cell>
          <cell r="HV488">
            <v>86248.078188439104</v>
          </cell>
          <cell r="HW488">
            <v>106728.076759709</v>
          </cell>
          <cell r="HX488">
            <v>120359.975915038</v>
          </cell>
          <cell r="HY488">
            <v>124383.894454703</v>
          </cell>
          <cell r="HZ488">
            <v>124877.996540653</v>
          </cell>
          <cell r="IA488">
            <v>126597.177109629</v>
          </cell>
          <cell r="IB488">
            <v>126076.10308179801</v>
          </cell>
          <cell r="IC488">
            <v>129966.296474562</v>
          </cell>
          <cell r="ID488">
            <v>130602.50371700199</v>
          </cell>
          <cell r="IE488">
            <v>134119.77285787999</v>
          </cell>
          <cell r="IF488">
            <v>135297.92862936499</v>
          </cell>
          <cell r="IG488">
            <v>135663.10270391099</v>
          </cell>
          <cell r="IH488">
            <v>133987.382270528</v>
          </cell>
          <cell r="II488">
            <v>136522.31432015201</v>
          </cell>
          <cell r="IJ488">
            <v>136160.98778043201</v>
          </cell>
          <cell r="IK488">
            <v>135663.77099497701</v>
          </cell>
          <cell r="IL488">
            <v>134257.41385778901</v>
          </cell>
          <cell r="IM488">
            <v>137511.14315686101</v>
          </cell>
          <cell r="IN488">
            <v>136691.52002683299</v>
          </cell>
          <cell r="IO488">
            <v>135754.509919592</v>
          </cell>
          <cell r="IP488">
            <v>134165.12281300299</v>
          </cell>
          <cell r="IQ488">
            <v>137501.279823886</v>
          </cell>
          <cell r="IR488">
            <v>136077.01152599099</v>
          </cell>
          <cell r="IS488">
            <v>134700.96219798099</v>
          </cell>
          <cell r="IT488">
            <v>132925.941306997</v>
          </cell>
          <cell r="IU488">
            <v>136344.01373449</v>
          </cell>
          <cell r="IV488">
            <v>134459.89901253799</v>
          </cell>
          <cell r="IW488">
            <v>132534.94686768501</v>
          </cell>
          <cell r="IX488">
            <v>129964.673130579</v>
          </cell>
          <cell r="IY488">
            <v>132216.927311807</v>
          </cell>
          <cell r="IZ488">
            <v>128951.9897354</v>
          </cell>
          <cell r="JA488">
            <v>125733.846828903</v>
          </cell>
          <cell r="JB488">
            <v>121839.763135596</v>
          </cell>
          <cell r="JC488">
            <v>123006.792770582</v>
          </cell>
          <cell r="JD488">
            <v>118669.265524544</v>
          </cell>
          <cell r="JE488">
            <v>114673.957047416</v>
          </cell>
          <cell r="JF488">
            <v>110143.287483272</v>
          </cell>
          <cell r="JG488">
            <v>111042.214717289</v>
          </cell>
          <cell r="JH488">
            <v>106431.631461076</v>
          </cell>
          <cell r="JI488">
            <v>102427.099462256</v>
          </cell>
          <cell r="JJ488">
            <v>98197.801010880998</v>
          </cell>
          <cell r="JK488">
            <v>99898.679717630002</v>
          </cell>
          <cell r="JL488">
            <v>96102.464121452605</v>
          </cell>
          <cell r="JM488">
            <v>92955.518474768207</v>
          </cell>
          <cell r="JN488">
            <v>89851.357558282296</v>
          </cell>
          <cell r="JO488">
            <v>93097.391250873305</v>
          </cell>
          <cell r="JP488">
            <v>90561.348289124493</v>
          </cell>
          <cell r="JQ488">
            <v>88544.293382077507</v>
          </cell>
          <cell r="JR488">
            <v>86710.183460019005</v>
          </cell>
          <cell r="JS488">
            <v>91562.123674702001</v>
          </cell>
          <cell r="JT488">
            <v>90122.359517821198</v>
          </cell>
          <cell r="JU488">
            <v>89005.579520840794</v>
          </cell>
          <cell r="JV488">
            <v>88100.2279103826</v>
          </cell>
          <cell r="JW488">
            <v>94172.536030865595</v>
          </cell>
          <cell r="JX488">
            <v>93388.7418464902</v>
          </cell>
          <cell r="JY488">
            <v>92766.524918492694</v>
          </cell>
          <cell r="JZ488">
            <v>92330.360552042795</v>
          </cell>
          <cell r="KA488">
            <v>99162.859252525799</v>
          </cell>
          <cell r="KB488">
            <v>98628.816636828196</v>
          </cell>
          <cell r="KC488">
            <v>98168.321997207095</v>
          </cell>
          <cell r="KD488">
            <v>97862.848042482205</v>
          </cell>
          <cell r="KE488">
            <v>105143.777974877</v>
          </cell>
          <cell r="KF488">
            <v>104620.388554852</v>
          </cell>
          <cell r="KG488">
            <v>104143.289368707</v>
          </cell>
          <cell r="KH488">
            <v>103803.753674597</v>
          </cell>
          <cell r="KI488">
            <v>111401.850485414</v>
          </cell>
          <cell r="KJ488">
            <v>110798.77814923599</v>
          </cell>
          <cell r="KK488">
            <v>110246.19589627199</v>
          </cell>
          <cell r="KL488">
            <v>109827.096441211</v>
          </cell>
          <cell r="KM488">
            <v>117727.15126358801</v>
          </cell>
          <cell r="KN488">
            <v>117033.41349212499</v>
          </cell>
          <cell r="KO488">
            <v>116403.5365386</v>
          </cell>
          <cell r="KP488">
            <v>115910.62800547</v>
          </cell>
          <cell r="KQ488">
            <v>124143.735887834</v>
          </cell>
          <cell r="KR488">
            <v>123373.007525444</v>
          </cell>
          <cell r="KS488">
            <v>122678.33235441201</v>
          </cell>
          <cell r="KT488">
            <v>122126.765860176</v>
          </cell>
          <cell r="KU488">
            <v>130729.43855279101</v>
          </cell>
          <cell r="KV488">
            <v>129893.646050479</v>
          </cell>
          <cell r="KW488">
            <v>129142.568835122</v>
          </cell>
          <cell r="KX488">
            <v>128540.758365966</v>
          </cell>
          <cell r="KY488">
            <v>137540.531483667</v>
          </cell>
          <cell r="KZ488">
            <v>136642.94152020701</v>
          </cell>
          <cell r="LA488">
            <v>135836.24776466601</v>
          </cell>
          <cell r="LB488">
            <v>135184.06563458499</v>
          </cell>
          <cell r="LC488">
            <v>144599.35318405801</v>
          </cell>
          <cell r="LD488">
            <v>143636.13753494</v>
          </cell>
          <cell r="LE488">
            <v>142769.11673706799</v>
          </cell>
          <cell r="LF488">
            <v>142060.77318944401</v>
          </cell>
          <cell r="LG488">
            <v>151904.894817872</v>
          </cell>
          <cell r="LH488">
            <v>150868.22766753301</v>
          </cell>
          <cell r="LI488">
            <v>149933.27907986499</v>
          </cell>
          <cell r="LJ488">
            <v>149160.185998806</v>
          </cell>
          <cell r="LK488">
            <v>159444.945733108</v>
          </cell>
          <cell r="LL488">
            <v>158325.31065328501</v>
          </cell>
          <cell r="LM488">
            <v>157313.736102394</v>
          </cell>
          <cell r="LN488">
            <v>156466.42885116799</v>
          </cell>
          <cell r="LO488">
            <v>167204.42804789401</v>
          </cell>
          <cell r="LP488">
            <v>165992.082788525</v>
          </cell>
          <cell r="LQ488">
            <v>164895.20603132501</v>
          </cell>
          <cell r="LR488">
            <v>163964.50793951401</v>
          </cell>
          <cell r="LS488">
            <v>175170.41914706299</v>
          </cell>
          <cell r="LT488">
            <v>173856.19563903901</v>
          </cell>
          <cell r="LU488">
            <v>172665.93227172401</v>
          </cell>
          <cell r="LV488">
            <v>171643.481057506</v>
          </cell>
          <cell r="LW488">
            <v>183334.520117448</v>
          </cell>
          <cell r="LX488">
            <v>181910.055046975</v>
          </cell>
          <cell r="LY488">
            <v>180619.01667334099</v>
          </cell>
          <cell r="LZ488">
            <v>179497.280806439</v>
          </cell>
          <cell r="MA488">
            <v>191693.12661338499</v>
          </cell>
          <cell r="MB488">
            <v>190150.685144674</v>
          </cell>
          <cell r="MC488">
            <v>188751.96573807299</v>
          </cell>
          <cell r="MD488">
            <v>187523.93616835601</v>
          </cell>
          <cell r="ME488">
            <v>200246.343732612</v>
          </cell>
          <cell r="MF488">
            <v>198578.425309763</v>
          </cell>
          <cell r="MG488">
            <v>197065.23105367101</v>
          </cell>
          <cell r="MH488">
            <v>195723.977807118</v>
          </cell>
          <cell r="MI488">
            <v>208996.301221509</v>
          </cell>
          <cell r="MJ488">
            <v>207195.206192713</v>
          </cell>
          <cell r="MK488">
            <v>205560.48147309199</v>
          </cell>
          <cell r="ML488">
            <v>204098.74341636</v>
          </cell>
          <cell r="MM488">
            <v>217945.54129782799</v>
          </cell>
          <cell r="MN488">
            <v>216003.03208229999</v>
          </cell>
          <cell r="MO488">
            <v>214239.185600525</v>
          </cell>
          <cell r="MP488">
            <v>212649.09011408401</v>
          </cell>
          <cell r="MQ488">
            <v>227095.89576543501</v>
          </cell>
          <cell r="MR488">
            <v>225002.99832989601</v>
          </cell>
          <cell r="MS488">
            <v>223101.75262702399</v>
          </cell>
          <cell r="MT488">
            <v>221374.67270373099</v>
          </cell>
          <cell r="MU488">
            <v>236447.92137227801</v>
          </cell>
          <cell r="MV488">
            <v>234194.84261519901</v>
          </cell>
          <cell r="MW488">
            <v>232147.17736963701</v>
          </cell>
          <cell r="MX488">
            <v>230273.685609031</v>
          </cell>
          <cell r="MY488">
            <v>246000.74969068999</v>
          </cell>
          <cell r="MZ488">
            <v>243576.86348395899</v>
          </cell>
          <cell r="NA488">
            <v>241373.01035432899</v>
          </cell>
          <cell r="NB488">
            <v>239342.88190500601</v>
          </cell>
          <cell r="NC488">
            <v>255752.16148033401</v>
          </cell>
          <cell r="ND488">
            <v>253146.02054402299</v>
          </cell>
          <cell r="NE488">
            <v>250775.47397298101</v>
          </cell>
          <cell r="NF488">
            <v>248577.70076964601</v>
          </cell>
          <cell r="NG488">
            <v>265698.72995173797</v>
          </cell>
          <cell r="NH488">
            <v>262898.07475129899</v>
          </cell>
          <cell r="NI488">
            <v>260349.596252594</v>
          </cell>
          <cell r="NJ488">
            <v>257972.390491817</v>
          </cell>
          <cell r="NK488">
            <v>275835.93773901399</v>
          </cell>
          <cell r="NL488">
            <v>272827.68874997902</v>
          </cell>
          <cell r="NM488">
            <v>270089.29524585698</v>
          </cell>
          <cell r="NN488">
            <v>267520.07415289601</v>
          </cell>
          <cell r="NO488">
            <v>286158.229571348</v>
          </cell>
          <cell r="NP488">
            <v>282928.46031464002</v>
          </cell>
          <cell r="NQ488">
            <v>279987.39537979901</v>
          </cell>
          <cell r="NR488">
            <v>277212.74678723997</v>
          </cell>
          <cell r="NS488">
            <v>296658.99504822301</v>
          </cell>
          <cell r="NT488">
            <v>293192.88645414799</v>
          </cell>
          <cell r="NU488">
            <v>290035.57517927</v>
          </cell>
          <cell r="NV488">
            <v>287041.20535079099</v>
          </cell>
          <cell r="NW488">
            <v>307330.488079431</v>
          </cell>
          <cell r="NX488">
            <v>303612.26843232301</v>
          </cell>
          <cell r="NY488">
            <v>300224.26117294299</v>
          </cell>
          <cell r="NZ488">
            <v>296994.93224754301</v>
          </cell>
          <cell r="OA488">
            <v>318163.710652043</v>
          </cell>
          <cell r="OB488">
            <v>314176.58881683397</v>
          </cell>
          <cell r="OC488">
            <v>310542.49998244701</v>
          </cell>
          <cell r="OD488">
            <v>307061.96215808397</v>
          </cell>
          <cell r="OE488">
            <v>329148.282340126</v>
          </cell>
          <cell r="OF488">
            <v>324874.37345289497</v>
          </cell>
          <cell r="OG488">
            <v>320977.81216893601</v>
          </cell>
          <cell r="OH488">
            <v>317228.72586495598</v>
          </cell>
          <cell r="OI488">
            <v>340272.28156698903</v>
          </cell>
          <cell r="OJ488">
            <v>335692.52390679199</v>
          </cell>
          <cell r="OK488">
            <v>331516.019456785</v>
          </cell>
          <cell r="OL488">
            <v>327479.87465042801</v>
          </cell>
          <cell r="OM488">
            <v>351522.07723213302</v>
          </cell>
          <cell r="ON488">
            <v>346616.147822742</v>
          </cell>
          <cell r="OO488">
            <v>342141.071958774</v>
          </cell>
          <cell r="OP488">
            <v>337798.09744605899</v>
          </cell>
          <cell r="OQ488">
            <v>362882.13253302698</v>
          </cell>
          <cell r="OR488">
            <v>357628.33195730799</v>
          </cell>
          <cell r="OS488">
            <v>352834.780785362</v>
          </cell>
          <cell r="OT488">
            <v>348163.79711107799</v>
          </cell>
          <cell r="OU488">
            <v>374334.62754037499</v>
          </cell>
          <cell r="OV488">
            <v>368709.70746531698</v>
          </cell>
          <cell r="OW488">
            <v>363576.33915354899</v>
          </cell>
          <cell r="OX488">
            <v>358554.578987827</v>
          </cell>
          <cell r="OY488">
            <v>385858.93986011302</v>
          </cell>
          <cell r="OZ488">
            <v>379837.924959875</v>
          </cell>
          <cell r="PA488">
            <v>374341.78619030199</v>
          </cell>
          <cell r="PB488">
            <v>368944.68068075803</v>
          </cell>
          <cell r="PC488">
            <v>397430.97116238001</v>
          </cell>
          <cell r="PD488">
            <v>390986.89632856997</v>
          </cell>
          <cell r="PE488">
            <v>385103.17420962499</v>
          </cell>
          <cell r="PF488">
            <v>379304.08498678502</v>
          </cell>
          <cell r="PG488">
            <v>409022.36217435502</v>
          </cell>
          <cell r="PH488">
            <v>402126.10702464601</v>
          </cell>
          <cell r="PI488">
            <v>395828.04023123899</v>
          </cell>
          <cell r="PJ488">
            <v>389598.22247220401</v>
          </cell>
          <cell r="PK488">
            <v>420600.51616526901</v>
          </cell>
          <cell r="PL488">
            <v>413220.820311327</v>
          </cell>
          <cell r="PM488">
            <v>406479.714191359</v>
          </cell>
          <cell r="PN488">
            <v>399788.29753366299</v>
          </cell>
          <cell r="PO488">
            <v>432128.78493291797</v>
          </cell>
          <cell r="PP488">
            <v>424232.04311009397</v>
          </cell>
          <cell r="PQ488">
            <v>417017.00704160001</v>
          </cell>
          <cell r="PR488">
            <v>409830.666402189</v>
          </cell>
          <cell r="PS488">
            <v>443565.60732215398</v>
          </cell>
          <cell r="PT488">
            <v>435115.686501591</v>
          </cell>
          <cell r="PU488">
            <v>427393.65239012003</v>
          </cell>
          <cell r="PV488">
            <v>419676.79085985699</v>
          </cell>
          <cell r="PW488">
            <v>454865.02264565002</v>
          </cell>
          <cell r="PX488">
            <v>445823.39594996802</v>
          </cell>
          <cell r="PY488">
            <v>437559.03485610097</v>
          </cell>
          <cell r="PZ488">
            <v>429273.27392114</v>
          </cell>
          <cell r="QA488">
            <v>465975.36933328101</v>
          </cell>
          <cell r="QB488">
            <v>456299.63970609102</v>
          </cell>
          <cell r="QC488">
            <v>447453.54154922999</v>
          </cell>
          <cell r="QD488">
            <v>438555.350088078</v>
          </cell>
          <cell r="QE488">
            <v>476831.43712181301</v>
          </cell>
          <cell r="QF488">
            <v>466473.30173421401</v>
          </cell>
          <cell r="QG488">
            <v>457000.71010134998</v>
          </cell>
          <cell r="QH488">
            <v>447440.97895773599</v>
          </cell>
          <cell r="QI488">
            <v>487351.366888627</v>
          </cell>
          <cell r="QJ488">
            <v>476257.43384845101</v>
          </cell>
          <cell r="QK488">
            <v>466108.318073734</v>
          </cell>
          <cell r="QL488">
            <v>455830.70689252298</v>
          </cell>
          <cell r="QM488">
            <v>497429.86485848302</v>
          </cell>
          <cell r="QN488">
            <v>485536.63317523</v>
          </cell>
          <cell r="QO488">
            <v>474651.72982070898</v>
          </cell>
          <cell r="QP488">
            <v>463590.87894292298</v>
          </cell>
          <cell r="QQ488">
            <v>506935.70807722298</v>
          </cell>
          <cell r="QR488">
            <v>494177.23987649003</v>
          </cell>
          <cell r="QS488">
            <v>482497.78304640698</v>
          </cell>
          <cell r="QT488">
            <v>470590.83606108901</v>
          </cell>
          <cell r="QU488">
            <v>515751.153668179</v>
          </cell>
          <cell r="QV488">
            <v>502063.01458354498</v>
          </cell>
          <cell r="QW488">
            <v>489530.26117633499</v>
          </cell>
          <cell r="QX488">
            <v>476711.82509267499</v>
          </cell>
          <cell r="QY488">
            <v>523758.81436461501</v>
          </cell>
          <cell r="QZ488">
            <v>509065.18612433301</v>
          </cell>
          <cell r="RA488">
            <v>495606.15336896799</v>
          </cell>
          <cell r="RB488">
            <v>481794.178796986</v>
          </cell>
          <cell r="RC488">
            <v>530794.022146606</v>
          </cell>
          <cell r="RD488">
            <v>515015.69786671299</v>
          </cell>
          <cell r="RE488">
            <v>500565.51945682103</v>
          </cell>
          <cell r="RF488">
            <v>485695.13792913302</v>
          </cell>
          <cell r="RG488">
            <v>536740.23945176299</v>
          </cell>
          <cell r="RH488">
            <v>519803.54508830298</v>
          </cell>
          <cell r="RI488">
            <v>504285.132416395</v>
          </cell>
          <cell r="RJ488">
            <v>488253.88972733001</v>
          </cell>
          <cell r="RK488">
            <v>541385.12549027998</v>
          </cell>
          <cell r="RL488">
            <v>523141.915131671</v>
          </cell>
          <cell r="RM488">
            <v>506397.84956384398</v>
          </cell>
          <cell r="RN488">
            <v>489011.404347812</v>
          </cell>
          <cell r="RO488">
            <v>544198.43066003197</v>
          </cell>
          <cell r="RP488">
            <v>524439.20182610594</v>
          </cell>
          <cell r="RQ488">
            <v>506287.52905800601</v>
          </cell>
          <cell r="RR488">
            <v>487374.36196518899</v>
          </cell>
          <cell r="RS488">
            <v>544673.195561809</v>
          </cell>
          <cell r="RT488">
            <v>523280.12030752399</v>
          </cell>
          <cell r="RU488">
            <v>503577.52428835502</v>
          </cell>
          <cell r="RV488">
            <v>482891.58133069199</v>
          </cell>
          <cell r="RW488">
            <v>542022.75063340203</v>
          </cell>
          <cell r="RX488">
            <v>518561.62461098703</v>
          </cell>
          <cell r="RY488">
            <v>496954.85072553903</v>
          </cell>
          <cell r="RZ488">
            <v>474243.914533976</v>
          </cell>
          <cell r="SA488">
            <v>535581.69850316597</v>
          </cell>
          <cell r="SB488">
            <v>510233.24886150297</v>
          </cell>
          <cell r="SC488">
            <v>486985.27475981403</v>
          </cell>
          <cell r="SD488">
            <v>462553.24018079002</v>
          </cell>
          <cell r="SE488">
            <v>526633.96341907</v>
          </cell>
          <cell r="SF488">
            <v>499463.59501845</v>
          </cell>
          <cell r="SG488">
            <v>474580.998317939</v>
          </cell>
          <cell r="SH488">
            <v>448372.238064776</v>
          </cell>
          <cell r="SI488">
            <v>515251.70049979602</v>
          </cell>
          <cell r="SJ488">
            <v>486049.78024938999</v>
          </cell>
          <cell r="SK488">
            <v>459352.84900684201</v>
          </cell>
          <cell r="SL488">
            <v>431632.46003846201</v>
          </cell>
          <cell r="SM488">
            <v>502343.754288472</v>
          </cell>
          <cell r="SN488">
            <v>472981.58157039498</v>
          </cell>
          <cell r="SO488">
            <v>447235.15438726702</v>
          </cell>
          <cell r="SP488">
            <v>421095.515555427</v>
          </cell>
          <cell r="SQ488">
            <v>498023.14597963699</v>
          </cell>
          <cell r="SR488">
            <v>468635.02026049601</v>
          </cell>
          <cell r="SS488">
            <v>441784.56489851902</v>
          </cell>
          <cell r="ST488">
            <v>412830.32440580899</v>
          </cell>
          <cell r="SU488">
            <v>490155.862732279</v>
          </cell>
          <cell r="SV488">
            <v>454756.13168869202</v>
          </cell>
          <cell r="SW488">
            <v>421391.65245021298</v>
          </cell>
          <cell r="SX488">
            <v>384325.75118846598</v>
          </cell>
          <cell r="SY488">
            <v>457409.589308656</v>
          </cell>
          <cell r="SZ488">
            <v>413513.095330899</v>
          </cell>
          <cell r="TA488">
            <v>372538.38619188801</v>
          </cell>
          <cell r="TB488">
            <v>327776.49348311499</v>
          </cell>
          <cell r="TC488">
            <v>396527.59370888502</v>
          </cell>
          <cell r="TD488">
            <v>347559.12706317502</v>
          </cell>
          <cell r="TE488">
            <v>297813.00193918002</v>
          </cell>
          <cell r="TF488">
            <v>233943.28839848001</v>
          </cell>
        </row>
        <row r="489">
          <cell r="A489" t="str">
            <v>DP_CPI_A</v>
          </cell>
          <cell r="B489" t="str">
            <v>dp_cpi_a =
((cpi+cpi(-1)+cpi(-2)+cpi(-3))/(cpi(-4)+cpi(-5)+cpi(-6)+cpi(-7))-1)*100</v>
          </cell>
          <cell r="C489" t="str">
            <v>Scalar TS</v>
          </cell>
          <cell r="D489" t="str">
            <v>Numeric</v>
          </cell>
          <cell r="E489" t="str">
            <v>NA</v>
          </cell>
          <cell r="F489" t="str">
            <v>NA</v>
          </cell>
          <cell r="G489" t="str">
            <v>NA</v>
          </cell>
          <cell r="H489" t="str">
            <v>NA</v>
          </cell>
          <cell r="I489" t="str">
            <v>NA</v>
          </cell>
          <cell r="J489" t="str">
            <v>NA</v>
          </cell>
          <cell r="K489" t="str">
            <v>NA</v>
          </cell>
          <cell r="L489">
            <v>6.1316501352571198</v>
          </cell>
          <cell r="M489">
            <v>4.2105263157896404</v>
          </cell>
          <cell r="N489">
            <v>4.9011177987962702</v>
          </cell>
          <cell r="O489">
            <v>7.4232081911262702</v>
          </cell>
          <cell r="P489">
            <v>10.365335598980501</v>
          </cell>
          <cell r="Q489">
            <v>13.804713804713799</v>
          </cell>
          <cell r="R489">
            <v>15.819672131147501</v>
          </cell>
          <cell r="S489">
            <v>18.109610802224001</v>
          </cell>
          <cell r="T489">
            <v>22.401847575057701</v>
          </cell>
          <cell r="U489">
            <v>27.071005917159699</v>
          </cell>
          <cell r="V489">
            <v>32.625619249823103</v>
          </cell>
          <cell r="W489">
            <v>37.794216543376102</v>
          </cell>
          <cell r="X489">
            <v>42.767295597484299</v>
          </cell>
          <cell r="Y489">
            <v>46.740395809080297</v>
          </cell>
          <cell r="Z489">
            <v>49.413020277481202</v>
          </cell>
          <cell r="AA489">
            <v>51.342118106393201</v>
          </cell>
          <cell r="AB489">
            <v>48.8546255506606</v>
          </cell>
          <cell r="AC489">
            <v>43.752479174930599</v>
          </cell>
          <cell r="AD489">
            <v>38.964285714285701</v>
          </cell>
          <cell r="AE489">
            <v>32.9571106094808</v>
          </cell>
          <cell r="AF489">
            <v>30.807931340633399</v>
          </cell>
          <cell r="AG489">
            <v>31.125827814569501</v>
          </cell>
          <cell r="AH489">
            <v>29.9922898997687</v>
          </cell>
          <cell r="AI489">
            <v>31.6517099199611</v>
          </cell>
          <cell r="AJ489">
            <v>31.900452488687801</v>
          </cell>
          <cell r="AK489">
            <v>33.3333333333334</v>
          </cell>
          <cell r="AL489">
            <v>37.722419928825801</v>
          </cell>
          <cell r="AM489">
            <v>41.599115696389397</v>
          </cell>
          <cell r="AN489">
            <v>43.996569468267502</v>
          </cell>
          <cell r="AO489">
            <v>43.323863636363598</v>
          </cell>
          <cell r="AP489">
            <v>41.903531438415001</v>
          </cell>
          <cell r="AQ489">
            <v>41.751236013530999</v>
          </cell>
          <cell r="AR489">
            <v>45.479452054794699</v>
          </cell>
          <cell r="AS489">
            <v>51.492126417795397</v>
          </cell>
          <cell r="AT489">
            <v>56.9246332827516</v>
          </cell>
          <cell r="AU489">
            <v>59.458467186782798</v>
          </cell>
          <cell r="AV489">
            <v>58.568738229754999</v>
          </cell>
          <cell r="AW489">
            <v>57.781493058079498</v>
          </cell>
          <cell r="AX489">
            <v>55.3313563692626</v>
          </cell>
          <cell r="AY489">
            <v>52.8578829217753</v>
          </cell>
          <cell r="AZ489">
            <v>50.8365176081793</v>
          </cell>
          <cell r="BA489">
            <v>47.383212015111098</v>
          </cell>
          <cell r="BB489">
            <v>46.030296742062603</v>
          </cell>
          <cell r="BC489">
            <v>47.492092182557599</v>
          </cell>
          <cell r="BD489">
            <v>51.230700763411001</v>
          </cell>
          <cell r="BE489">
            <v>58.704010502953899</v>
          </cell>
          <cell r="BF489">
            <v>70.192690274540894</v>
          </cell>
          <cell r="BG489">
            <v>80.448325163398493</v>
          </cell>
          <cell r="BH489">
            <v>83.973198116624403</v>
          </cell>
          <cell r="BI489">
            <v>77.542297768411004</v>
          </cell>
          <cell r="BJ489">
            <v>61.1098123037874</v>
          </cell>
          <cell r="BK489">
            <v>42.598828489770597</v>
          </cell>
          <cell r="BL489">
            <v>29.247465301702899</v>
          </cell>
          <cell r="BM489">
            <v>23.929443088528998</v>
          </cell>
          <cell r="BN489">
            <v>23.778231532250398</v>
          </cell>
          <cell r="BO489">
            <v>27.676463000813499</v>
          </cell>
          <cell r="BP489">
            <v>32.3851411816226</v>
          </cell>
          <cell r="BQ489">
            <v>32.835019246262704</v>
          </cell>
          <cell r="BR489">
            <v>31.0249539440631</v>
          </cell>
          <cell r="BS489">
            <v>26.732981038234399</v>
          </cell>
          <cell r="BT489">
            <v>21.257011362002</v>
          </cell>
          <cell r="BU489">
            <v>17.447267336073899</v>
          </cell>
          <cell r="BV489">
            <v>15.8496836454272</v>
          </cell>
          <cell r="BW489">
            <v>16.4459161147903</v>
          </cell>
          <cell r="BX489">
            <v>18.853042343731499</v>
          </cell>
          <cell r="BY489">
            <v>21.6720220335093</v>
          </cell>
          <cell r="BZ489">
            <v>24.047001710156199</v>
          </cell>
          <cell r="CA489">
            <v>26.034755134281301</v>
          </cell>
          <cell r="CB489">
            <v>25.382964921910101</v>
          </cell>
          <cell r="CC489">
            <v>23.9896250884225</v>
          </cell>
          <cell r="CD489">
            <v>22.751934537045202</v>
          </cell>
          <cell r="CE489">
            <v>20.493858109801899</v>
          </cell>
          <cell r="CF489">
            <v>20.984559057624899</v>
          </cell>
          <cell r="CG489">
            <v>21.5274608245854</v>
          </cell>
          <cell r="CH489">
            <v>20.324614158394301</v>
          </cell>
          <cell r="CI489">
            <v>18.669163285828201</v>
          </cell>
          <cell r="CJ489">
            <v>14.8317489556265</v>
          </cell>
          <cell r="CK489">
            <v>10.831872809213801</v>
          </cell>
          <cell r="CL489">
            <v>8.2319643502348292</v>
          </cell>
          <cell r="CM489">
            <v>6.9368553312100198</v>
          </cell>
          <cell r="CN489">
            <v>6.8032082497851798</v>
          </cell>
          <cell r="CO489">
            <v>7.0284923615621597</v>
          </cell>
          <cell r="CP489">
            <v>6.6321704779391597</v>
          </cell>
          <cell r="CQ489">
            <v>5.3447003852775001</v>
          </cell>
          <cell r="CR489">
            <v>3.7655893791068702</v>
          </cell>
          <cell r="CS489">
            <v>2.8309851722864199</v>
          </cell>
          <cell r="CT489">
            <v>2.5541351421862299</v>
          </cell>
          <cell r="CU489">
            <v>3.21375768422689</v>
          </cell>
          <cell r="CV489">
            <v>4.1122799762205897</v>
          </cell>
          <cell r="CW489">
            <v>4.0205259781911096</v>
          </cell>
          <cell r="CX489">
            <v>3.68872268437255</v>
          </cell>
          <cell r="CY489">
            <v>2.6236429433051698</v>
          </cell>
          <cell r="CZ489">
            <v>1.4895729890764999</v>
          </cell>
          <cell r="DA489">
            <v>1.2012234226234799</v>
          </cell>
          <cell r="DB489">
            <v>0.98383179175156599</v>
          </cell>
          <cell r="DC489">
            <v>1.2513468508179599</v>
          </cell>
          <cell r="DD489">
            <v>1.6536203522505</v>
          </cell>
          <cell r="DE489">
            <v>1.7621682224767901</v>
          </cell>
          <cell r="DF489">
            <v>2.0821185617103901</v>
          </cell>
          <cell r="DG489">
            <v>2.2323264082037002</v>
          </cell>
          <cell r="DH489">
            <v>2.26922706709016</v>
          </cell>
          <cell r="DI489">
            <v>2.2633646292393101</v>
          </cell>
          <cell r="DJ489">
            <v>2.0539305519194699</v>
          </cell>
          <cell r="DK489">
            <v>1.85947480482616</v>
          </cell>
          <cell r="DL489">
            <v>1.8000423539377799</v>
          </cell>
          <cell r="DM489">
            <v>1.86664168442749</v>
          </cell>
          <cell r="DN489">
            <v>1.9892723880596801</v>
          </cell>
          <cell r="DO489">
            <v>1.85572277963579</v>
          </cell>
          <cell r="DP489">
            <v>1.6780695266271899</v>
          </cell>
          <cell r="DQ489">
            <v>1.51055317974891</v>
          </cell>
          <cell r="DR489">
            <v>1.55031669448698</v>
          </cell>
          <cell r="DS489">
            <v>2.3805723406681101</v>
          </cell>
          <cell r="DT489">
            <v>3.4166856103660099</v>
          </cell>
          <cell r="DU489">
            <v>4.5049942243664303</v>
          </cell>
          <cell r="DV489">
            <v>5.3477742000855901</v>
          </cell>
          <cell r="DW489">
            <v>5.36092117864544</v>
          </cell>
          <cell r="DX489">
            <v>5.0601191392082701</v>
          </cell>
          <cell r="DY489">
            <v>4.6012136974426001</v>
          </cell>
          <cell r="DZ489">
            <v>4.6958491856538904</v>
          </cell>
          <cell r="EA489">
            <v>5.5637762651672604</v>
          </cell>
          <cell r="EB489">
            <v>6.6366774767235599</v>
          </cell>
          <cell r="EC489">
            <v>7.8051509437871802</v>
          </cell>
          <cell r="ED489">
            <v>7.6373435681766901</v>
          </cell>
          <cell r="EE489">
            <v>6.4239657174896703</v>
          </cell>
          <cell r="EF489">
            <v>4.84038691702471</v>
          </cell>
          <cell r="EG489">
            <v>3.1770132615798401</v>
          </cell>
          <cell r="EH489">
            <v>2.3158333965556599</v>
          </cell>
          <cell r="EI489">
            <v>2.01896662025365</v>
          </cell>
          <cell r="EJ489">
            <v>2.09978665269308</v>
          </cell>
          <cell r="EK489">
            <v>2.1589702512899902</v>
          </cell>
          <cell r="EL489">
            <v>2.5062563722309901</v>
          </cell>
          <cell r="EM489">
            <v>2.8827532783710601</v>
          </cell>
          <cell r="EN489">
            <v>3.2132121123249502</v>
          </cell>
          <cell r="EO489">
            <v>3.79271361365379</v>
          </cell>
          <cell r="EP489">
            <v>3.75427238367363</v>
          </cell>
          <cell r="EQ489">
            <v>3.9080707038113598</v>
          </cell>
          <cell r="ER489">
            <v>4.0277753112290897</v>
          </cell>
          <cell r="ES489">
            <v>4.0476441446188201</v>
          </cell>
          <cell r="ET489">
            <v>5.1295905739631404</v>
          </cell>
          <cell r="EU489">
            <v>6.0832959525203298</v>
          </cell>
          <cell r="EV489">
            <v>6.7756969459002301</v>
          </cell>
          <cell r="EW489">
            <v>7.24850572383773</v>
          </cell>
          <cell r="EX489">
            <v>6.4477087340012904</v>
          </cell>
          <cell r="EY489">
            <v>5.4303278688526202</v>
          </cell>
          <cell r="EZ489">
            <v>5.0282991718094703</v>
          </cell>
          <cell r="FA489">
            <v>5.1827012389989999</v>
          </cell>
          <cell r="FB489">
            <v>7.0975780702433404</v>
          </cell>
          <cell r="FC489">
            <v>9.55466086661405</v>
          </cell>
          <cell r="FD489">
            <v>12.408092432753399</v>
          </cell>
          <cell r="FE489">
            <v>14.921195611501201</v>
          </cell>
          <cell r="FF489">
            <v>14.8163229690819</v>
          </cell>
          <cell r="FG489">
            <v>14.073302262711101</v>
          </cell>
          <cell r="FH489">
            <v>12.0067170445004</v>
          </cell>
          <cell r="FI489">
            <v>9.6691846835115207</v>
          </cell>
          <cell r="FJ489">
            <v>8.5015832805574298</v>
          </cell>
          <cell r="FK489">
            <v>6.8529673150982102</v>
          </cell>
          <cell r="FL489">
            <v>5.3876287662619804</v>
          </cell>
          <cell r="FM489">
            <v>4.0306873782717902</v>
          </cell>
          <cell r="FN489">
            <v>3.1472531577596299</v>
          </cell>
          <cell r="FO489">
            <v>3.3892431383422998</v>
          </cell>
          <cell r="FP489">
            <v>4.0062411087147298</v>
          </cell>
          <cell r="FQ489">
            <v>5.10970570104337</v>
          </cell>
          <cell r="FR489">
            <v>5.6814323547385701</v>
          </cell>
          <cell r="FS489">
            <v>5.4322808428860503</v>
          </cell>
          <cell r="FT489">
            <v>5.18663960465926</v>
          </cell>
          <cell r="FU489">
            <v>4.6679844472923104</v>
          </cell>
          <cell r="FV489">
            <v>4.0609137055836602</v>
          </cell>
          <cell r="FW489">
            <v>3.99092874401259</v>
          </cell>
          <cell r="FX489">
            <v>3.8696281381742201</v>
          </cell>
          <cell r="FY489">
            <v>3.4076287718427101</v>
          </cell>
          <cell r="FZ489">
            <v>3.15117834722676</v>
          </cell>
          <cell r="GA489">
            <v>2.6801182105371701</v>
          </cell>
          <cell r="GB489">
            <v>2.0454729020272802</v>
          </cell>
          <cell r="GC489">
            <v>1.69382676406835</v>
          </cell>
          <cell r="GD489">
            <v>1.4965280549125799</v>
          </cell>
          <cell r="GE489">
            <v>1.4628820960698199</v>
          </cell>
          <cell r="GF489">
            <v>1.63444604942911</v>
          </cell>
          <cell r="GG489">
            <v>1.84717398168603</v>
          </cell>
          <cell r="GH489">
            <v>1.87158416230859</v>
          </cell>
          <cell r="GI489">
            <v>1.7019778155993801</v>
          </cell>
          <cell r="GJ489">
            <v>1.69772014874503</v>
          </cell>
          <cell r="GK489">
            <v>1.67415904510928</v>
          </cell>
          <cell r="GL489">
            <v>1.6982515728127101</v>
          </cell>
          <cell r="GM489">
            <v>1.7850616500279599</v>
          </cell>
          <cell r="GN489">
            <v>1.7612711783289601</v>
          </cell>
          <cell r="GO489">
            <v>1.91721298978518</v>
          </cell>
          <cell r="GP489">
            <v>2.0589016660972801</v>
          </cell>
          <cell r="GQ489">
            <v>2.3169233676652001</v>
          </cell>
          <cell r="GR489">
            <v>2.6808390555920201</v>
          </cell>
          <cell r="GS489">
            <v>2.8441602154156298</v>
          </cell>
          <cell r="GT489">
            <v>3.1199449640222601</v>
          </cell>
          <cell r="GU489">
            <v>3.2156775826083899</v>
          </cell>
          <cell r="GV489">
            <v>3.0175888603885901</v>
          </cell>
          <cell r="GW489">
            <v>2.7582319678540501</v>
          </cell>
          <cell r="GX489">
            <v>2.53331169650746</v>
          </cell>
          <cell r="GY489">
            <v>2.5768583801581801</v>
          </cell>
          <cell r="GZ489">
            <v>2.8438294769415502</v>
          </cell>
          <cell r="HA489">
            <v>3.2516506130864502</v>
          </cell>
          <cell r="HB489">
            <v>3.3876835334024</v>
          </cell>
          <cell r="HC489">
            <v>3.2223665985594598</v>
          </cell>
          <cell r="HD489">
            <v>2.9265701904936501</v>
          </cell>
          <cell r="HE489">
            <v>2.56699937460019</v>
          </cell>
          <cell r="HF489">
            <v>2.3535944979117298</v>
          </cell>
          <cell r="HG489">
            <v>2.18840035954238</v>
          </cell>
          <cell r="HH489">
            <v>2.0636053255617801</v>
          </cell>
          <cell r="HI489">
            <v>1.97169511460742</v>
          </cell>
          <cell r="HJ489">
            <v>1.9193479565088101</v>
          </cell>
          <cell r="HK489">
            <v>1.9346197467861701</v>
          </cell>
          <cell r="HL489">
            <v>1.9914406316673201</v>
          </cell>
          <cell r="HM489">
            <v>2.0605211472482199</v>
          </cell>
          <cell r="HN489">
            <v>2.1053230744260998</v>
          </cell>
          <cell r="HO489">
            <v>2.1926051627596501</v>
          </cell>
          <cell r="HP489">
            <v>2.2206832706273198</v>
          </cell>
          <cell r="HQ489">
            <v>2.3013645105048002</v>
          </cell>
          <cell r="HR489">
            <v>2.48027974198195</v>
          </cell>
          <cell r="HS489">
            <v>2.5777844420749698</v>
          </cell>
          <cell r="HT489">
            <v>2.7483574893564899</v>
          </cell>
          <cell r="HU489">
            <v>2.8775894282094199</v>
          </cell>
          <cell r="HV489">
            <v>2.91811989079984</v>
          </cell>
          <cell r="HW489">
            <v>2.9866676878018299</v>
          </cell>
          <cell r="HX489">
            <v>3.0084306300794998</v>
          </cell>
          <cell r="HY489">
            <v>3.00095843576824</v>
          </cell>
          <cell r="HZ489">
            <v>2.9803663843932702</v>
          </cell>
          <cell r="IA489">
            <v>2.9521345833104502</v>
          </cell>
          <cell r="IB489">
            <v>2.9026288542660001</v>
          </cell>
          <cell r="IC489">
            <v>2.8225161555956801</v>
          </cell>
          <cell r="ID489">
            <v>2.7222204075948402</v>
          </cell>
          <cell r="IE489">
            <v>2.6105093701506199</v>
          </cell>
          <cell r="IF489">
            <v>2.5056916099094599</v>
          </cell>
          <cell r="IG489">
            <v>2.4231873485009099</v>
          </cell>
          <cell r="IH489">
            <v>2.3622351348559198</v>
          </cell>
          <cell r="II489">
            <v>2.3217982044919401</v>
          </cell>
          <cell r="IJ489">
            <v>2.29682518243066</v>
          </cell>
          <cell r="IK489">
            <v>2.2829373564307001</v>
          </cell>
          <cell r="IL489">
            <v>2.2773481284616501</v>
          </cell>
          <cell r="IM489">
            <v>2.2776847560803901</v>
          </cell>
          <cell r="IN489">
            <v>2.2820250506292901</v>
          </cell>
          <cell r="IO489">
            <v>2.2890802971045101</v>
          </cell>
          <cell r="IP489">
            <v>2.2990424279637698</v>
          </cell>
          <cell r="IQ489">
            <v>2.31232984611656</v>
          </cell>
          <cell r="IR489">
            <v>2.3284271749636201</v>
          </cell>
          <cell r="IS489">
            <v>2.34617881899069</v>
          </cell>
          <cell r="IT489">
            <v>2.3644846837049398</v>
          </cell>
          <cell r="IU489">
            <v>2.3816377477872099</v>
          </cell>
          <cell r="IV489">
            <v>2.3958921948610699</v>
          </cell>
          <cell r="IW489">
            <v>2.4058784667607198</v>
          </cell>
          <cell r="IX489">
            <v>2.41171427720808</v>
          </cell>
          <cell r="IY489">
            <v>2.4149298257942098</v>
          </cell>
          <cell r="IZ489">
            <v>2.4170850889642299</v>
          </cell>
          <cell r="JA489">
            <v>2.4192396339262698</v>
          </cell>
          <cell r="JB489">
            <v>2.4220655855898801</v>
          </cell>
          <cell r="JC489">
            <v>2.4252515019433498</v>
          </cell>
          <cell r="JD489">
            <v>2.4286593424722902</v>
          </cell>
          <cell r="JE489">
            <v>2.4323212877494802</v>
          </cell>
          <cell r="JF489">
            <v>2.4361476697788</v>
          </cell>
          <cell r="JG489">
            <v>2.44010457465644</v>
          </cell>
          <cell r="JH489">
            <v>2.4443151759325299</v>
          </cell>
          <cell r="JI489">
            <v>2.4487110928237601</v>
          </cell>
          <cell r="JJ489">
            <v>2.45317714598692</v>
          </cell>
          <cell r="JK489">
            <v>2.45750317567679</v>
          </cell>
          <cell r="JL489">
            <v>2.4615581406425902</v>
          </cell>
          <cell r="JM489">
            <v>2.4650691193675001</v>
          </cell>
          <cell r="JN489">
            <v>2.4678303017704901</v>
          </cell>
          <cell r="JO489">
            <v>2.46957130307741</v>
          </cell>
          <cell r="JP489">
            <v>2.47026240652366</v>
          </cell>
          <cell r="JQ489">
            <v>2.46993287894905</v>
          </cell>
          <cell r="JR489">
            <v>2.46852824083195</v>
          </cell>
          <cell r="JS489">
            <v>2.4660693352126102</v>
          </cell>
          <cell r="JT489">
            <v>2.4626837125022001</v>
          </cell>
          <cell r="JU489">
            <v>2.4585726704626798</v>
          </cell>
          <cell r="JV489">
            <v>2.4538234838872501</v>
          </cell>
          <cell r="JW489">
            <v>2.4486293129075198</v>
          </cell>
          <cell r="JX489">
            <v>2.4430880125005099</v>
          </cell>
          <cell r="JY489">
            <v>2.4373613787720401</v>
          </cell>
          <cell r="JZ489">
            <v>2.43154111294661</v>
          </cell>
          <cell r="KA489">
            <v>2.4257933621204999</v>
          </cell>
          <cell r="KB489">
            <v>2.4201186320103001</v>
          </cell>
          <cell r="KC489">
            <v>2.41457595468035</v>
          </cell>
          <cell r="KD489">
            <v>2.4091971672403099</v>
          </cell>
          <cell r="KE489">
            <v>2.4040649035128401</v>
          </cell>
          <cell r="KF489">
            <v>2.3991204493982101</v>
          </cell>
          <cell r="KG489">
            <v>2.3943580538577698</v>
          </cell>
          <cell r="KH489">
            <v>2.38976467378837</v>
          </cell>
          <cell r="KI489">
            <v>2.3853703470658099</v>
          </cell>
          <cell r="KJ489">
            <v>2.3811119560593701</v>
          </cell>
          <cell r="KK489">
            <v>2.3769705881430099</v>
          </cell>
          <cell r="KL489">
            <v>2.3729158775378698</v>
          </cell>
          <cell r="KM489">
            <v>2.36896231358967</v>
          </cell>
          <cell r="KN489">
            <v>2.3650671056379999</v>
          </cell>
          <cell r="KO489">
            <v>2.36122276489907</v>
          </cell>
          <cell r="KP489">
            <v>2.35739797015238</v>
          </cell>
          <cell r="KQ489">
            <v>2.35361127224107</v>
          </cell>
          <cell r="KR489">
            <v>2.3498392375110599</v>
          </cell>
          <cell r="KS489">
            <v>2.34608749719427</v>
          </cell>
          <cell r="KT489">
            <v>2.3423292942925902</v>
          </cell>
          <cell r="KU489">
            <v>2.3385910565633998</v>
          </cell>
          <cell r="KV489">
            <v>2.3348589413671998</v>
          </cell>
          <cell r="KW489">
            <v>2.3311452478552002</v>
          </cell>
          <cell r="KX489">
            <v>2.3274275298867702</v>
          </cell>
          <cell r="KY489">
            <v>2.3237368065600599</v>
          </cell>
          <cell r="KZ489">
            <v>2.3200611062487799</v>
          </cell>
          <cell r="LA489">
            <v>2.3164138190641301</v>
          </cell>
          <cell r="LB489">
            <v>2.3127749800122999</v>
          </cell>
          <cell r="LC489">
            <v>2.3091763195896702</v>
          </cell>
          <cell r="LD489">
            <v>2.3056046498969498</v>
          </cell>
          <cell r="LE489">
            <v>2.3020720178064802</v>
          </cell>
          <cell r="LF489">
            <v>2.2985595615019099</v>
          </cell>
          <cell r="LG489">
            <v>2.2950975278692098</v>
          </cell>
          <cell r="LH489">
            <v>2.2916714528037101</v>
          </cell>
          <cell r="LI489">
            <v>2.2882917110932799</v>
          </cell>
          <cell r="LJ489">
            <v>2.28493992517611</v>
          </cell>
          <cell r="LK489">
            <v>2.2816440982311499</v>
          </cell>
          <cell r="LL489">
            <v>2.2783893677285301</v>
          </cell>
          <cell r="LM489">
            <v>2.2751847941870702</v>
          </cell>
          <cell r="LN489">
            <v>2.2720123306715601</v>
          </cell>
          <cell r="LO489">
            <v>2.2688976677186501</v>
          </cell>
          <cell r="LP489">
            <v>2.2658262834457799</v>
          </cell>
          <cell r="LQ489">
            <v>2.2628062786785899</v>
          </cell>
          <cell r="LR489">
            <v>2.2598200025089299</v>
          </cell>
          <cell r="LS489">
            <v>2.2568910055337201</v>
          </cell>
          <cell r="LT489">
            <v>2.2540054941485401</v>
          </cell>
          <cell r="LU489">
            <v>2.2511708335180201</v>
          </cell>
          <cell r="LV489">
            <v>2.2483699146074798</v>
          </cell>
          <cell r="LW489">
            <v>2.24562437863709</v>
          </cell>
          <cell r="LX489">
            <v>2.24292130368775</v>
          </cell>
          <cell r="LY489">
            <v>2.2402674604857098</v>
          </cell>
          <cell r="LZ489">
            <v>2.2376464330855099</v>
          </cell>
          <cell r="MA489">
            <v>2.2350781850892298</v>
          </cell>
          <cell r="MB489">
            <v>2.2325506915810398</v>
          </cell>
          <cell r="MC489">
            <v>2.2300702321414598</v>
          </cell>
          <cell r="MD489">
            <v>2.2276212076188799</v>
          </cell>
          <cell r="ME489">
            <v>2.2252221164838399</v>
          </cell>
          <cell r="MF489">
            <v>2.2228618064902501</v>
          </cell>
          <cell r="MG489">
            <v>2.2205461423697499</v>
          </cell>
          <cell r="MH489">
            <v>2.21826042275557</v>
          </cell>
          <cell r="MI489">
            <v>2.21602185488607</v>
          </cell>
          <cell r="MJ489">
            <v>2.2138201108441402</v>
          </cell>
          <cell r="MK489">
            <v>2.21166068698995</v>
          </cell>
          <cell r="ML489">
            <v>2.2095298142407001</v>
          </cell>
          <cell r="MM489">
            <v>2.2074435343606198</v>
          </cell>
          <cell r="MN489">
            <v>2.2053922844165599</v>
          </cell>
          <cell r="MO489">
            <v>2.2033812130129302</v>
          </cell>
          <cell r="MP489">
            <v>2.20139748026758</v>
          </cell>
          <cell r="MQ489">
            <v>2.1994560462707899</v>
          </cell>
          <cell r="MR489">
            <v>2.19754805438708</v>
          </cell>
          <cell r="MS489">
            <v>2.1956783115111298</v>
          </cell>
          <cell r="MT489">
            <v>2.1938348806381298</v>
          </cell>
          <cell r="MU489">
            <v>2.1920316955635499</v>
          </cell>
          <cell r="MV489">
            <v>2.1902605557797998</v>
          </cell>
          <cell r="MW489">
            <v>2.1885259284617899</v>
          </cell>
          <cell r="MX489">
            <v>2.1868167424548699</v>
          </cell>
          <cell r="MY489">
            <v>2.1851459451261799</v>
          </cell>
          <cell r="MZ489">
            <v>2.1835059528266099</v>
          </cell>
          <cell r="NA489">
            <v>2.1819008967503701</v>
          </cell>
          <cell r="NB489">
            <v>2.18032053236545</v>
          </cell>
          <cell r="NC489">
            <v>2.1787768537560499</v>
          </cell>
          <cell r="ND489">
            <v>2.1772628641061802</v>
          </cell>
          <cell r="NE489">
            <v>2.1757823654720001</v>
          </cell>
          <cell r="NF489">
            <v>2.1743259028383899</v>
          </cell>
          <cell r="NG489">
            <v>2.1729045477219202</v>
          </cell>
          <cell r="NH489">
            <v>2.1715118664815498</v>
          </cell>
          <cell r="NI489">
            <v>2.1701513414931899</v>
          </cell>
          <cell r="NJ489">
            <v>2.1688142742173802</v>
          </cell>
          <cell r="NK489">
            <v>2.16751084350155</v>
          </cell>
          <cell r="NL489">
            <v>2.1662351587975501</v>
          </cell>
          <cell r="NM489">
            <v>2.1649903927971801</v>
          </cell>
          <cell r="NN489">
            <v>2.1637685734178</v>
          </cell>
          <cell r="NO489">
            <v>2.1625790149683901</v>
          </cell>
          <cell r="NP489">
            <v>2.1614163517118099</v>
          </cell>
          <cell r="NQ489">
            <v>2.1602834573961398</v>
          </cell>
          <cell r="NR489">
            <v>2.1591730615013498</v>
          </cell>
          <cell r="NS489">
            <v>2.1580936436012701</v>
          </cell>
          <cell r="NT489">
            <v>2.15704034880173</v>
          </cell>
          <cell r="NU489">
            <v>2.1560157646931501</v>
          </cell>
          <cell r="NV489">
            <v>2.1550133023926499</v>
          </cell>
          <cell r="NW489">
            <v>2.1540406353091699</v>
          </cell>
          <cell r="NX489">
            <v>2.1530934056280802</v>
          </cell>
          <cell r="NY489">
            <v>2.15217392439087</v>
          </cell>
          <cell r="NZ489">
            <v>2.1512762644095398</v>
          </cell>
          <cell r="OA489">
            <v>2.15040731564127</v>
          </cell>
          <cell r="OB489">
            <v>2.1495632019354698</v>
          </cell>
          <cell r="OC489">
            <v>2.1487459636820399</v>
          </cell>
          <cell r="OD489">
            <v>2.1479503153219301</v>
          </cell>
          <cell r="OE489">
            <v>2.1471823819599001</v>
          </cell>
          <cell r="OF489">
            <v>2.14643875466425</v>
          </cell>
          <cell r="OG489">
            <v>2.1457212084927</v>
          </cell>
          <cell r="OH489">
            <v>2.1450250821416299</v>
          </cell>
          <cell r="OI489">
            <v>2.1443557538299198</v>
          </cell>
          <cell r="OJ489">
            <v>2.1437102702787501</v>
          </cell>
          <cell r="OK489">
            <v>2.1430901468428001</v>
          </cell>
          <cell r="OL489">
            <v>2.1424913313029998</v>
          </cell>
          <cell r="OM489">
            <v>2.1419184701545202</v>
          </cell>
          <cell r="ON489">
            <v>2.1413690533446301</v>
          </cell>
          <cell r="OO489">
            <v>2.14084433830919</v>
          </cell>
          <cell r="OP489">
            <v>2.14034086556414</v>
          </cell>
          <cell r="OQ489">
            <v>2.1398625642522</v>
          </cell>
          <cell r="OR489">
            <v>2.1394073633088699</v>
          </cell>
          <cell r="OS489">
            <v>2.1389762783519801</v>
          </cell>
          <cell r="OT489">
            <v>2.1385664474600401</v>
          </cell>
          <cell r="OU489">
            <v>2.13818110950867</v>
          </cell>
          <cell r="OV489">
            <v>2.1378186248320699</v>
          </cell>
          <cell r="OW489">
            <v>2.13747975314755</v>
          </cell>
          <cell r="OX489">
            <v>2.1371621914607402</v>
          </cell>
          <cell r="OY489">
            <v>2.1368684729049701</v>
          </cell>
          <cell r="OZ489">
            <v>2.1365973817616402</v>
          </cell>
          <cell r="PA489">
            <v>2.1363494666135199</v>
          </cell>
          <cell r="PB489">
            <v>2.1361230597147798</v>
          </cell>
          <cell r="PC489">
            <v>2.1359201144173001</v>
          </cell>
          <cell r="PD489">
            <v>2.1357399312812402</v>
          </cell>
          <cell r="PE489">
            <v>2.1355829105727899</v>
          </cell>
          <cell r="PF489">
            <v>2.1354480476491799</v>
          </cell>
          <cell r="PG489">
            <v>2.1353366832293799</v>
          </cell>
          <cell r="PH489">
            <v>2.1352485636617198</v>
          </cell>
          <cell r="PI489">
            <v>2.1351838440653199</v>
          </cell>
          <cell r="PJ489">
            <v>2.1351420990333199</v>
          </cell>
          <cell r="PK489">
            <v>2.1351239492236598</v>
          </cell>
          <cell r="PL489">
            <v>2.13512952682404</v>
          </cell>
          <cell r="PM489">
            <v>2.1351586875654398</v>
          </cell>
          <cell r="PN489">
            <v>2.1352115489660801</v>
          </cell>
          <cell r="PO489">
            <v>2.1352879787215802</v>
          </cell>
          <cell r="PP489">
            <v>2.13538850822912</v>
          </cell>
          <cell r="PQ489">
            <v>2.1355127119260202</v>
          </cell>
          <cell r="PR489">
            <v>2.1356612833461899</v>
          </cell>
          <cell r="PS489">
            <v>2.1358333693384499</v>
          </cell>
          <cell r="PT489">
            <v>2.1360299370871698</v>
          </cell>
          <cell r="PU489">
            <v>2.13625028812086</v>
          </cell>
          <cell r="PV489">
            <v>2.1364956885161299</v>
          </cell>
          <cell r="PW489">
            <v>2.1367645210969899</v>
          </cell>
          <cell r="PX489">
            <v>2.13705814246878</v>
          </cell>
          <cell r="PY489">
            <v>2.13737551437239</v>
          </cell>
          <cell r="PZ489">
            <v>2.1377184182421698</v>
          </cell>
          <cell r="QA489">
            <v>2.1380844823717999</v>
          </cell>
          <cell r="QB489">
            <v>2.1384756097710098</v>
          </cell>
          <cell r="QC489">
            <v>2.13889082852012</v>
          </cell>
          <cell r="QD489">
            <v>2.1393330980340202</v>
          </cell>
          <cell r="QE489">
            <v>2.1397998981623099</v>
          </cell>
          <cell r="QF489">
            <v>2.1402935839477801</v>
          </cell>
          <cell r="QG489">
            <v>2.1408121192038898</v>
          </cell>
          <cell r="QH489">
            <v>2.1413576458539501</v>
          </cell>
          <cell r="QI489">
            <v>2.1419254328833399</v>
          </cell>
          <cell r="QJ489">
            <v>2.1425184625826201</v>
          </cell>
          <cell r="QK489">
            <v>2.1431364858750501</v>
          </cell>
          <cell r="QL489">
            <v>2.1437860368892099</v>
          </cell>
          <cell r="QM489">
            <v>2.1444663532866901</v>
          </cell>
          <cell r="QN489">
            <v>2.1451835530310599</v>
          </cell>
          <cell r="QO489">
            <v>2.1459376408404101</v>
          </cell>
          <cell r="QP489">
            <v>2.1467350459533301</v>
          </cell>
          <cell r="QQ489">
            <v>2.1475710088710001</v>
          </cell>
          <cell r="QR489">
            <v>2.1484493222976302</v>
          </cell>
          <cell r="QS489">
            <v>2.1493668009740001</v>
          </cell>
          <cell r="QT489">
            <v>2.15032862297815</v>
          </cell>
          <cell r="QU489">
            <v>2.1513270005381102</v>
          </cell>
          <cell r="QV489">
            <v>2.1523655661864098</v>
          </cell>
          <cell r="QW489">
            <v>2.1534402212547201</v>
          </cell>
          <cell r="QX489">
            <v>2.1545566158576199</v>
          </cell>
          <cell r="QY489">
            <v>2.1557058123480499</v>
          </cell>
          <cell r="QZ489">
            <v>2.1568925851215499</v>
          </cell>
          <cell r="RA489">
            <v>2.15811310076039</v>
          </cell>
          <cell r="RB489">
            <v>2.1593746810999899</v>
          </cell>
          <cell r="RC489">
            <v>2.16066815016727</v>
          </cell>
          <cell r="RD489">
            <v>2.1619994276968599</v>
          </cell>
          <cell r="RE489">
            <v>2.1633640994248098</v>
          </cell>
          <cell r="RF489">
            <v>2.1647695566489298</v>
          </cell>
          <cell r="RG489">
            <v>2.1662041450661902</v>
          </cell>
          <cell r="RH489">
            <v>2.1676733210608701</v>
          </cell>
          <cell r="RI489">
            <v>2.1691716514205401</v>
          </cell>
          <cell r="RJ489">
            <v>2.1707071298529002</v>
          </cell>
          <cell r="RK489">
            <v>2.1722681003431199</v>
          </cell>
          <cell r="RL489">
            <v>2.1738632044752602</v>
          </cell>
          <cell r="RM489">
            <v>2.1754933842501201</v>
          </cell>
          <cell r="RN489">
            <v>2.1771813884025701</v>
          </cell>
          <cell r="RO489">
            <v>2.1789350234040299</v>
          </cell>
          <cell r="RP489">
            <v>2.1807770252648</v>
          </cell>
          <cell r="RQ489">
            <v>2.1826882230799201</v>
          </cell>
          <cell r="RR489">
            <v>2.1846153917629301</v>
          </cell>
          <cell r="RS489">
            <v>2.1864145349277799</v>
          </cell>
          <cell r="RT489">
            <v>2.1881351795989898</v>
          </cell>
          <cell r="RU489">
            <v>2.1898588746678702</v>
          </cell>
          <cell r="RV489">
            <v>2.1917671150264399</v>
          </cell>
          <cell r="RW489">
            <v>2.1941383895899298</v>
          </cell>
          <cell r="RX489">
            <v>2.19694311035206</v>
          </cell>
          <cell r="RY489">
            <v>2.2001059398659302</v>
          </cell>
          <cell r="RZ489">
            <v>2.2035441465836101</v>
          </cell>
          <cell r="SA489">
            <v>2.2070468084844901</v>
          </cell>
          <cell r="SB489">
            <v>2.2105901225573801</v>
          </cell>
          <cell r="SC489">
            <v>2.2141298652121901</v>
          </cell>
          <cell r="SD489">
            <v>2.2176531185382999</v>
          </cell>
          <cell r="SE489">
            <v>2.2211122979310498</v>
          </cell>
          <cell r="SF489">
            <v>2.2245263791287102</v>
          </cell>
          <cell r="SG489">
            <v>2.2278902014374999</v>
          </cell>
          <cell r="SH489">
            <v>2.2312228611526002</v>
          </cell>
          <cell r="SI489">
            <v>2.2345096500818502</v>
          </cell>
          <cell r="SJ489">
            <v>2.2377793722895301</v>
          </cell>
          <cell r="SK489">
            <v>2.2410372627331698</v>
          </cell>
          <cell r="SL489">
            <v>2.2443230881785499</v>
          </cell>
          <cell r="SM489">
            <v>2.24763202570752</v>
          </cell>
          <cell r="SN489">
            <v>2.25098907274073</v>
          </cell>
          <cell r="SO489">
            <v>2.2543758267575398</v>
          </cell>
          <cell r="SP489">
            <v>2.2577892252398502</v>
          </cell>
          <cell r="SQ489">
            <v>2.2611839475990401</v>
          </cell>
          <cell r="SR489">
            <v>2.2645648128560398</v>
          </cell>
          <cell r="SS489">
            <v>2.26794229413114</v>
          </cell>
          <cell r="ST489">
            <v>2.27138277124685</v>
          </cell>
          <cell r="SU489">
            <v>2.27495271621587</v>
          </cell>
          <cell r="SV489">
            <v>2.2787500413767199</v>
          </cell>
          <cell r="SW489">
            <v>2.2828634875982301</v>
          </cell>
          <cell r="SX489">
            <v>2.2874793687230701</v>
          </cell>
          <cell r="SY489">
            <v>2.2928581599057201</v>
          </cell>
          <cell r="SZ489">
            <v>2.2993783135479799</v>
          </cell>
          <cell r="TA489">
            <v>2.3072541594070199</v>
          </cell>
          <cell r="TB489">
            <v>2.31593465243001</v>
          </cell>
          <cell r="TC489">
            <v>2.3221315887523901</v>
          </cell>
          <cell r="TD489">
            <v>2.3209809281033298</v>
          </cell>
          <cell r="TE489">
            <v>2.30819623632719</v>
          </cell>
          <cell r="TF489">
            <v>2.2813485666746298</v>
          </cell>
        </row>
        <row r="490">
          <cell r="A490" t="str">
            <v>DP_CPIUL_A</v>
          </cell>
          <cell r="B490" t="str">
            <v>dp_cpiul_a =
((cpiul+cpiul(-1)+cpiul(-2)+cpiul(-3))/(cpiul(-4)+cpiul(-5)+cpiul(-6)+cpiul(-7))
-1)*100</v>
          </cell>
          <cell r="C490" t="str">
            <v>Scalar TS</v>
          </cell>
          <cell r="D490" t="str">
            <v>Numeric</v>
          </cell>
          <cell r="E490" t="str">
            <v>NA</v>
          </cell>
          <cell r="F490" t="str">
            <v>NA</v>
          </cell>
          <cell r="G490" t="str">
            <v>NA</v>
          </cell>
          <cell r="H490" t="str">
            <v>NA</v>
          </cell>
          <cell r="I490" t="str">
            <v>NA</v>
          </cell>
          <cell r="J490" t="str">
            <v>NA</v>
          </cell>
          <cell r="K490" t="str">
            <v>NA</v>
          </cell>
          <cell r="L490">
            <v>6.1316501352571198</v>
          </cell>
          <cell r="M490">
            <v>4.2105263157896404</v>
          </cell>
          <cell r="N490">
            <v>4.9011177987962702</v>
          </cell>
          <cell r="O490">
            <v>7.4232081911262702</v>
          </cell>
          <cell r="P490">
            <v>10.365335598980501</v>
          </cell>
          <cell r="Q490">
            <v>13.804713804713799</v>
          </cell>
          <cell r="R490">
            <v>15.819672131147501</v>
          </cell>
          <cell r="S490">
            <v>18.109610802224001</v>
          </cell>
          <cell r="T490">
            <v>22.401847575057701</v>
          </cell>
          <cell r="U490">
            <v>27.071005917159699</v>
          </cell>
          <cell r="V490">
            <v>32.625619249823103</v>
          </cell>
          <cell r="W490">
            <v>37.794216543376102</v>
          </cell>
          <cell r="X490">
            <v>42.767295597484299</v>
          </cell>
          <cell r="Y490">
            <v>46.740395809080297</v>
          </cell>
          <cell r="Z490">
            <v>49.413020277481202</v>
          </cell>
          <cell r="AA490">
            <v>51.342118106393201</v>
          </cell>
          <cell r="AB490">
            <v>48.8546255506606</v>
          </cell>
          <cell r="AC490">
            <v>43.752479174930599</v>
          </cell>
          <cell r="AD490">
            <v>38.964285714285701</v>
          </cell>
          <cell r="AE490">
            <v>32.9571106094808</v>
          </cell>
          <cell r="AF490">
            <v>30.807931340633399</v>
          </cell>
          <cell r="AG490">
            <v>31.125827814569501</v>
          </cell>
          <cell r="AH490">
            <v>29.9922898997687</v>
          </cell>
          <cell r="AI490">
            <v>31.6517099199611</v>
          </cell>
          <cell r="AJ490">
            <v>31.900452488687801</v>
          </cell>
          <cell r="AK490">
            <v>33.3333333333334</v>
          </cell>
          <cell r="AL490">
            <v>37.722419928825801</v>
          </cell>
          <cell r="AM490">
            <v>41.599115696389397</v>
          </cell>
          <cell r="AN490">
            <v>43.996569468267502</v>
          </cell>
          <cell r="AO490">
            <v>43.323863636363598</v>
          </cell>
          <cell r="AP490">
            <v>41.903531438415001</v>
          </cell>
          <cell r="AQ490">
            <v>41.751236013530999</v>
          </cell>
          <cell r="AR490">
            <v>45.479452054794699</v>
          </cell>
          <cell r="AS490">
            <v>51.492126417795397</v>
          </cell>
          <cell r="AT490">
            <v>56.9246332827516</v>
          </cell>
          <cell r="AU490">
            <v>59.458467186782798</v>
          </cell>
          <cell r="AV490">
            <v>58.568738229754999</v>
          </cell>
          <cell r="AW490">
            <v>57.781493058079498</v>
          </cell>
          <cell r="AX490">
            <v>55.3313563692626</v>
          </cell>
          <cell r="AY490">
            <v>52.8578829217753</v>
          </cell>
          <cell r="AZ490">
            <v>50.8365176081793</v>
          </cell>
          <cell r="BA490">
            <v>47.383212015111098</v>
          </cell>
          <cell r="BB490">
            <v>46.030296742062603</v>
          </cell>
          <cell r="BC490">
            <v>47.492092182557599</v>
          </cell>
          <cell r="BD490">
            <v>51.230700763411001</v>
          </cell>
          <cell r="BE490">
            <v>58.704010502953899</v>
          </cell>
          <cell r="BF490">
            <v>70.192690274540894</v>
          </cell>
          <cell r="BG490">
            <v>80.448325163398493</v>
          </cell>
          <cell r="BH490">
            <v>83.973198116624403</v>
          </cell>
          <cell r="BI490">
            <v>77.542297768411004</v>
          </cell>
          <cell r="BJ490">
            <v>61.1098123037874</v>
          </cell>
          <cell r="BK490">
            <v>42.598828489770597</v>
          </cell>
          <cell r="BL490">
            <v>29.247465301702899</v>
          </cell>
          <cell r="BM490">
            <v>23.929443088528998</v>
          </cell>
          <cell r="BN490">
            <v>23.778231532250398</v>
          </cell>
          <cell r="BO490">
            <v>27.676463000813499</v>
          </cell>
          <cell r="BP490">
            <v>32.3851411816226</v>
          </cell>
          <cell r="BQ490">
            <v>32.835019246262704</v>
          </cell>
          <cell r="BR490">
            <v>31.0249539440631</v>
          </cell>
          <cell r="BS490">
            <v>26.732981038234399</v>
          </cell>
          <cell r="BT490">
            <v>21.257011362002</v>
          </cell>
          <cell r="BU490">
            <v>17.447267336073899</v>
          </cell>
          <cell r="BV490">
            <v>15.8496836454272</v>
          </cell>
          <cell r="BW490">
            <v>16.4459161147903</v>
          </cell>
          <cell r="BX490">
            <v>18.853042343731499</v>
          </cell>
          <cell r="BY490">
            <v>21.6720220335093</v>
          </cell>
          <cell r="BZ490">
            <v>24.047001710156199</v>
          </cell>
          <cell r="CA490">
            <v>26.034755134281301</v>
          </cell>
          <cell r="CB490">
            <v>25.382964921910101</v>
          </cell>
          <cell r="CC490">
            <v>23.9896250884225</v>
          </cell>
          <cell r="CD490">
            <v>22.751934537045202</v>
          </cell>
          <cell r="CE490">
            <v>20.493858109801899</v>
          </cell>
          <cell r="CF490">
            <v>20.984559057624899</v>
          </cell>
          <cell r="CG490">
            <v>21.5274608245854</v>
          </cell>
          <cell r="CH490">
            <v>20.324614158394301</v>
          </cell>
          <cell r="CI490">
            <v>18.669163285828201</v>
          </cell>
          <cell r="CJ490">
            <v>14.8317489556265</v>
          </cell>
          <cell r="CK490">
            <v>10.831872809213801</v>
          </cell>
          <cell r="CL490">
            <v>8.2319643502348292</v>
          </cell>
          <cell r="CM490">
            <v>6.9368553312100198</v>
          </cell>
          <cell r="CN490">
            <v>6.8032082497851798</v>
          </cell>
          <cell r="CO490">
            <v>7.0284923615621597</v>
          </cell>
          <cell r="CP490">
            <v>6.6321704779391597</v>
          </cell>
          <cell r="CQ490">
            <v>5.3447003852775001</v>
          </cell>
          <cell r="CR490">
            <v>3.7655893791068702</v>
          </cell>
          <cell r="CS490">
            <v>2.8309851722864199</v>
          </cell>
          <cell r="CT490">
            <v>2.5541351421862299</v>
          </cell>
          <cell r="CU490">
            <v>3.21375768422689</v>
          </cell>
          <cell r="CV490">
            <v>4.1122799762205897</v>
          </cell>
          <cell r="CW490">
            <v>4.0205259781911096</v>
          </cell>
          <cell r="CX490">
            <v>3.68872268437255</v>
          </cell>
          <cell r="CY490">
            <v>2.6236429433051698</v>
          </cell>
          <cell r="CZ490">
            <v>1.4895729890764999</v>
          </cell>
          <cell r="DA490">
            <v>1.2012234226234799</v>
          </cell>
          <cell r="DB490">
            <v>0.98383179175156599</v>
          </cell>
          <cell r="DC490">
            <v>1.2513468508179599</v>
          </cell>
          <cell r="DD490">
            <v>1.6536203522505</v>
          </cell>
          <cell r="DE490">
            <v>1.7621682224767901</v>
          </cell>
          <cell r="DF490">
            <v>2.0821185617103901</v>
          </cell>
          <cell r="DG490">
            <v>2.2323264082037002</v>
          </cell>
          <cell r="DH490">
            <v>2.26922706709016</v>
          </cell>
          <cell r="DI490">
            <v>2.2633646292393101</v>
          </cell>
          <cell r="DJ490">
            <v>2.0539305519194699</v>
          </cell>
          <cell r="DK490">
            <v>1.85947480482616</v>
          </cell>
          <cell r="DL490">
            <v>1.8000423539377799</v>
          </cell>
          <cell r="DM490">
            <v>1.86664168442749</v>
          </cell>
          <cell r="DN490">
            <v>1.9892723880596801</v>
          </cell>
          <cell r="DO490">
            <v>1.85572277963579</v>
          </cell>
          <cell r="DP490">
            <v>1.6780695266271899</v>
          </cell>
          <cell r="DQ490">
            <v>1.51055317974891</v>
          </cell>
          <cell r="DR490">
            <v>1.55031669448698</v>
          </cell>
          <cell r="DS490">
            <v>2.3805723406681101</v>
          </cell>
          <cell r="DT490">
            <v>3.4166856103660099</v>
          </cell>
          <cell r="DU490">
            <v>4.5049942243664303</v>
          </cell>
          <cell r="DV490">
            <v>5.3477742000855901</v>
          </cell>
          <cell r="DW490">
            <v>5.36092117864544</v>
          </cell>
          <cell r="DX490">
            <v>5.0601191392082701</v>
          </cell>
          <cell r="DY490">
            <v>4.6012136974426001</v>
          </cell>
          <cell r="DZ490">
            <v>4.6958491856538904</v>
          </cell>
          <cell r="EA490">
            <v>5.5637762651672604</v>
          </cell>
          <cell r="EB490">
            <v>6.6366774767235599</v>
          </cell>
          <cell r="EC490">
            <v>7.8051509437871802</v>
          </cell>
          <cell r="ED490">
            <v>7.6373435681766901</v>
          </cell>
          <cell r="EE490">
            <v>6.4239657174896703</v>
          </cell>
          <cell r="EF490">
            <v>4.84038691702471</v>
          </cell>
          <cell r="EG490">
            <v>3.1770132615798401</v>
          </cell>
          <cell r="EH490">
            <v>2.3158333965556599</v>
          </cell>
          <cell r="EI490">
            <v>2.01896662025365</v>
          </cell>
          <cell r="EJ490">
            <v>2.09978665269308</v>
          </cell>
          <cell r="EK490">
            <v>2.1589702512899902</v>
          </cell>
          <cell r="EL490">
            <v>2.5062563722309901</v>
          </cell>
          <cell r="EM490">
            <v>2.8827532783710601</v>
          </cell>
          <cell r="EN490">
            <v>3.2132121123249502</v>
          </cell>
          <cell r="EO490">
            <v>3.79271361365379</v>
          </cell>
          <cell r="EP490">
            <v>3.75427238367363</v>
          </cell>
          <cell r="EQ490">
            <v>3.9080707038113598</v>
          </cell>
          <cell r="ER490">
            <v>4.0277753112290897</v>
          </cell>
          <cell r="ES490">
            <v>4.0476441446188201</v>
          </cell>
          <cell r="ET490">
            <v>5.1295905739631404</v>
          </cell>
          <cell r="EU490">
            <v>6.0832959525203298</v>
          </cell>
          <cell r="EV490">
            <v>6.7756969459002301</v>
          </cell>
          <cell r="EW490">
            <v>7.4883530881709701</v>
          </cell>
          <cell r="EX490">
            <v>7.1631275283511497</v>
          </cell>
          <cell r="EY490">
            <v>6.6053278688526804</v>
          </cell>
          <cell r="EZ490">
            <v>6.6542384804783303</v>
          </cell>
          <cell r="FA490">
            <v>6.8001263943922003</v>
          </cell>
          <cell r="FB490">
            <v>8.2528586938596096</v>
          </cell>
          <cell r="FC490">
            <v>10.257557481306501</v>
          </cell>
          <cell r="FD490">
            <v>12.629329393373601</v>
          </cell>
          <cell r="FE490">
            <v>14.8153310120931</v>
          </cell>
          <cell r="FF490">
            <v>14.619992159023299</v>
          </cell>
          <cell r="FG490">
            <v>13.6384438726024</v>
          </cell>
          <cell r="FH490">
            <v>11.3923508806974</v>
          </cell>
          <cell r="FI490">
            <v>8.7997802801426808</v>
          </cell>
          <cell r="FJ490">
            <v>7.4123827091184404</v>
          </cell>
          <cell r="FK490">
            <v>5.80246430156377</v>
          </cell>
          <cell r="FL490">
            <v>4.3518079696688501</v>
          </cell>
          <cell r="FM490">
            <v>3.2873479073056502</v>
          </cell>
          <cell r="FN490">
            <v>2.6648996073895099</v>
          </cell>
          <cell r="FO490">
            <v>3.0440602273640298</v>
          </cell>
          <cell r="FP490">
            <v>3.7941044698256401</v>
          </cell>
          <cell r="FQ490">
            <v>4.9088076253321198</v>
          </cell>
          <cell r="FR490">
            <v>5.4914485885016804</v>
          </cell>
          <cell r="FS490">
            <v>5.2563841632042401</v>
          </cell>
          <cell r="FT490">
            <v>5.0272293473824199</v>
          </cell>
          <cell r="FU490">
            <v>4.5166250240244299</v>
          </cell>
          <cell r="FV490">
            <v>3.9163980857504801</v>
          </cell>
          <cell r="FW490">
            <v>3.8536127619645</v>
          </cell>
          <cell r="FX490">
            <v>3.7382967104115701</v>
          </cell>
          <cell r="FY490">
            <v>3.2856858582145798</v>
          </cell>
          <cell r="FZ490">
            <v>3.04590833701941</v>
          </cell>
          <cell r="GA490">
            <v>2.59283126427245</v>
          </cell>
          <cell r="GB490">
            <v>1.97808364222518</v>
          </cell>
          <cell r="GC490">
            <v>1.5642933855019501</v>
          </cell>
          <cell r="GD490">
            <v>1.2864626412659299</v>
          </cell>
          <cell r="GE490">
            <v>1.1632016607775699</v>
          </cell>
          <cell r="GF490">
            <v>1.2441451745495999</v>
          </cell>
          <cell r="GG490">
            <v>1.5276054829194401</v>
          </cell>
          <cell r="GH490">
            <v>1.6438158188415199</v>
          </cell>
          <cell r="GI490">
            <v>1.57547443825541</v>
          </cell>
          <cell r="GJ490">
            <v>1.6707632894281499</v>
          </cell>
          <cell r="GK490">
            <v>1.6002587925635401</v>
          </cell>
          <cell r="GL490">
            <v>1.5726608514239799</v>
          </cell>
          <cell r="GM490">
            <v>1.5996861684563199</v>
          </cell>
          <cell r="GN490">
            <v>1.51939121492461</v>
          </cell>
          <cell r="GO490">
            <v>1.7163716753173099</v>
          </cell>
          <cell r="GP490">
            <v>1.89623542113539</v>
          </cell>
          <cell r="GQ490">
            <v>2.1981112332498398</v>
          </cell>
          <cell r="GR490">
            <v>2.6051077391308302</v>
          </cell>
          <cell r="GS490">
            <v>2.7652159859074898</v>
          </cell>
          <cell r="GT490">
            <v>3.0409283567245402</v>
          </cell>
          <cell r="GU490">
            <v>3.1335646555038301</v>
          </cell>
          <cell r="GV490">
            <v>2.9316591292673801</v>
          </cell>
          <cell r="GW490">
            <v>2.6709774051366</v>
          </cell>
          <cell r="GX490">
            <v>2.4411054884687</v>
          </cell>
          <cell r="GY490">
            <v>2.4813599847050201</v>
          </cell>
          <cell r="GZ490">
            <v>2.74118861118628</v>
          </cell>
          <cell r="HA490">
            <v>3.1482085117173302</v>
          </cell>
          <cell r="HB490">
            <v>3.28434100899144</v>
          </cell>
          <cell r="HC490">
            <v>3.12062530433204</v>
          </cell>
          <cell r="HD490">
            <v>2.8315570501541001</v>
          </cell>
          <cell r="HE490">
            <v>2.4748333288940398</v>
          </cell>
          <cell r="HF490">
            <v>2.2647204268635899</v>
          </cell>
          <cell r="HG490">
            <v>2.1014991124619602</v>
          </cell>
          <cell r="HH490">
            <v>1.97694251594538</v>
          </cell>
          <cell r="HI490">
            <v>1.88513008655695</v>
          </cell>
          <cell r="HJ490">
            <v>1.83280758539146</v>
          </cell>
          <cell r="HK490">
            <v>1.8480646604528901</v>
          </cell>
          <cell r="HL490">
            <v>1.9048522843878399</v>
          </cell>
          <cell r="HM490">
            <v>1.99563461918151</v>
          </cell>
          <cell r="HN490">
            <v>2.0621491997004502</v>
          </cell>
          <cell r="HO490">
            <v>2.1710278526523501</v>
          </cell>
          <cell r="HP490">
            <v>2.2206832706272999</v>
          </cell>
          <cell r="HQ490">
            <v>2.3013645105048699</v>
          </cell>
          <cell r="HR490">
            <v>2.48027974198197</v>
          </cell>
          <cell r="HS490">
            <v>2.5777844420749001</v>
          </cell>
          <cell r="HT490">
            <v>2.7483574893564899</v>
          </cell>
          <cell r="HU490">
            <v>2.8775894282093901</v>
          </cell>
          <cell r="HV490">
            <v>2.91811989079982</v>
          </cell>
          <cell r="HW490">
            <v>2.9866676878018699</v>
          </cell>
          <cell r="HX490">
            <v>3.0084306300794301</v>
          </cell>
          <cell r="HY490">
            <v>3.0009584357682901</v>
          </cell>
          <cell r="HZ490">
            <v>2.98036638439343</v>
          </cell>
          <cell r="IA490">
            <v>2.9521345833106301</v>
          </cell>
          <cell r="IB490">
            <v>2.9026288542661498</v>
          </cell>
          <cell r="IC490">
            <v>2.8225161555957201</v>
          </cell>
          <cell r="ID490">
            <v>2.7222204075948002</v>
          </cell>
          <cell r="IE490">
            <v>2.6105093701505502</v>
          </cell>
          <cell r="IF490">
            <v>2.5056916099094102</v>
          </cell>
          <cell r="IG490">
            <v>2.4231873485008699</v>
          </cell>
          <cell r="IH490">
            <v>2.3622351348558701</v>
          </cell>
          <cell r="II490">
            <v>2.3217982044919001</v>
          </cell>
          <cell r="IJ490">
            <v>2.2968251824307302</v>
          </cell>
          <cell r="IK490">
            <v>2.2829373564308599</v>
          </cell>
          <cell r="IL490">
            <v>2.27734812846181</v>
          </cell>
          <cell r="IM490">
            <v>2.27768475608057</v>
          </cell>
          <cell r="IN490">
            <v>2.2820250506292901</v>
          </cell>
          <cell r="IO490">
            <v>2.2890802971044</v>
          </cell>
          <cell r="IP490">
            <v>2.2990424279636201</v>
          </cell>
          <cell r="IQ490">
            <v>2.3123298461164001</v>
          </cell>
          <cell r="IR490">
            <v>2.3284271749635099</v>
          </cell>
          <cell r="IS490">
            <v>2.3461788189906598</v>
          </cell>
          <cell r="IT490">
            <v>2.3644846837048701</v>
          </cell>
          <cell r="IU490">
            <v>2.3816377477872601</v>
          </cell>
          <cell r="IV490">
            <v>2.39589219486116</v>
          </cell>
          <cell r="IW490">
            <v>2.40587846676077</v>
          </cell>
          <cell r="IX490">
            <v>2.4117142772082998</v>
          </cell>
          <cell r="IY490">
            <v>2.4149298257942799</v>
          </cell>
          <cell r="IZ490">
            <v>2.4170850889642299</v>
          </cell>
          <cell r="JA490">
            <v>2.4192396339262299</v>
          </cell>
          <cell r="JB490">
            <v>2.4220655855896802</v>
          </cell>
          <cell r="JC490">
            <v>2.4252515019431899</v>
          </cell>
          <cell r="JD490">
            <v>2.4286593424721801</v>
          </cell>
          <cell r="JE490">
            <v>2.4323212877495499</v>
          </cell>
          <cell r="JF490">
            <v>2.4361476697789102</v>
          </cell>
          <cell r="JG490">
            <v>2.4401045746565102</v>
          </cell>
          <cell r="JH490">
            <v>2.4443151759326001</v>
          </cell>
          <cell r="JI490">
            <v>2.4487110928236699</v>
          </cell>
          <cell r="JJ490">
            <v>2.4531771459868499</v>
          </cell>
          <cell r="JK490">
            <v>2.45750317567681</v>
          </cell>
          <cell r="JL490">
            <v>2.4615581406426599</v>
          </cell>
          <cell r="JM490">
            <v>2.4650691193676599</v>
          </cell>
          <cell r="JN490">
            <v>2.4678303017706198</v>
          </cell>
          <cell r="JO490">
            <v>2.4695713030776099</v>
          </cell>
          <cell r="JP490">
            <v>2.4702624065238399</v>
          </cell>
          <cell r="JQ490">
            <v>2.4699328789491402</v>
          </cell>
          <cell r="JR490">
            <v>2.46852824083195</v>
          </cell>
          <cell r="JS490">
            <v>2.4660693352124299</v>
          </cell>
          <cell r="JT490">
            <v>2.4626837125019798</v>
          </cell>
          <cell r="JU490">
            <v>2.4585726704625199</v>
          </cell>
          <cell r="JV490">
            <v>2.45382348388712</v>
          </cell>
          <cell r="JW490">
            <v>2.4486293129074599</v>
          </cell>
          <cell r="JX490">
            <v>2.4430880125005499</v>
          </cell>
          <cell r="JY490">
            <v>2.4373613787720201</v>
          </cell>
          <cell r="JZ490">
            <v>2.4315411129464999</v>
          </cell>
          <cell r="KA490">
            <v>2.4257933621204302</v>
          </cell>
          <cell r="KB490">
            <v>2.42011863201013</v>
          </cell>
          <cell r="KC490">
            <v>2.4145759546802901</v>
          </cell>
          <cell r="KD490">
            <v>2.4091971672403698</v>
          </cell>
          <cell r="KE490">
            <v>2.4040649035129</v>
          </cell>
          <cell r="KF490">
            <v>2.3991204493983198</v>
          </cell>
          <cell r="KG490">
            <v>2.3943580538577498</v>
          </cell>
          <cell r="KH490">
            <v>2.3897646737882901</v>
          </cell>
          <cell r="KI490">
            <v>2.38537034706567</v>
          </cell>
          <cell r="KJ490">
            <v>2.3811119560592799</v>
          </cell>
          <cell r="KK490">
            <v>2.3769705881430099</v>
          </cell>
          <cell r="KL490">
            <v>2.3729158775379799</v>
          </cell>
          <cell r="KM490">
            <v>2.3689623135898499</v>
          </cell>
          <cell r="KN490">
            <v>2.3650671056381301</v>
          </cell>
          <cell r="KO490">
            <v>2.3612227648992299</v>
          </cell>
          <cell r="KP490">
            <v>2.3573979701523302</v>
          </cell>
          <cell r="KQ490">
            <v>2.3536112722409399</v>
          </cell>
          <cell r="KR490">
            <v>2.3498392375109498</v>
          </cell>
          <cell r="KS490">
            <v>2.3460874971941199</v>
          </cell>
          <cell r="KT490">
            <v>2.3423292942925902</v>
          </cell>
          <cell r="KU490">
            <v>2.3385910565634398</v>
          </cell>
          <cell r="KV490">
            <v>2.33485894136727</v>
          </cell>
          <cell r="KW490">
            <v>2.33114524785536</v>
          </cell>
          <cell r="KX490">
            <v>2.3274275298868399</v>
          </cell>
          <cell r="KY490">
            <v>2.32373680656013</v>
          </cell>
          <cell r="KZ490">
            <v>2.3200611062488701</v>
          </cell>
          <cell r="LA490">
            <v>2.3164138190641301</v>
          </cell>
          <cell r="LB490">
            <v>2.31277498001237</v>
          </cell>
          <cell r="LC490">
            <v>2.3091763195896902</v>
          </cell>
          <cell r="LD490">
            <v>2.3056046498969298</v>
          </cell>
          <cell r="LE490">
            <v>2.3020720178065002</v>
          </cell>
          <cell r="LF490">
            <v>2.2985595615018002</v>
          </cell>
          <cell r="LG490">
            <v>2.2950975278691201</v>
          </cell>
          <cell r="LH490">
            <v>2.2916714528036</v>
          </cell>
          <cell r="LI490">
            <v>2.2882917110931902</v>
          </cell>
          <cell r="LJ490">
            <v>2.2849399251761802</v>
          </cell>
          <cell r="LK490">
            <v>2.2816440982312201</v>
          </cell>
          <cell r="LL490">
            <v>2.27838936772859</v>
          </cell>
          <cell r="LM490">
            <v>2.2751847941870902</v>
          </cell>
          <cell r="LN490">
            <v>2.2720123306715401</v>
          </cell>
          <cell r="LO490">
            <v>2.2688976677186701</v>
          </cell>
          <cell r="LP490">
            <v>2.2658262834457599</v>
          </cell>
          <cell r="LQ490">
            <v>2.2628062786786298</v>
          </cell>
          <cell r="LR490">
            <v>2.2598200025089299</v>
          </cell>
          <cell r="LS490">
            <v>2.2568910055336602</v>
          </cell>
          <cell r="LT490">
            <v>2.2540054941485401</v>
          </cell>
          <cell r="LU490">
            <v>2.2511708335179801</v>
          </cell>
          <cell r="LV490">
            <v>2.2483699146074398</v>
          </cell>
          <cell r="LW490">
            <v>2.24562437863711</v>
          </cell>
          <cell r="LX490">
            <v>2.24292130368775</v>
          </cell>
          <cell r="LY490">
            <v>2.2402674604857098</v>
          </cell>
          <cell r="LZ490">
            <v>2.2376464330856201</v>
          </cell>
          <cell r="MA490">
            <v>2.23507818508928</v>
          </cell>
          <cell r="MB490">
            <v>2.2325506915811002</v>
          </cell>
          <cell r="MC490">
            <v>2.23007023214155</v>
          </cell>
          <cell r="MD490">
            <v>2.2276212076189199</v>
          </cell>
          <cell r="ME490">
            <v>2.2252221164838399</v>
          </cell>
          <cell r="MF490">
            <v>2.2228618064902101</v>
          </cell>
          <cell r="MG490">
            <v>2.22054614236959</v>
          </cell>
          <cell r="MH490">
            <v>2.2182604227554101</v>
          </cell>
          <cell r="MI490">
            <v>2.21602185488601</v>
          </cell>
          <cell r="MJ490">
            <v>2.2138201108440798</v>
          </cell>
          <cell r="MK490">
            <v>2.2116606869900401</v>
          </cell>
          <cell r="ML490">
            <v>2.2095298142408102</v>
          </cell>
          <cell r="MM490">
            <v>2.20744353436069</v>
          </cell>
          <cell r="MN490">
            <v>2.20539228441667</v>
          </cell>
          <cell r="MO490">
            <v>2.2033812130128898</v>
          </cell>
          <cell r="MP490">
            <v>2.2013974802675098</v>
          </cell>
          <cell r="MQ490">
            <v>2.1994560462707402</v>
          </cell>
          <cell r="MR490">
            <v>2.1975480543869401</v>
          </cell>
          <cell r="MS490">
            <v>2.1956783115111498</v>
          </cell>
          <cell r="MT490">
            <v>2.1938348806381098</v>
          </cell>
          <cell r="MU490">
            <v>2.1920316955635202</v>
          </cell>
          <cell r="MV490">
            <v>2.19026055577991</v>
          </cell>
          <cell r="MW490">
            <v>2.1885259284618201</v>
          </cell>
          <cell r="MX490">
            <v>2.18681674245496</v>
          </cell>
          <cell r="MY490">
            <v>2.18514594512627</v>
          </cell>
          <cell r="MZ490">
            <v>2.1835059528266401</v>
          </cell>
          <cell r="NA490">
            <v>2.1819008967504101</v>
          </cell>
          <cell r="NB490">
            <v>2.1803205323655002</v>
          </cell>
          <cell r="NC490">
            <v>2.1787768537560002</v>
          </cell>
          <cell r="ND490">
            <v>2.17726286410613</v>
          </cell>
          <cell r="NE490">
            <v>2.1757823654719299</v>
          </cell>
          <cell r="NF490">
            <v>2.1743259028383499</v>
          </cell>
          <cell r="NG490">
            <v>2.1729045477219402</v>
          </cell>
          <cell r="NH490">
            <v>2.1715118664816102</v>
          </cell>
          <cell r="NI490">
            <v>2.1701513414932498</v>
          </cell>
          <cell r="NJ490">
            <v>2.16881427421733</v>
          </cell>
          <cell r="NK490">
            <v>2.1675108435014598</v>
          </cell>
          <cell r="NL490">
            <v>2.16623515879746</v>
          </cell>
          <cell r="NM490">
            <v>2.1649903927970899</v>
          </cell>
          <cell r="NN490">
            <v>2.1637685734177801</v>
          </cell>
          <cell r="NO490">
            <v>2.1625790149683701</v>
          </cell>
          <cell r="NP490">
            <v>2.1614163517118299</v>
          </cell>
          <cell r="NQ490">
            <v>2.1602834573960998</v>
          </cell>
          <cell r="NR490">
            <v>2.1591730615014</v>
          </cell>
          <cell r="NS490">
            <v>2.15809364360133</v>
          </cell>
          <cell r="NT490">
            <v>2.15704034880173</v>
          </cell>
          <cell r="NU490">
            <v>2.1560157646932199</v>
          </cell>
          <cell r="NV490">
            <v>2.1550133023926699</v>
          </cell>
          <cell r="NW490">
            <v>2.1540406353092001</v>
          </cell>
          <cell r="NX490">
            <v>2.1530934056281699</v>
          </cell>
          <cell r="NY490">
            <v>2.15217392439104</v>
          </cell>
          <cell r="NZ490">
            <v>2.1512762644096499</v>
          </cell>
          <cell r="OA490">
            <v>2.1504073156413601</v>
          </cell>
          <cell r="OB490">
            <v>2.1495632019355102</v>
          </cell>
          <cell r="OC490">
            <v>2.1487459636819999</v>
          </cell>
          <cell r="OD490">
            <v>2.1479503153218702</v>
          </cell>
          <cell r="OE490">
            <v>2.1471823819598601</v>
          </cell>
          <cell r="OF490">
            <v>2.1464387546641799</v>
          </cell>
          <cell r="OG490">
            <v>2.1457212084926098</v>
          </cell>
          <cell r="OH490">
            <v>2.1450250821415602</v>
          </cell>
          <cell r="OI490">
            <v>2.1443557538298998</v>
          </cell>
          <cell r="OJ490">
            <v>2.1437102702787301</v>
          </cell>
          <cell r="OK490">
            <v>2.1430901468428201</v>
          </cell>
          <cell r="OL490">
            <v>2.1424913313030398</v>
          </cell>
          <cell r="OM490">
            <v>2.1419184701545699</v>
          </cell>
          <cell r="ON490">
            <v>2.1413690533446799</v>
          </cell>
          <cell r="OO490">
            <v>2.1408443383093001</v>
          </cell>
          <cell r="OP490">
            <v>2.14034086556416</v>
          </cell>
          <cell r="OQ490">
            <v>2.13986256425216</v>
          </cell>
          <cell r="OR490">
            <v>2.13940736330875</v>
          </cell>
          <cell r="OS490">
            <v>2.1389762783518198</v>
          </cell>
          <cell r="OT490">
            <v>2.1385664474599602</v>
          </cell>
          <cell r="OU490">
            <v>2.1381811095086301</v>
          </cell>
          <cell r="OV490">
            <v>2.1378186248321098</v>
          </cell>
          <cell r="OW490">
            <v>2.1374797531476202</v>
          </cell>
          <cell r="OX490">
            <v>2.1371621914607801</v>
          </cell>
          <cell r="OY490">
            <v>2.1368684729050198</v>
          </cell>
          <cell r="OZ490">
            <v>2.1365973817616402</v>
          </cell>
          <cell r="PA490">
            <v>2.1363494666135199</v>
          </cell>
          <cell r="PB490">
            <v>2.1361230597147598</v>
          </cell>
          <cell r="PC490">
            <v>2.1359201144172801</v>
          </cell>
          <cell r="PD490">
            <v>2.1357399312812202</v>
          </cell>
          <cell r="PE490">
            <v>2.1355829105727402</v>
          </cell>
          <cell r="PF490">
            <v>2.1354480476491799</v>
          </cell>
          <cell r="PG490">
            <v>2.1353366832293599</v>
          </cell>
          <cell r="PH490">
            <v>2.1352485636617198</v>
          </cell>
          <cell r="PI490">
            <v>2.1351838440653701</v>
          </cell>
          <cell r="PJ490">
            <v>2.1351420990333398</v>
          </cell>
          <cell r="PK490">
            <v>2.1351239492236598</v>
          </cell>
          <cell r="PL490">
            <v>2.13512952682404</v>
          </cell>
          <cell r="PM490">
            <v>2.1351586875654198</v>
          </cell>
          <cell r="PN490">
            <v>2.1352115489660499</v>
          </cell>
          <cell r="PO490">
            <v>2.1352879787215602</v>
          </cell>
          <cell r="PP490">
            <v>2.13538850822912</v>
          </cell>
          <cell r="PQ490">
            <v>2.1355127119259998</v>
          </cell>
          <cell r="PR490">
            <v>2.1356612833462401</v>
          </cell>
          <cell r="PS490">
            <v>2.1358333693384899</v>
          </cell>
          <cell r="PT490">
            <v>2.1360299370871698</v>
          </cell>
          <cell r="PU490">
            <v>2.1362502881208298</v>
          </cell>
          <cell r="PV490">
            <v>2.1364956885160402</v>
          </cell>
          <cell r="PW490">
            <v>2.1367645210969699</v>
          </cell>
          <cell r="PX490">
            <v>2.13705814246876</v>
          </cell>
          <cell r="PY490">
            <v>2.13737551437245</v>
          </cell>
          <cell r="PZ490">
            <v>2.13771841824224</v>
          </cell>
          <cell r="QA490">
            <v>2.1380844823718301</v>
          </cell>
          <cell r="QB490">
            <v>2.1384756097710702</v>
          </cell>
          <cell r="QC490">
            <v>2.1388908285201</v>
          </cell>
          <cell r="QD490">
            <v>2.1393330980340202</v>
          </cell>
          <cell r="QE490">
            <v>2.1397998981622899</v>
          </cell>
          <cell r="QF490">
            <v>2.1402935839477202</v>
          </cell>
          <cell r="QG490">
            <v>2.1408121192038698</v>
          </cell>
          <cell r="QH490">
            <v>2.1413576458538799</v>
          </cell>
          <cell r="QI490">
            <v>2.1419254328833599</v>
          </cell>
          <cell r="QJ490">
            <v>2.1425184625826201</v>
          </cell>
          <cell r="QK490">
            <v>2.1431364858750501</v>
          </cell>
          <cell r="QL490">
            <v>2.1437860368892299</v>
          </cell>
          <cell r="QM490">
            <v>2.1444663532866701</v>
          </cell>
          <cell r="QN490">
            <v>2.1451835530310199</v>
          </cell>
          <cell r="QO490">
            <v>2.1459376408403701</v>
          </cell>
          <cell r="QP490">
            <v>2.1467350459533101</v>
          </cell>
          <cell r="QQ490">
            <v>2.1475710088709499</v>
          </cell>
          <cell r="QR490">
            <v>2.1484493222976102</v>
          </cell>
          <cell r="QS490">
            <v>2.1493668009739499</v>
          </cell>
          <cell r="QT490">
            <v>2.1503286229780998</v>
          </cell>
          <cell r="QU490">
            <v>2.15132700053808</v>
          </cell>
          <cell r="QV490">
            <v>2.1523655661864098</v>
          </cell>
          <cell r="QW490">
            <v>2.1534402212547401</v>
          </cell>
          <cell r="QX490">
            <v>2.1545566158576599</v>
          </cell>
          <cell r="QY490">
            <v>2.1557058123480699</v>
          </cell>
          <cell r="QZ490">
            <v>2.1568925851215499</v>
          </cell>
          <cell r="RA490">
            <v>2.15811310076039</v>
          </cell>
          <cell r="RB490">
            <v>2.1593746810999201</v>
          </cell>
          <cell r="RC490">
            <v>2.16066815016727</v>
          </cell>
          <cell r="RD490">
            <v>2.1619994276968599</v>
          </cell>
          <cell r="RE490">
            <v>2.1633640994248098</v>
          </cell>
          <cell r="RF490">
            <v>2.1647695566489298</v>
          </cell>
          <cell r="RG490">
            <v>2.16620414506612</v>
          </cell>
          <cell r="RH490">
            <v>2.1676733210608701</v>
          </cell>
          <cell r="RI490">
            <v>2.1691716514205699</v>
          </cell>
          <cell r="RJ490">
            <v>2.1707071298529201</v>
          </cell>
          <cell r="RK490">
            <v>2.1722681003431701</v>
          </cell>
          <cell r="RL490">
            <v>2.1738632044753001</v>
          </cell>
          <cell r="RM490">
            <v>2.17549338425014</v>
          </cell>
          <cell r="RN490">
            <v>2.1771813884025901</v>
          </cell>
          <cell r="RO490">
            <v>2.1789350234040699</v>
          </cell>
          <cell r="RP490">
            <v>2.18077702526478</v>
          </cell>
          <cell r="RQ490">
            <v>2.1826882230799001</v>
          </cell>
          <cell r="RR490">
            <v>2.1846153917629101</v>
          </cell>
          <cell r="RS490">
            <v>2.1864145349278301</v>
          </cell>
          <cell r="RT490">
            <v>2.1881351795991</v>
          </cell>
          <cell r="RU490">
            <v>2.1898588746679399</v>
          </cell>
          <cell r="RV490">
            <v>2.1917671150265101</v>
          </cell>
          <cell r="RW490">
            <v>2.1941383895899702</v>
          </cell>
          <cell r="RX490">
            <v>2.1969431103520098</v>
          </cell>
          <cell r="RY490">
            <v>2.2001059398659</v>
          </cell>
          <cell r="RZ490">
            <v>2.2035441465835701</v>
          </cell>
          <cell r="SA490">
            <v>2.2070468084844501</v>
          </cell>
          <cell r="SB490">
            <v>2.2105901225573801</v>
          </cell>
          <cell r="SC490">
            <v>2.2141298652121901</v>
          </cell>
          <cell r="SD490">
            <v>2.2176531185384301</v>
          </cell>
          <cell r="SE490">
            <v>2.2211122979311999</v>
          </cell>
          <cell r="SF490">
            <v>2.2245263791287799</v>
          </cell>
          <cell r="SG490">
            <v>2.22789020143748</v>
          </cell>
          <cell r="SH490">
            <v>2.2312228611522902</v>
          </cell>
          <cell r="SI490">
            <v>2.2345096500815398</v>
          </cell>
          <cell r="SJ490">
            <v>2.2377793722893502</v>
          </cell>
          <cell r="SK490">
            <v>2.2410372627330402</v>
          </cell>
          <cell r="SL490">
            <v>2.2443230881787501</v>
          </cell>
          <cell r="SM490">
            <v>2.24763202570775</v>
          </cell>
          <cell r="SN490">
            <v>2.2509890727408801</v>
          </cell>
          <cell r="SO490">
            <v>2.25437582675778</v>
          </cell>
          <cell r="SP490">
            <v>2.2577892252398701</v>
          </cell>
          <cell r="SQ490">
            <v>2.2611839475990698</v>
          </cell>
          <cell r="SR490">
            <v>2.2645648128560598</v>
          </cell>
          <cell r="SS490">
            <v>2.26794229413112</v>
          </cell>
          <cell r="ST490">
            <v>2.27138277124685</v>
          </cell>
          <cell r="SU490">
            <v>2.2749527162160099</v>
          </cell>
          <cell r="SV490">
            <v>2.27875004137685</v>
          </cell>
          <cell r="SW490">
            <v>2.2828634875983198</v>
          </cell>
          <cell r="SX490">
            <v>2.28747936872296</v>
          </cell>
          <cell r="SY490">
            <v>2.2928581599053</v>
          </cell>
          <cell r="SZ490">
            <v>2.2993783135477002</v>
          </cell>
          <cell r="TA490">
            <v>2.3072541594068001</v>
          </cell>
          <cell r="TB490">
            <v>2.3159346524301001</v>
          </cell>
          <cell r="TC490">
            <v>2.3221315887528302</v>
          </cell>
          <cell r="TD490">
            <v>2.3209809281034901</v>
          </cell>
          <cell r="TE490">
            <v>2.3081962363271602</v>
          </cell>
          <cell r="TF490">
            <v>2.2813485666745899</v>
          </cell>
        </row>
        <row r="491">
          <cell r="A491" t="str">
            <v>DP_PMS_A</v>
          </cell>
          <cell r="B491" t="str">
            <v>dp_pms_a = (impsnar(+4)/impsnar/(impsar(+4)/impsar)-1)*100</v>
          </cell>
          <cell r="C491" t="str">
            <v>Scalar TS</v>
          </cell>
          <cell r="D491" t="str">
            <v>Numeri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-17.676417291851401</v>
          </cell>
          <cell r="DJ491">
            <v>-17.676417291851401</v>
          </cell>
          <cell r="DK491">
            <v>-17.676417291851401</v>
          </cell>
          <cell r="DL491">
            <v>-17.676417291851401</v>
          </cell>
          <cell r="DM491">
            <v>2.52240809524285</v>
          </cell>
          <cell r="DN491">
            <v>2.52240809524285</v>
          </cell>
          <cell r="DO491">
            <v>2.52240809524285</v>
          </cell>
          <cell r="DP491">
            <v>2.52240809524285</v>
          </cell>
          <cell r="DQ491">
            <v>2.87938112884276</v>
          </cell>
          <cell r="DR491">
            <v>2.87938112884276</v>
          </cell>
          <cell r="DS491">
            <v>2.87938112884276</v>
          </cell>
          <cell r="DT491">
            <v>2.87938112884276</v>
          </cell>
          <cell r="DU491">
            <v>3.2785224384066498</v>
          </cell>
          <cell r="DV491">
            <v>3.2785224384066498</v>
          </cell>
          <cell r="DW491">
            <v>3.2785224384066498</v>
          </cell>
          <cell r="DX491">
            <v>3.2785224384066498</v>
          </cell>
          <cell r="DY491">
            <v>24.400281249961498</v>
          </cell>
          <cell r="DZ491">
            <v>24.400281249961498</v>
          </cell>
          <cell r="EA491">
            <v>24.400281249961498</v>
          </cell>
          <cell r="EB491">
            <v>24.400281249961498</v>
          </cell>
          <cell r="EC491">
            <v>0.26721250163903598</v>
          </cell>
          <cell r="ED491">
            <v>0.26721250163903598</v>
          </cell>
          <cell r="EE491">
            <v>0.26721250163903598</v>
          </cell>
          <cell r="EF491">
            <v>0.26721250163903598</v>
          </cell>
          <cell r="EG491">
            <v>-1.6361953877936299</v>
          </cell>
          <cell r="EH491">
            <v>-1.6361953877936299</v>
          </cell>
          <cell r="EI491">
            <v>-1.6361953877936299</v>
          </cell>
          <cell r="EJ491">
            <v>-1.6361953877936299</v>
          </cell>
          <cell r="EK491">
            <v>1.70010418362212</v>
          </cell>
          <cell r="EL491">
            <v>1.70010418362212</v>
          </cell>
          <cell r="EM491">
            <v>1.70010418362212</v>
          </cell>
          <cell r="EN491">
            <v>1.70010418362212</v>
          </cell>
          <cell r="EO491">
            <v>-8.1728555945002004</v>
          </cell>
          <cell r="EP491">
            <v>-8.1728555945002004</v>
          </cell>
          <cell r="EQ491">
            <v>-8.1728555945002004</v>
          </cell>
          <cell r="ER491">
            <v>-8.1728555945002004</v>
          </cell>
          <cell r="ES491">
            <v>15.2515115427402</v>
          </cell>
          <cell r="ET491">
            <v>15.2515115427402</v>
          </cell>
          <cell r="EU491">
            <v>15.2515115427402</v>
          </cell>
          <cell r="EV491">
            <v>15.2515115427402</v>
          </cell>
          <cell r="EW491">
            <v>1.59227118368146</v>
          </cell>
          <cell r="EX491">
            <v>1.59227118368146</v>
          </cell>
          <cell r="EY491">
            <v>1.59227118368146</v>
          </cell>
          <cell r="EZ491">
            <v>1.59227118368146</v>
          </cell>
          <cell r="FA491">
            <v>45.800773207196002</v>
          </cell>
          <cell r="FB491">
            <v>45.800773207196002</v>
          </cell>
          <cell r="FC491">
            <v>45.800773207196002</v>
          </cell>
          <cell r="FD491">
            <v>45.800773207196002</v>
          </cell>
          <cell r="FE491">
            <v>32.559395694706403</v>
          </cell>
          <cell r="FF491">
            <v>32.559395694706403</v>
          </cell>
          <cell r="FG491">
            <v>32.559395694706403</v>
          </cell>
          <cell r="FH491">
            <v>32.559395694706403</v>
          </cell>
          <cell r="FI491">
            <v>1.8234023092354601</v>
          </cell>
          <cell r="FJ491">
            <v>1.8234023092354601</v>
          </cell>
          <cell r="FK491">
            <v>1.8234023092354601</v>
          </cell>
          <cell r="FL491">
            <v>1.8234023092354601</v>
          </cell>
          <cell r="FM491">
            <v>5.9312129875129598</v>
          </cell>
          <cell r="FN491">
            <v>5.9312129875129598</v>
          </cell>
          <cell r="FO491">
            <v>5.9312129875129598</v>
          </cell>
          <cell r="FP491">
            <v>5.9312129875129598</v>
          </cell>
          <cell r="FQ491">
            <v>4.8293171785490197</v>
          </cell>
          <cell r="FR491">
            <v>4.8293171785490197</v>
          </cell>
          <cell r="FS491">
            <v>4.8293171785490197</v>
          </cell>
          <cell r="FT491">
            <v>4.8293171785490197</v>
          </cell>
          <cell r="FU491">
            <v>-0.33434074947619202</v>
          </cell>
          <cell r="FV491">
            <v>-0.33434074947619202</v>
          </cell>
          <cell r="FW491">
            <v>-0.33434074947619202</v>
          </cell>
          <cell r="FX491">
            <v>-0.33434074947619202</v>
          </cell>
          <cell r="FY491">
            <v>-4.2767772631119296</v>
          </cell>
          <cell r="FZ491">
            <v>-4.2767772631119296</v>
          </cell>
          <cell r="GA491">
            <v>-4.2767772631119296</v>
          </cell>
          <cell r="GB491">
            <v>-4.2767772631119296</v>
          </cell>
          <cell r="GC491">
            <v>-2.96527905298858</v>
          </cell>
          <cell r="GD491">
            <v>-2.96527905298858</v>
          </cell>
          <cell r="GE491">
            <v>-2.96527905298858</v>
          </cell>
          <cell r="GF491">
            <v>-2.96527905298858</v>
          </cell>
          <cell r="GG491">
            <v>-10.3694966459484</v>
          </cell>
          <cell r="GH491">
            <v>-10.3694966459484</v>
          </cell>
          <cell r="GI491">
            <v>-10.3694966459484</v>
          </cell>
          <cell r="GJ491">
            <v>-10.3694966459484</v>
          </cell>
          <cell r="GK491">
            <v>-8.8925309253624008</v>
          </cell>
          <cell r="GL491">
            <v>-8.8925309253624008</v>
          </cell>
          <cell r="GM491">
            <v>-8.8925309253624008</v>
          </cell>
          <cell r="GN491">
            <v>-8.8925309253624008</v>
          </cell>
          <cell r="GO491">
            <v>6.7380339279998296</v>
          </cell>
          <cell r="GP491">
            <v>6.7380339279998296</v>
          </cell>
          <cell r="GQ491">
            <v>6.7380339279998296</v>
          </cell>
          <cell r="GR491">
            <v>6.7380339279998296</v>
          </cell>
          <cell r="GS491">
            <v>10.6787163522998</v>
          </cell>
          <cell r="GT491">
            <v>10.6787163522998</v>
          </cell>
          <cell r="GU491">
            <v>10.6787163522998</v>
          </cell>
          <cell r="GV491">
            <v>10.6787163522998</v>
          </cell>
          <cell r="GW491">
            <v>11.7989355498344</v>
          </cell>
          <cell r="GX491">
            <v>11.7989355498344</v>
          </cell>
          <cell r="GY491">
            <v>11.7989355498344</v>
          </cell>
          <cell r="GZ491">
            <v>11.7989355498344</v>
          </cell>
          <cell r="HA491">
            <v>1.7954730508675101</v>
          </cell>
          <cell r="HB491">
            <v>1.7954730508675101</v>
          </cell>
          <cell r="HC491">
            <v>1.7954730508675101</v>
          </cell>
          <cell r="HD491">
            <v>1.7954730508675101</v>
          </cell>
          <cell r="HE491">
            <v>2.1891393403587802</v>
          </cell>
          <cell r="HF491">
            <v>2.1891393403587802</v>
          </cell>
          <cell r="HG491">
            <v>2.1891393403587802</v>
          </cell>
          <cell r="HH491">
            <v>2.1891393403587802</v>
          </cell>
          <cell r="HI491">
            <v>1.4257606797428899</v>
          </cell>
          <cell r="HJ491">
            <v>1.4257606797428899</v>
          </cell>
          <cell r="HK491">
            <v>1.4257606797428899</v>
          </cell>
          <cell r="HL491">
            <v>1.4257606797428899</v>
          </cell>
          <cell r="HM491">
            <v>-3.7706633491418902E-2</v>
          </cell>
          <cell r="HN491">
            <v>-3.7706633491418902E-2</v>
          </cell>
          <cell r="HO491">
            <v>-3.7706633491418902E-2</v>
          </cell>
          <cell r="HP491">
            <v>-3.7706633491418902E-2</v>
          </cell>
          <cell r="HQ491">
            <v>-0.50307884374757295</v>
          </cell>
          <cell r="HR491">
            <v>-0.50307884374757295</v>
          </cell>
          <cell r="HS491">
            <v>-0.50307884374757295</v>
          </cell>
          <cell r="HT491">
            <v>-0.50307884374757295</v>
          </cell>
          <cell r="HU491">
            <v>0.96444236734967204</v>
          </cell>
          <cell r="HV491">
            <v>0.96444236734967204</v>
          </cell>
          <cell r="HW491">
            <v>0.96444236734967204</v>
          </cell>
          <cell r="HX491">
            <v>0.96444236734967204</v>
          </cell>
          <cell r="HY491">
            <v>2.0193130399663599</v>
          </cell>
          <cell r="HZ491">
            <v>2.0193130399663599</v>
          </cell>
          <cell r="IA491">
            <v>2.0193130399663599</v>
          </cell>
          <cell r="IB491">
            <v>2.0193130399663599</v>
          </cell>
          <cell r="IC491">
            <v>2.0839918479929298</v>
          </cell>
          <cell r="ID491">
            <v>2.0839918479929298</v>
          </cell>
          <cell r="IE491">
            <v>2.0839918479929298</v>
          </cell>
          <cell r="IF491">
            <v>2.0839918479929298</v>
          </cell>
          <cell r="IG491">
            <v>2.4586566353069101</v>
          </cell>
          <cell r="IH491">
            <v>2.4586566353069101</v>
          </cell>
          <cell r="II491">
            <v>2.4586566353069101</v>
          </cell>
          <cell r="IJ491">
            <v>2.4586566353069101</v>
          </cell>
          <cell r="IK491">
            <v>2.7523380552322698</v>
          </cell>
          <cell r="IL491">
            <v>2.7523380552322698</v>
          </cell>
          <cell r="IM491">
            <v>2.7523380552322698</v>
          </cell>
          <cell r="IN491">
            <v>2.7523380552322698</v>
          </cell>
          <cell r="IO491">
            <v>2.8600368334009501</v>
          </cell>
          <cell r="IP491">
            <v>2.8600368334009501</v>
          </cell>
          <cell r="IQ491">
            <v>2.8600368334009501</v>
          </cell>
          <cell r="IR491">
            <v>2.8600368334009501</v>
          </cell>
          <cell r="IS491">
            <v>2.8440822377634198</v>
          </cell>
          <cell r="IT491">
            <v>2.8440822377634198</v>
          </cell>
          <cell r="IU491">
            <v>2.8440822377634198</v>
          </cell>
          <cell r="IV491">
            <v>2.8440822377634198</v>
          </cell>
          <cell r="IW491">
            <v>2.5213709039207699</v>
          </cell>
          <cell r="IX491">
            <v>2.5213709039207699</v>
          </cell>
          <cell r="IY491">
            <v>2.5213709039207699</v>
          </cell>
          <cell r="IZ491">
            <v>2.5213709039207699</v>
          </cell>
          <cell r="JA491">
            <v>2.3560993353594299</v>
          </cell>
          <cell r="JB491">
            <v>2.3560993353594299</v>
          </cell>
          <cell r="JC491">
            <v>2.3560993353594299</v>
          </cell>
          <cell r="JD491">
            <v>2.3560993353594299</v>
          </cell>
          <cell r="JE491">
            <v>2.2861499686715998</v>
          </cell>
          <cell r="JF491">
            <v>2.2861499686715998</v>
          </cell>
          <cell r="JG491">
            <v>2.2861499686715998</v>
          </cell>
          <cell r="JH491">
            <v>2.2861499686715998</v>
          </cell>
          <cell r="JI491">
            <v>2.28379529287011</v>
          </cell>
          <cell r="JJ491">
            <v>2.28379529287011</v>
          </cell>
          <cell r="JK491">
            <v>2.28379529287011</v>
          </cell>
          <cell r="JL491">
            <v>2.28379529287011</v>
          </cell>
          <cell r="JM491">
            <v>2.3592737067201601</v>
          </cell>
          <cell r="JN491">
            <v>2.3592737067201601</v>
          </cell>
          <cell r="JO491">
            <v>2.3592737067201601</v>
          </cell>
          <cell r="JP491">
            <v>2.3592737067201601</v>
          </cell>
          <cell r="JQ491">
            <v>2.4626139787971701</v>
          </cell>
          <cell r="JR491">
            <v>2.4626139787971701</v>
          </cell>
          <cell r="JS491">
            <v>2.4626139787971701</v>
          </cell>
          <cell r="JT491">
            <v>2.4626139787971701</v>
          </cell>
          <cell r="JU491">
            <v>2.5367843458796302</v>
          </cell>
          <cell r="JV491">
            <v>2.5367843458796302</v>
          </cell>
          <cell r="JW491">
            <v>2.5367843458796302</v>
          </cell>
          <cell r="JX491">
            <v>2.5367843458796302</v>
          </cell>
          <cell r="JY491">
            <v>2.56375431565665</v>
          </cell>
          <cell r="JZ491">
            <v>2.56375431565665</v>
          </cell>
          <cell r="KA491">
            <v>2.56375431565665</v>
          </cell>
          <cell r="KB491">
            <v>2.56375431565665</v>
          </cell>
          <cell r="KC491">
            <v>2.5560023103202698</v>
          </cell>
          <cell r="KD491">
            <v>2.5560023103202698</v>
          </cell>
          <cell r="KE491">
            <v>2.5560023103202698</v>
          </cell>
          <cell r="KF491">
            <v>2.5560023103202698</v>
          </cell>
          <cell r="KG491">
            <v>2.5331362115106102</v>
          </cell>
          <cell r="KH491">
            <v>2.5331362115106102</v>
          </cell>
          <cell r="KI491">
            <v>2.5331362115106102</v>
          </cell>
          <cell r="KJ491">
            <v>2.5331362115106102</v>
          </cell>
          <cell r="KK491">
            <v>2.5084301889099199</v>
          </cell>
          <cell r="KL491">
            <v>2.5084301889099199</v>
          </cell>
          <cell r="KM491">
            <v>2.5084301889099199</v>
          </cell>
          <cell r="KN491">
            <v>2.5084301889099199</v>
          </cell>
          <cell r="KO491">
            <v>2.4868181997505601</v>
          </cell>
          <cell r="KP491">
            <v>2.4868181997505601</v>
          </cell>
          <cell r="KQ491">
            <v>2.4868181997505601</v>
          </cell>
          <cell r="KR491">
            <v>2.4868181997505601</v>
          </cell>
          <cell r="KS491">
            <v>2.4681871452461701</v>
          </cell>
          <cell r="KT491">
            <v>2.4681871452461701</v>
          </cell>
          <cell r="KU491">
            <v>2.4681871452461701</v>
          </cell>
          <cell r="KV491">
            <v>2.4681871452461701</v>
          </cell>
          <cell r="KW491">
            <v>2.4509155442843999</v>
          </cell>
          <cell r="KX491">
            <v>2.4509155442843999</v>
          </cell>
          <cell r="KY491">
            <v>2.4509155442843999</v>
          </cell>
          <cell r="KZ491">
            <v>2.4509155442843999</v>
          </cell>
          <cell r="LA491">
            <v>2.4337407423611999</v>
          </cell>
          <cell r="LB491">
            <v>2.4337407423611999</v>
          </cell>
          <cell r="LC491">
            <v>2.4337407423611999</v>
          </cell>
          <cell r="LD491">
            <v>2.4337407423611999</v>
          </cell>
          <cell r="LE491">
            <v>2.41617273392818</v>
          </cell>
          <cell r="LF491">
            <v>2.41617273392818</v>
          </cell>
          <cell r="LG491">
            <v>2.41617273392818</v>
          </cell>
          <cell r="LH491">
            <v>2.41617273392818</v>
          </cell>
          <cell r="LI491">
            <v>2.3982665820229099</v>
          </cell>
          <cell r="LJ491">
            <v>2.3982665820229099</v>
          </cell>
          <cell r="LK491">
            <v>2.3982665820229099</v>
          </cell>
          <cell r="LL491">
            <v>2.3982665820229099</v>
          </cell>
          <cell r="LM491">
            <v>2.3803117401061602</v>
          </cell>
          <cell r="LN491">
            <v>2.3803117401061602</v>
          </cell>
          <cell r="LO491">
            <v>2.3803117401061602</v>
          </cell>
          <cell r="LP491">
            <v>2.3803117401061602</v>
          </cell>
          <cell r="LQ491">
            <v>2.3626311817235099</v>
          </cell>
          <cell r="LR491">
            <v>2.3626311817235099</v>
          </cell>
          <cell r="LS491">
            <v>2.3626311817235099</v>
          </cell>
          <cell r="LT491">
            <v>2.3626311817235099</v>
          </cell>
          <cell r="LU491">
            <v>2.3454912982373601</v>
          </cell>
          <cell r="LV491">
            <v>2.3454912982373601</v>
          </cell>
          <cell r="LW491">
            <v>2.3454912982373601</v>
          </cell>
          <cell r="LX491">
            <v>2.3454912982373601</v>
          </cell>
          <cell r="LY491">
            <v>2.3290760160108399</v>
          </cell>
          <cell r="LZ491">
            <v>2.3290760160108399</v>
          </cell>
          <cell r="MA491">
            <v>2.3290760160108399</v>
          </cell>
          <cell r="MB491">
            <v>2.3290760160108399</v>
          </cell>
          <cell r="MC491">
            <v>2.3134899517865302</v>
          </cell>
          <cell r="MD491">
            <v>2.3134899517865302</v>
          </cell>
          <cell r="ME491">
            <v>2.3134899517865302</v>
          </cell>
          <cell r="MF491">
            <v>2.3134899517865302</v>
          </cell>
          <cell r="MG491">
            <v>2.2987738528699002</v>
          </cell>
          <cell r="MH491">
            <v>2.2987738528699002</v>
          </cell>
          <cell r="MI491">
            <v>2.2987738528699002</v>
          </cell>
          <cell r="MJ491">
            <v>2.2987738528699002</v>
          </cell>
          <cell r="MK491">
            <v>2.2849243324538202</v>
          </cell>
          <cell r="ML491">
            <v>2.2849243324538202</v>
          </cell>
          <cell r="MM491">
            <v>2.2849243324538202</v>
          </cell>
          <cell r="MN491">
            <v>2.2849243324538202</v>
          </cell>
          <cell r="MO491">
            <v>2.2719125377689302</v>
          </cell>
          <cell r="MP491">
            <v>2.2719125377689302</v>
          </cell>
          <cell r="MQ491">
            <v>2.2719125377689302</v>
          </cell>
          <cell r="MR491">
            <v>2.2719125377689302</v>
          </cell>
          <cell r="MS491">
            <v>2.2596984522283998</v>
          </cell>
          <cell r="MT491">
            <v>2.2596984522283998</v>
          </cell>
          <cell r="MU491">
            <v>2.2596984522283998</v>
          </cell>
          <cell r="MV491">
            <v>2.2596984522283998</v>
          </cell>
          <cell r="MW491">
            <v>2.2482398741099998</v>
          </cell>
          <cell r="MX491">
            <v>2.2482398741099998</v>
          </cell>
          <cell r="MY491">
            <v>2.2482398741099998</v>
          </cell>
          <cell r="MZ491">
            <v>2.2482398741099998</v>
          </cell>
          <cell r="NA491">
            <v>2.2374968770582302</v>
          </cell>
          <cell r="NB491">
            <v>2.2374968770582302</v>
          </cell>
          <cell r="NC491">
            <v>2.2374968770582302</v>
          </cell>
          <cell r="ND491">
            <v>2.2374968770582302</v>
          </cell>
          <cell r="NE491">
            <v>2.2274333099777701</v>
          </cell>
          <cell r="NF491">
            <v>2.2274333099777701</v>
          </cell>
          <cell r="NG491">
            <v>2.2274333099777701</v>
          </cell>
          <cell r="NH491">
            <v>2.2274333099777701</v>
          </cell>
          <cell r="NI491">
            <v>2.2180168110424101</v>
          </cell>
          <cell r="NJ491">
            <v>2.2180168110424101</v>
          </cell>
          <cell r="NK491">
            <v>2.2180168110424101</v>
          </cell>
          <cell r="NL491">
            <v>2.2180168110424101</v>
          </cell>
          <cell r="NM491">
            <v>2.2092182874733801</v>
          </cell>
          <cell r="NN491">
            <v>2.2092182874733801</v>
          </cell>
          <cell r="NO491">
            <v>2.2092182874733801</v>
          </cell>
          <cell r="NP491">
            <v>2.2092182874733801</v>
          </cell>
          <cell r="NQ491">
            <v>2.2010111510204502</v>
          </cell>
          <cell r="NR491">
            <v>2.2010111510204502</v>
          </cell>
          <cell r="NS491">
            <v>2.2010111510204502</v>
          </cell>
          <cell r="NT491">
            <v>2.2010111510204502</v>
          </cell>
          <cell r="NU491">
            <v>2.19337094399912</v>
          </cell>
          <cell r="NV491">
            <v>2.19337094399912</v>
          </cell>
          <cell r="NW491">
            <v>2.19337094399912</v>
          </cell>
          <cell r="NX491">
            <v>2.19337094399912</v>
          </cell>
          <cell r="NY491">
            <v>2.1862755140586301</v>
          </cell>
          <cell r="NZ491">
            <v>2.1862755140586301</v>
          </cell>
          <cell r="OA491">
            <v>2.1862755140586301</v>
          </cell>
          <cell r="OB491">
            <v>2.1862755140586301</v>
          </cell>
          <cell r="OC491">
            <v>2.1797050369273299</v>
          </cell>
          <cell r="OD491">
            <v>2.1797050369273299</v>
          </cell>
          <cell r="OE491">
            <v>2.1797050369273299</v>
          </cell>
          <cell r="OF491">
            <v>2.1797050369273299</v>
          </cell>
          <cell r="OG491">
            <v>2.17364167624905</v>
          </cell>
          <cell r="OH491">
            <v>2.17364167624905</v>
          </cell>
          <cell r="OI491">
            <v>2.17364167624905</v>
          </cell>
          <cell r="OJ491">
            <v>2.17364167624905</v>
          </cell>
          <cell r="OK491">
            <v>2.1680693535943498</v>
          </cell>
          <cell r="OL491">
            <v>2.1680693535943498</v>
          </cell>
          <cell r="OM491">
            <v>2.1680693535943498</v>
          </cell>
          <cell r="ON491">
            <v>2.1680693535943498</v>
          </cell>
          <cell r="OO491">
            <v>2.1629730966326899</v>
          </cell>
          <cell r="OP491">
            <v>2.1629730966326899</v>
          </cell>
          <cell r="OQ491">
            <v>2.1629730966326899</v>
          </cell>
          <cell r="OR491">
            <v>2.1629730966326899</v>
          </cell>
          <cell r="OS491">
            <v>2.15833867895874</v>
          </cell>
          <cell r="OT491">
            <v>2.15833867895874</v>
          </cell>
          <cell r="OU491">
            <v>2.15833867895874</v>
          </cell>
          <cell r="OV491">
            <v>2.15833867895874</v>
          </cell>
          <cell r="OW491">
            <v>2.15415188169115</v>
          </cell>
          <cell r="OX491">
            <v>2.15415188169115</v>
          </cell>
          <cell r="OY491">
            <v>2.15415188169115</v>
          </cell>
          <cell r="OZ491">
            <v>2.15415188169115</v>
          </cell>
          <cell r="PA491">
            <v>2.1503924454274999</v>
          </cell>
          <cell r="PB491">
            <v>2.1503924454274999</v>
          </cell>
          <cell r="PC491">
            <v>2.1503924454274999</v>
          </cell>
          <cell r="PD491">
            <v>2.1503924454274999</v>
          </cell>
          <cell r="PE491">
            <v>2.14704630881841</v>
          </cell>
          <cell r="PF491">
            <v>2.14704630881841</v>
          </cell>
          <cell r="PG491">
            <v>2.14704630881841</v>
          </cell>
          <cell r="PH491">
            <v>2.14704630881841</v>
          </cell>
          <cell r="PI491">
            <v>2.14411420456049</v>
          </cell>
          <cell r="PJ491">
            <v>2.14411420456049</v>
          </cell>
          <cell r="PK491">
            <v>2.14411420456049</v>
          </cell>
          <cell r="PL491">
            <v>2.14411420456049</v>
          </cell>
          <cell r="PM491">
            <v>2.1416015435002498</v>
          </cell>
          <cell r="PN491">
            <v>2.1416015435002498</v>
          </cell>
          <cell r="PO491">
            <v>2.1416015435002498</v>
          </cell>
          <cell r="PP491">
            <v>2.1416015435002498</v>
          </cell>
          <cell r="PQ491">
            <v>2.1395097799245</v>
          </cell>
          <cell r="PR491">
            <v>2.1395097799245</v>
          </cell>
          <cell r="PS491">
            <v>2.1395097799245</v>
          </cell>
          <cell r="PT491">
            <v>2.1395097799245</v>
          </cell>
          <cell r="PU491">
            <v>2.1378397157342199</v>
          </cell>
          <cell r="PV491">
            <v>2.1378397157342199</v>
          </cell>
          <cell r="PW491">
            <v>2.1378397157342199</v>
          </cell>
          <cell r="PX491">
            <v>2.1378397157342199</v>
          </cell>
          <cell r="PY491">
            <v>2.13657641964826</v>
          </cell>
          <cell r="PZ491">
            <v>2.13657641964826</v>
          </cell>
          <cell r="QA491">
            <v>2.13657641964826</v>
          </cell>
          <cell r="QB491">
            <v>2.13657641964826</v>
          </cell>
          <cell r="QC491">
            <v>2.1357014962620999</v>
          </cell>
          <cell r="QD491">
            <v>2.1357014962620999</v>
          </cell>
          <cell r="QE491">
            <v>2.1357014962620999</v>
          </cell>
          <cell r="QF491">
            <v>2.1357014962620999</v>
          </cell>
          <cell r="QG491">
            <v>2.1351693235151799</v>
          </cell>
          <cell r="QH491">
            <v>2.1351693235151799</v>
          </cell>
          <cell r="QI491">
            <v>2.1351693235151799</v>
          </cell>
          <cell r="QJ491">
            <v>2.1351693235151799</v>
          </cell>
          <cell r="QK491">
            <v>2.1347404562122501</v>
          </cell>
          <cell r="QL491">
            <v>2.1347404562122501</v>
          </cell>
          <cell r="QM491">
            <v>2.1347404562122501</v>
          </cell>
          <cell r="QN491">
            <v>2.1347404562122501</v>
          </cell>
          <cell r="QO491">
            <v>2.13465373011068</v>
          </cell>
          <cell r="QP491">
            <v>2.13465373011068</v>
          </cell>
          <cell r="QQ491">
            <v>2.13465373011068</v>
          </cell>
          <cell r="QR491">
            <v>2.13465373011068</v>
          </cell>
          <cell r="QS491">
            <v>2.1352169396641401</v>
          </cell>
          <cell r="QT491">
            <v>2.1352169396641401</v>
          </cell>
          <cell r="QU491">
            <v>2.1352169396641401</v>
          </cell>
          <cell r="QV491">
            <v>2.1352169396641401</v>
          </cell>
          <cell r="QW491">
            <v>2.1364456253302202</v>
          </cell>
          <cell r="QX491">
            <v>2.1364456253302202</v>
          </cell>
          <cell r="QY491">
            <v>2.1364456253302202</v>
          </cell>
          <cell r="QZ491">
            <v>2.1364456253302202</v>
          </cell>
          <cell r="RA491">
            <v>2.1382673144134898</v>
          </cell>
          <cell r="RB491">
            <v>2.1382673144134898</v>
          </cell>
          <cell r="RC491">
            <v>2.1382673144134898</v>
          </cell>
          <cell r="RD491">
            <v>2.1382673144134898</v>
          </cell>
          <cell r="RE491">
            <v>2.1407819209524401</v>
          </cell>
          <cell r="RF491">
            <v>2.1407819209524401</v>
          </cell>
          <cell r="RG491">
            <v>2.1407819209524401</v>
          </cell>
          <cell r="RH491">
            <v>2.1407819209524401</v>
          </cell>
          <cell r="RI491">
            <v>2.14377594147666</v>
          </cell>
          <cell r="RJ491">
            <v>2.14377594147666</v>
          </cell>
          <cell r="RK491">
            <v>2.14377594147666</v>
          </cell>
          <cell r="RL491">
            <v>2.14377594147666</v>
          </cell>
          <cell r="RM491">
            <v>2.1475346923229401</v>
          </cell>
          <cell r="RN491">
            <v>2.1475346923229401</v>
          </cell>
          <cell r="RO491">
            <v>2.1475346923229401</v>
          </cell>
          <cell r="RP491">
            <v>2.1475346923229401</v>
          </cell>
          <cell r="RQ491">
            <v>2.1515760158523598</v>
          </cell>
          <cell r="RR491">
            <v>2.1515760158523598</v>
          </cell>
          <cell r="RS491">
            <v>2.1515760158523598</v>
          </cell>
          <cell r="RT491">
            <v>2.1515760158523598</v>
          </cell>
          <cell r="RU491">
            <v>2.1499369019190002</v>
          </cell>
          <cell r="RV491">
            <v>2.1499369019190002</v>
          </cell>
          <cell r="RW491">
            <v>2.1499369019190002</v>
          </cell>
          <cell r="RX491">
            <v>2.1499369019190002</v>
          </cell>
          <cell r="RY491">
            <v>2.1604044649490701</v>
          </cell>
          <cell r="RZ491">
            <v>2.1604044649490701</v>
          </cell>
          <cell r="SA491">
            <v>2.1604044649490701</v>
          </cell>
          <cell r="SB491">
            <v>2.1604044649490701</v>
          </cell>
          <cell r="SC491">
            <v>2.17673939082847</v>
          </cell>
          <cell r="SD491">
            <v>2.17673939082847</v>
          </cell>
          <cell r="SE491">
            <v>2.17673939082847</v>
          </cell>
          <cell r="SF491">
            <v>2.17673939082847</v>
          </cell>
          <cell r="SG491">
            <v>2.1906422206812999</v>
          </cell>
          <cell r="SH491">
            <v>2.1906422206812999</v>
          </cell>
          <cell r="SI491">
            <v>2.1906422206812999</v>
          </cell>
          <cell r="SJ491">
            <v>2.1906422206812999</v>
          </cell>
          <cell r="SK491">
            <v>2.1993672830986402</v>
          </cell>
          <cell r="SL491">
            <v>2.1993672830986402</v>
          </cell>
          <cell r="SM491">
            <v>2.1993672830986402</v>
          </cell>
          <cell r="SN491">
            <v>2.1993672830986402</v>
          </cell>
          <cell r="SO491">
            <v>2.2037419661825601</v>
          </cell>
          <cell r="SP491">
            <v>2.2037419661825601</v>
          </cell>
          <cell r="SQ491">
            <v>2.2037419661825601</v>
          </cell>
          <cell r="SR491">
            <v>2.2037419661825601</v>
          </cell>
          <cell r="SS491">
            <v>2.18681118280628</v>
          </cell>
          <cell r="ST491">
            <v>2.18681118280628</v>
          </cell>
          <cell r="SU491">
            <v>2.18681118280628</v>
          </cell>
          <cell r="SV491">
            <v>2.18681118280628</v>
          </cell>
          <cell r="SW491">
            <v>2.1415386635338201</v>
          </cell>
          <cell r="SX491">
            <v>2.1415386635338201</v>
          </cell>
          <cell r="SY491">
            <v>2.1415386635338201</v>
          </cell>
          <cell r="SZ491">
            <v>2.1415386635338201</v>
          </cell>
          <cell r="TA491">
            <v>1.9276597961378501</v>
          </cell>
          <cell r="TB491">
            <v>1.9276597961378501</v>
          </cell>
          <cell r="TC491" t="str">
            <v>NA</v>
          </cell>
          <cell r="TD491" t="str">
            <v>NA</v>
          </cell>
          <cell r="TE491" t="str">
            <v>NA</v>
          </cell>
          <cell r="TF491" t="str">
            <v>NA</v>
          </cell>
        </row>
        <row r="492">
          <cell r="A492" t="str">
            <v>DP_PMOTH_A</v>
          </cell>
          <cell r="B492" t="str">
            <v>dp_pmoth_a = (impothnar(+4)/impothnar/(impothar(+4)/impothar)-1)*100</v>
          </cell>
          <cell r="C492" t="str">
            <v>Scalar TS</v>
          </cell>
          <cell r="D492" t="str">
            <v>Numeri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-13.3450832590948</v>
          </cell>
          <cell r="DJ492">
            <v>-13.3450832590948</v>
          </cell>
          <cell r="DK492">
            <v>-13.3450832590948</v>
          </cell>
          <cell r="DL492">
            <v>-13.3450832590948</v>
          </cell>
          <cell r="DM492">
            <v>-0.91988117142374204</v>
          </cell>
          <cell r="DN492">
            <v>-0.91988117142374204</v>
          </cell>
          <cell r="DO492">
            <v>-0.91988117142374204</v>
          </cell>
          <cell r="DP492">
            <v>-0.91988117142374204</v>
          </cell>
          <cell r="DQ492">
            <v>1.20443669668464</v>
          </cell>
          <cell r="DR492">
            <v>1.20443669668464</v>
          </cell>
          <cell r="DS492">
            <v>1.20443669668464</v>
          </cell>
          <cell r="DT492">
            <v>1.20443669668464</v>
          </cell>
          <cell r="DU492">
            <v>8.5848926322353396</v>
          </cell>
          <cell r="DV492">
            <v>8.5848926322353396</v>
          </cell>
          <cell r="DW492">
            <v>8.5848926322353396</v>
          </cell>
          <cell r="DX492">
            <v>8.5848926322353396</v>
          </cell>
          <cell r="DY492">
            <v>21.413875480489601</v>
          </cell>
          <cell r="DZ492">
            <v>21.413875480489601</v>
          </cell>
          <cell r="EA492">
            <v>21.413875480489601</v>
          </cell>
          <cell r="EB492">
            <v>21.413875480489601</v>
          </cell>
          <cell r="EC492">
            <v>-2.65920950790471</v>
          </cell>
          <cell r="ED492">
            <v>-2.65920950790471</v>
          </cell>
          <cell r="EE492">
            <v>-2.65920950790471</v>
          </cell>
          <cell r="EF492">
            <v>-2.65920950790471</v>
          </cell>
          <cell r="EG492">
            <v>-2.2432708825678298</v>
          </cell>
          <cell r="EH492">
            <v>-2.2432708825678298</v>
          </cell>
          <cell r="EI492">
            <v>-2.2432708825678298</v>
          </cell>
          <cell r="EJ492">
            <v>-2.2432708825678298</v>
          </cell>
          <cell r="EK492">
            <v>3.8832669449729398</v>
          </cell>
          <cell r="EL492">
            <v>3.8832669449729398</v>
          </cell>
          <cell r="EM492">
            <v>3.8832669449729398</v>
          </cell>
          <cell r="EN492">
            <v>3.8832669449729398</v>
          </cell>
          <cell r="EO492">
            <v>-3.82334004670453</v>
          </cell>
          <cell r="EP492">
            <v>-3.82334004670453</v>
          </cell>
          <cell r="EQ492">
            <v>-3.82334004670453</v>
          </cell>
          <cell r="ER492">
            <v>-3.82334004670453</v>
          </cell>
          <cell r="ES492">
            <v>18.984143551829298</v>
          </cell>
          <cell r="ET492">
            <v>18.984143551829298</v>
          </cell>
          <cell r="EU492">
            <v>18.984143551829298</v>
          </cell>
          <cell r="EV492">
            <v>18.984143551829298</v>
          </cell>
          <cell r="EW492">
            <v>2.8728323904400299</v>
          </cell>
          <cell r="EX492">
            <v>2.8728323904400299</v>
          </cell>
          <cell r="EY492">
            <v>2.8728323904400299</v>
          </cell>
          <cell r="EZ492">
            <v>2.8728323904400299</v>
          </cell>
          <cell r="FA492">
            <v>46.501548187693302</v>
          </cell>
          <cell r="FB492">
            <v>46.501548187693302</v>
          </cell>
          <cell r="FC492">
            <v>46.501548187693302</v>
          </cell>
          <cell r="FD492">
            <v>46.501548187693302</v>
          </cell>
          <cell r="FE492">
            <v>22.112916102770701</v>
          </cell>
          <cell r="FF492">
            <v>22.112916102770701</v>
          </cell>
          <cell r="FG492">
            <v>22.112916102770701</v>
          </cell>
          <cell r="FH492">
            <v>22.112916102770701</v>
          </cell>
          <cell r="FI492">
            <v>4.4831517810556498</v>
          </cell>
          <cell r="FJ492">
            <v>4.4831517810556498</v>
          </cell>
          <cell r="FK492">
            <v>4.4831517810556498</v>
          </cell>
          <cell r="FL492">
            <v>4.4831517810556498</v>
          </cell>
          <cell r="FM492">
            <v>12.094808863727</v>
          </cell>
          <cell r="FN492">
            <v>12.094808863727</v>
          </cell>
          <cell r="FO492">
            <v>12.094808863727</v>
          </cell>
          <cell r="FP492">
            <v>12.094808863727</v>
          </cell>
          <cell r="FQ492">
            <v>6.3144118739285204</v>
          </cell>
          <cell r="FR492">
            <v>6.3144118739285204</v>
          </cell>
          <cell r="FS492">
            <v>6.3144118739285204</v>
          </cell>
          <cell r="FT492">
            <v>6.3144118739285204</v>
          </cell>
          <cell r="FU492">
            <v>-1.0477237075780099</v>
          </cell>
          <cell r="FV492">
            <v>-1.0477237075780099</v>
          </cell>
          <cell r="FW492">
            <v>-1.0477237075780099</v>
          </cell>
          <cell r="FX492">
            <v>-1.0477237075780099</v>
          </cell>
          <cell r="FY492">
            <v>-5.4128990531753702</v>
          </cell>
          <cell r="FZ492">
            <v>-5.4128990531753702</v>
          </cell>
          <cell r="GA492">
            <v>-5.4128990531753702</v>
          </cell>
          <cell r="GB492">
            <v>-5.4128990531753702</v>
          </cell>
          <cell r="GC492">
            <v>-8.1264847104744096</v>
          </cell>
          <cell r="GD492">
            <v>-8.1264847104744096</v>
          </cell>
          <cell r="GE492">
            <v>-8.1264847104744096</v>
          </cell>
          <cell r="GF492">
            <v>-8.1264847104744096</v>
          </cell>
          <cell r="GG492">
            <v>-13.0003836370252</v>
          </cell>
          <cell r="GH492">
            <v>-13.0003836370252</v>
          </cell>
          <cell r="GI492">
            <v>-13.0003836370252</v>
          </cell>
          <cell r="GJ492">
            <v>-13.0003836370252</v>
          </cell>
          <cell r="GK492">
            <v>-4.1794531254186298</v>
          </cell>
          <cell r="GL492">
            <v>-4.1794531254186298</v>
          </cell>
          <cell r="GM492">
            <v>-4.1794531254186298</v>
          </cell>
          <cell r="GN492">
            <v>-4.1794531254186298</v>
          </cell>
          <cell r="GO492">
            <v>13.0532876908349</v>
          </cell>
          <cell r="GP492">
            <v>13.0532876908349</v>
          </cell>
          <cell r="GQ492">
            <v>13.0532876908349</v>
          </cell>
          <cell r="GR492">
            <v>13.0532876908349</v>
          </cell>
          <cell r="GS492">
            <v>8.0709428488543704</v>
          </cell>
          <cell r="GT492">
            <v>8.0709428488543704</v>
          </cell>
          <cell r="GU492">
            <v>8.0709428488543704</v>
          </cell>
          <cell r="GV492">
            <v>8.0709428488543704</v>
          </cell>
          <cell r="GW492">
            <v>10.935606100210199</v>
          </cell>
          <cell r="GX492">
            <v>10.935606100210199</v>
          </cell>
          <cell r="GY492">
            <v>10.935606100210199</v>
          </cell>
          <cell r="GZ492">
            <v>10.935606100210199</v>
          </cell>
          <cell r="HA492">
            <v>4.2503655551808404</v>
          </cell>
          <cell r="HB492">
            <v>4.2503655551808404</v>
          </cell>
          <cell r="HC492">
            <v>4.2503655551808404</v>
          </cell>
          <cell r="HD492">
            <v>4.2503655551808404</v>
          </cell>
          <cell r="HE492">
            <v>2.1129899301384398</v>
          </cell>
          <cell r="HF492">
            <v>2.1129899301384398</v>
          </cell>
          <cell r="HG492">
            <v>2.1129899301384398</v>
          </cell>
          <cell r="HH492">
            <v>2.1129899301384398</v>
          </cell>
          <cell r="HI492">
            <v>1.9071670694004399</v>
          </cell>
          <cell r="HJ492">
            <v>1.9071670694004399</v>
          </cell>
          <cell r="HK492">
            <v>1.9071670694004399</v>
          </cell>
          <cell r="HL492">
            <v>1.9071670694004399</v>
          </cell>
          <cell r="HM492">
            <v>0.37549030991441701</v>
          </cell>
          <cell r="HN492">
            <v>0.37549030991441701</v>
          </cell>
          <cell r="HO492">
            <v>0.37549030991441701</v>
          </cell>
          <cell r="HP492">
            <v>0.37549030991441701</v>
          </cell>
          <cell r="HQ492">
            <v>-0.26114465488997801</v>
          </cell>
          <cell r="HR492">
            <v>-0.26114465488997801</v>
          </cell>
          <cell r="HS492">
            <v>-0.26114465488997801</v>
          </cell>
          <cell r="HT492">
            <v>-0.26114465488997801</v>
          </cell>
          <cell r="HU492">
            <v>0.91406378567697699</v>
          </cell>
          <cell r="HV492">
            <v>0.91406378567697699</v>
          </cell>
          <cell r="HW492">
            <v>0.91406378567697699</v>
          </cell>
          <cell r="HX492">
            <v>0.91406378567697699</v>
          </cell>
          <cell r="HY492">
            <v>1.8368090255991301</v>
          </cell>
          <cell r="HZ492">
            <v>1.8368090255991301</v>
          </cell>
          <cell r="IA492">
            <v>1.8368090255991301</v>
          </cell>
          <cell r="IB492">
            <v>1.8368090255991301</v>
          </cell>
          <cell r="IC492">
            <v>1.92564177349943</v>
          </cell>
          <cell r="ID492">
            <v>1.92564177349943</v>
          </cell>
          <cell r="IE492">
            <v>1.92564177349943</v>
          </cell>
          <cell r="IF492">
            <v>1.92564177349943</v>
          </cell>
          <cell r="IG492">
            <v>2.3413410818209601</v>
          </cell>
          <cell r="IH492">
            <v>2.3413410818209601</v>
          </cell>
          <cell r="II492">
            <v>2.3413410818209601</v>
          </cell>
          <cell r="IJ492">
            <v>2.3413410818209601</v>
          </cell>
          <cell r="IK492">
            <v>2.6947803210566099</v>
          </cell>
          <cell r="IL492">
            <v>2.6947803210566099</v>
          </cell>
          <cell r="IM492">
            <v>2.6947803210566099</v>
          </cell>
          <cell r="IN492">
            <v>2.6947803210566099</v>
          </cell>
          <cell r="IO492">
            <v>2.8102405653670899</v>
          </cell>
          <cell r="IP492">
            <v>2.8102405653670899</v>
          </cell>
          <cell r="IQ492">
            <v>2.8102405653670899</v>
          </cell>
          <cell r="IR492">
            <v>2.8102405653670899</v>
          </cell>
          <cell r="IS492">
            <v>2.8087377890667602</v>
          </cell>
          <cell r="IT492">
            <v>2.8087377890667602</v>
          </cell>
          <cell r="IU492">
            <v>2.8087377890667602</v>
          </cell>
          <cell r="IV492">
            <v>2.8087377890667602</v>
          </cell>
          <cell r="IW492">
            <v>2.5146349158179802</v>
          </cell>
          <cell r="IX492">
            <v>2.5146349158179802</v>
          </cell>
          <cell r="IY492">
            <v>2.5146349158179802</v>
          </cell>
          <cell r="IZ492">
            <v>2.5146349158179802</v>
          </cell>
          <cell r="JA492">
            <v>2.36586878934768</v>
          </cell>
          <cell r="JB492">
            <v>2.36586878934768</v>
          </cell>
          <cell r="JC492">
            <v>2.36586878934768</v>
          </cell>
          <cell r="JD492">
            <v>2.36586878934768</v>
          </cell>
          <cell r="JE492">
            <v>2.3020852931102902</v>
          </cell>
          <cell r="JF492">
            <v>2.3020852931102902</v>
          </cell>
          <cell r="JG492">
            <v>2.3020852931102902</v>
          </cell>
          <cell r="JH492">
            <v>2.3020852931102902</v>
          </cell>
          <cell r="JI492">
            <v>2.30133729143229</v>
          </cell>
          <cell r="JJ492">
            <v>2.30133729143229</v>
          </cell>
          <cell r="JK492">
            <v>2.30133729143229</v>
          </cell>
          <cell r="JL492">
            <v>2.30133729143229</v>
          </cell>
          <cell r="JM492">
            <v>2.3699151799881002</v>
          </cell>
          <cell r="JN492">
            <v>2.3699151799881002</v>
          </cell>
          <cell r="JO492">
            <v>2.3699151799881002</v>
          </cell>
          <cell r="JP492">
            <v>2.3699151799881002</v>
          </cell>
          <cell r="JQ492">
            <v>2.46190697321367</v>
          </cell>
          <cell r="JR492">
            <v>2.46190697321367</v>
          </cell>
          <cell r="JS492">
            <v>2.46190697321367</v>
          </cell>
          <cell r="JT492">
            <v>2.46190697321367</v>
          </cell>
          <cell r="JU492">
            <v>2.5272040942252398</v>
          </cell>
          <cell r="JV492">
            <v>2.5272040942252398</v>
          </cell>
          <cell r="JW492">
            <v>2.5272040942252398</v>
          </cell>
          <cell r="JX492">
            <v>2.5272040942252398</v>
          </cell>
          <cell r="JY492">
            <v>2.5494763823025601</v>
          </cell>
          <cell r="JZ492">
            <v>2.5494763823025601</v>
          </cell>
          <cell r="KA492">
            <v>2.5494763823025601</v>
          </cell>
          <cell r="KB492">
            <v>2.5494763823025601</v>
          </cell>
          <cell r="KC492">
            <v>2.5402736474316798</v>
          </cell>
          <cell r="KD492">
            <v>2.5402736474316798</v>
          </cell>
          <cell r="KE492">
            <v>2.5402736474316798</v>
          </cell>
          <cell r="KF492">
            <v>2.5402736474316798</v>
          </cell>
          <cell r="KG492">
            <v>2.5177019269260601</v>
          </cell>
          <cell r="KH492">
            <v>2.5177019269260601</v>
          </cell>
          <cell r="KI492">
            <v>2.5177019269260601</v>
          </cell>
          <cell r="KJ492">
            <v>2.5177019269260601</v>
          </cell>
          <cell r="KK492">
            <v>2.4937800603337399</v>
          </cell>
          <cell r="KL492">
            <v>2.4937800603337399</v>
          </cell>
          <cell r="KM492">
            <v>2.4937800603337399</v>
          </cell>
          <cell r="KN492">
            <v>2.4937800603337399</v>
          </cell>
          <cell r="KO492">
            <v>2.4728317100463499</v>
          </cell>
          <cell r="KP492">
            <v>2.4728317100463499</v>
          </cell>
          <cell r="KQ492">
            <v>2.4728317100463499</v>
          </cell>
          <cell r="KR492">
            <v>2.4728317100463499</v>
          </cell>
          <cell r="KS492">
            <v>2.4546483181176799</v>
          </cell>
          <cell r="KT492">
            <v>2.4546483181176799</v>
          </cell>
          <cell r="KU492">
            <v>2.4546483181176799</v>
          </cell>
          <cell r="KV492">
            <v>2.4546483181176799</v>
          </cell>
          <cell r="KW492">
            <v>2.4377293554514101</v>
          </cell>
          <cell r="KX492">
            <v>2.4377293554514101</v>
          </cell>
          <cell r="KY492">
            <v>2.4377293554514101</v>
          </cell>
          <cell r="KZ492">
            <v>2.4377293554514101</v>
          </cell>
          <cell r="LA492">
            <v>2.4209391832181701</v>
          </cell>
          <cell r="LB492">
            <v>2.4209391832181701</v>
          </cell>
          <cell r="LC492">
            <v>2.4209391832181701</v>
          </cell>
          <cell r="LD492">
            <v>2.4209391832181701</v>
          </cell>
          <cell r="LE492">
            <v>2.40384683574946</v>
          </cell>
          <cell r="LF492">
            <v>2.40384683574946</v>
          </cell>
          <cell r="LG492">
            <v>2.40384683574946</v>
          </cell>
          <cell r="LH492">
            <v>2.40384683574946</v>
          </cell>
          <cell r="LI492">
            <v>2.38650675911689</v>
          </cell>
          <cell r="LJ492">
            <v>2.38650675911689</v>
          </cell>
          <cell r="LK492">
            <v>2.38650675911689</v>
          </cell>
          <cell r="LL492">
            <v>2.38650675911689</v>
          </cell>
          <cell r="LM492">
            <v>2.3691791872735299</v>
          </cell>
          <cell r="LN492">
            <v>2.3691791872735299</v>
          </cell>
          <cell r="LO492">
            <v>2.3691791872735299</v>
          </cell>
          <cell r="LP492">
            <v>2.3691791872735299</v>
          </cell>
          <cell r="LQ492">
            <v>2.3521533242394601</v>
          </cell>
          <cell r="LR492">
            <v>2.3521533242394601</v>
          </cell>
          <cell r="LS492">
            <v>2.3521533242394601</v>
          </cell>
          <cell r="LT492">
            <v>2.3521533242394601</v>
          </cell>
          <cell r="LU492">
            <v>2.3356685011936</v>
          </cell>
          <cell r="LV492">
            <v>2.3356685011936</v>
          </cell>
          <cell r="LW492">
            <v>2.3356685011936</v>
          </cell>
          <cell r="LX492">
            <v>2.3356685011936</v>
          </cell>
          <cell r="LY492">
            <v>2.31989090617546</v>
          </cell>
          <cell r="LZ492">
            <v>2.31989090617546</v>
          </cell>
          <cell r="MA492">
            <v>2.31989090617546</v>
          </cell>
          <cell r="MB492">
            <v>2.31989090617546</v>
          </cell>
          <cell r="MC492">
            <v>2.3049155854401899</v>
          </cell>
          <cell r="MD492">
            <v>2.3049155854401899</v>
          </cell>
          <cell r="ME492">
            <v>2.3049155854401899</v>
          </cell>
          <cell r="MF492">
            <v>2.3049155854401899</v>
          </cell>
          <cell r="MG492">
            <v>2.2907796744677098</v>
          </cell>
          <cell r="MH492">
            <v>2.2907796744677098</v>
          </cell>
          <cell r="MI492">
            <v>2.2907796744677098</v>
          </cell>
          <cell r="MJ492">
            <v>2.2907796744677098</v>
          </cell>
          <cell r="MK492">
            <v>2.2774799437427</v>
          </cell>
          <cell r="ML492">
            <v>2.2774799437427</v>
          </cell>
          <cell r="MM492">
            <v>2.2774799437427</v>
          </cell>
          <cell r="MN492">
            <v>2.2774799437427</v>
          </cell>
          <cell r="MO492">
            <v>2.2649896822759299</v>
          </cell>
          <cell r="MP492">
            <v>2.2649896822759299</v>
          </cell>
          <cell r="MQ492">
            <v>2.2649896822759299</v>
          </cell>
          <cell r="MR492">
            <v>2.2649896822759299</v>
          </cell>
          <cell r="MS492">
            <v>2.2532717407614</v>
          </cell>
          <cell r="MT492">
            <v>2.2532717407614</v>
          </cell>
          <cell r="MU492">
            <v>2.2532717407614</v>
          </cell>
          <cell r="MV492">
            <v>2.2532717407614</v>
          </cell>
          <cell r="MW492">
            <v>2.2422867635057502</v>
          </cell>
          <cell r="MX492">
            <v>2.2422867635057502</v>
          </cell>
          <cell r="MY492">
            <v>2.2422867635057502</v>
          </cell>
          <cell r="MZ492">
            <v>2.2422867635057502</v>
          </cell>
          <cell r="NA492">
            <v>2.2319973126776702</v>
          </cell>
          <cell r="NB492">
            <v>2.2319973126776702</v>
          </cell>
          <cell r="NC492">
            <v>2.2319973126776702</v>
          </cell>
          <cell r="ND492">
            <v>2.2319973126776702</v>
          </cell>
          <cell r="NE492">
            <v>2.2223692963417401</v>
          </cell>
          <cell r="NF492">
            <v>2.2223692963417401</v>
          </cell>
          <cell r="NG492">
            <v>2.2223692963417401</v>
          </cell>
          <cell r="NH492">
            <v>2.2223692963417401</v>
          </cell>
          <cell r="NI492">
            <v>2.2133720394441601</v>
          </cell>
          <cell r="NJ492">
            <v>2.2133720394441601</v>
          </cell>
          <cell r="NK492">
            <v>2.2133720394441601</v>
          </cell>
          <cell r="NL492">
            <v>2.2133720394441601</v>
          </cell>
          <cell r="NM492">
            <v>2.20497786102298</v>
          </cell>
          <cell r="NN492">
            <v>2.20497786102298</v>
          </cell>
          <cell r="NO492">
            <v>2.20497786102298</v>
          </cell>
          <cell r="NP492">
            <v>2.20497786102298</v>
          </cell>
          <cell r="NQ492">
            <v>2.1971614123529801</v>
          </cell>
          <cell r="NR492">
            <v>2.1971614123529801</v>
          </cell>
          <cell r="NS492">
            <v>2.1971614123529801</v>
          </cell>
          <cell r="NT492">
            <v>2.1971614123529801</v>
          </cell>
          <cell r="NU492">
            <v>2.1898993850828101</v>
          </cell>
          <cell r="NV492">
            <v>2.1898993850828101</v>
          </cell>
          <cell r="NW492">
            <v>2.1898993850828101</v>
          </cell>
          <cell r="NX492">
            <v>2.1898993850828101</v>
          </cell>
          <cell r="NY492">
            <v>2.1831707179385198</v>
          </cell>
          <cell r="NZ492">
            <v>2.1831707179385198</v>
          </cell>
          <cell r="OA492">
            <v>2.1831707179385198</v>
          </cell>
          <cell r="OB492">
            <v>2.1831707179385198</v>
          </cell>
          <cell r="OC492">
            <v>2.1769566255622501</v>
          </cell>
          <cell r="OD492">
            <v>2.1769566255622501</v>
          </cell>
          <cell r="OE492">
            <v>2.1769566255622501</v>
          </cell>
          <cell r="OF492">
            <v>2.1769566255622501</v>
          </cell>
          <cell r="OG492">
            <v>2.1712402743164501</v>
          </cell>
          <cell r="OH492">
            <v>2.1712402743164501</v>
          </cell>
          <cell r="OI492">
            <v>2.1712402743164501</v>
          </cell>
          <cell r="OJ492">
            <v>2.1712402743164501</v>
          </cell>
          <cell r="OK492">
            <v>2.1660065676100801</v>
          </cell>
          <cell r="OL492">
            <v>2.1660065676100801</v>
          </cell>
          <cell r="OM492">
            <v>2.1660065676100801</v>
          </cell>
          <cell r="ON492">
            <v>2.1660065676100801</v>
          </cell>
          <cell r="OO492">
            <v>2.1612415270324501</v>
          </cell>
          <cell r="OP492">
            <v>2.1612415270324501</v>
          </cell>
          <cell r="OQ492">
            <v>2.1612415270324501</v>
          </cell>
          <cell r="OR492">
            <v>2.1612415270324501</v>
          </cell>
          <cell r="OS492">
            <v>2.1569319703690102</v>
          </cell>
          <cell r="OT492">
            <v>2.1569319703690102</v>
          </cell>
          <cell r="OU492">
            <v>2.1569319703690102</v>
          </cell>
          <cell r="OV492">
            <v>2.1569319703690102</v>
          </cell>
          <cell r="OW492">
            <v>2.1530648921695499</v>
          </cell>
          <cell r="OX492">
            <v>2.1530648921695499</v>
          </cell>
          <cell r="OY492">
            <v>2.1530648921695499</v>
          </cell>
          <cell r="OZ492">
            <v>2.1530648921695499</v>
          </cell>
          <cell r="PA492">
            <v>2.1496217962179198</v>
          </cell>
          <cell r="PB492">
            <v>2.1496217962179198</v>
          </cell>
          <cell r="PC492">
            <v>2.1496217962179198</v>
          </cell>
          <cell r="PD492">
            <v>2.1496217962179198</v>
          </cell>
          <cell r="PE492">
            <v>2.1465908074635101</v>
          </cell>
          <cell r="PF492">
            <v>2.1465908074635101</v>
          </cell>
          <cell r="PG492">
            <v>2.1465908074635101</v>
          </cell>
          <cell r="PH492">
            <v>2.1465908074635101</v>
          </cell>
          <cell r="PI492">
            <v>2.14397435695173</v>
          </cell>
          <cell r="PJ492">
            <v>2.14397435695173</v>
          </cell>
          <cell r="PK492">
            <v>2.14397435695173</v>
          </cell>
          <cell r="PL492">
            <v>2.14397435695173</v>
          </cell>
          <cell r="PM492">
            <v>2.14177906286637</v>
          </cell>
          <cell r="PN492">
            <v>2.14177906286637</v>
          </cell>
          <cell r="PO492">
            <v>2.14177906286637</v>
          </cell>
          <cell r="PP492">
            <v>2.14177906286637</v>
          </cell>
          <cell r="PQ492">
            <v>2.1400076522953602</v>
          </cell>
          <cell r="PR492">
            <v>2.1400076522953602</v>
          </cell>
          <cell r="PS492">
            <v>2.1400076522953602</v>
          </cell>
          <cell r="PT492">
            <v>2.1400076522953602</v>
          </cell>
          <cell r="PU492">
            <v>2.1386623133990099</v>
          </cell>
          <cell r="PV492">
            <v>2.1386623133990099</v>
          </cell>
          <cell r="PW492">
            <v>2.1386623133990099</v>
          </cell>
          <cell r="PX492">
            <v>2.1386623133990099</v>
          </cell>
          <cell r="PY492">
            <v>2.1377303364174201</v>
          </cell>
          <cell r="PZ492">
            <v>2.1377303364174201</v>
          </cell>
          <cell r="QA492">
            <v>2.1377303364174201</v>
          </cell>
          <cell r="QB492">
            <v>2.1377303364174201</v>
          </cell>
          <cell r="QC492">
            <v>2.1371962885492</v>
          </cell>
          <cell r="QD492">
            <v>2.1371962885492</v>
          </cell>
          <cell r="QE492">
            <v>2.1371962885492</v>
          </cell>
          <cell r="QF492">
            <v>2.1371962885492</v>
          </cell>
          <cell r="QG492">
            <v>2.13702149182176</v>
          </cell>
          <cell r="QH492">
            <v>2.13702149182176</v>
          </cell>
          <cell r="QI492">
            <v>2.13702149182176</v>
          </cell>
          <cell r="QJ492">
            <v>2.13702149182176</v>
          </cell>
          <cell r="QK492">
            <v>2.1369842919379201</v>
          </cell>
          <cell r="QL492">
            <v>2.1369842919379201</v>
          </cell>
          <cell r="QM492">
            <v>2.1369842919379201</v>
          </cell>
          <cell r="QN492">
            <v>2.1369842919379201</v>
          </cell>
          <cell r="QO492">
            <v>2.1373332746159401</v>
          </cell>
          <cell r="QP492">
            <v>2.1373332746159401</v>
          </cell>
          <cell r="QQ492">
            <v>2.1373332746159401</v>
          </cell>
          <cell r="QR492">
            <v>2.1373332746159401</v>
          </cell>
          <cell r="QS492">
            <v>2.1383595842718699</v>
          </cell>
          <cell r="QT492">
            <v>2.1383595842718699</v>
          </cell>
          <cell r="QU492">
            <v>2.1383595842718699</v>
          </cell>
          <cell r="QV492">
            <v>2.1383595842718699</v>
          </cell>
          <cell r="QW492">
            <v>2.1400696740919298</v>
          </cell>
          <cell r="QX492">
            <v>2.1400696740919298</v>
          </cell>
          <cell r="QY492">
            <v>2.1400696740919298</v>
          </cell>
          <cell r="QZ492">
            <v>2.1400696740919298</v>
          </cell>
          <cell r="RA492">
            <v>2.1423895843591301</v>
          </cell>
          <cell r="RB492">
            <v>2.1423895843591301</v>
          </cell>
          <cell r="RC492">
            <v>2.1423895843591301</v>
          </cell>
          <cell r="RD492">
            <v>2.1423895843591301</v>
          </cell>
          <cell r="RE492">
            <v>2.1454111522100701</v>
          </cell>
          <cell r="RF492">
            <v>2.1454111522100701</v>
          </cell>
          <cell r="RG492">
            <v>2.1454111522100701</v>
          </cell>
          <cell r="RH492">
            <v>2.1454111522100701</v>
          </cell>
          <cell r="RI492">
            <v>2.1489247808302001</v>
          </cell>
          <cell r="RJ492">
            <v>2.1489247808302001</v>
          </cell>
          <cell r="RK492">
            <v>2.1489247808302001</v>
          </cell>
          <cell r="RL492">
            <v>2.1489247808302001</v>
          </cell>
          <cell r="RM492">
            <v>2.1532067589288899</v>
          </cell>
          <cell r="RN492">
            <v>2.1532067589288899</v>
          </cell>
          <cell r="RO492">
            <v>2.1532067589288899</v>
          </cell>
          <cell r="RP492">
            <v>2.1532067589288899</v>
          </cell>
          <cell r="RQ492">
            <v>2.1578908461187698</v>
          </cell>
          <cell r="RR492">
            <v>2.1578908461187698</v>
          </cell>
          <cell r="RS492">
            <v>2.1578908461187698</v>
          </cell>
          <cell r="RT492">
            <v>2.1578908461187698</v>
          </cell>
          <cell r="RU492">
            <v>2.1572881018583301</v>
          </cell>
          <cell r="RV492">
            <v>2.1572881018583301</v>
          </cell>
          <cell r="RW492">
            <v>2.1572881018583301</v>
          </cell>
          <cell r="RX492">
            <v>2.1572881018583301</v>
          </cell>
          <cell r="RY492">
            <v>2.1688998607844101</v>
          </cell>
          <cell r="RZ492">
            <v>2.1688998607844101</v>
          </cell>
          <cell r="SA492">
            <v>2.1688998607844101</v>
          </cell>
          <cell r="SB492">
            <v>2.1688998607844101</v>
          </cell>
          <cell r="SC492">
            <v>2.1859115830868099</v>
          </cell>
          <cell r="SD492">
            <v>2.1859115830868099</v>
          </cell>
          <cell r="SE492">
            <v>2.1859115830868099</v>
          </cell>
          <cell r="SF492">
            <v>2.1859115830868099</v>
          </cell>
          <cell r="SG492">
            <v>2.2007075668365199</v>
          </cell>
          <cell r="SH492">
            <v>2.2007075668365199</v>
          </cell>
          <cell r="SI492">
            <v>2.2007075668365199</v>
          </cell>
          <cell r="SJ492">
            <v>2.2007075668365199</v>
          </cell>
          <cell r="SK492">
            <v>2.2108340702085001</v>
          </cell>
          <cell r="SL492">
            <v>2.2108340702085001</v>
          </cell>
          <cell r="SM492">
            <v>2.2108340702085001</v>
          </cell>
          <cell r="SN492">
            <v>2.2108340702085001</v>
          </cell>
          <cell r="SO492">
            <v>2.2172062095007701</v>
          </cell>
          <cell r="SP492">
            <v>2.2172062095007701</v>
          </cell>
          <cell r="SQ492">
            <v>2.2172062095007701</v>
          </cell>
          <cell r="SR492">
            <v>2.2172062095007701</v>
          </cell>
          <cell r="SS492">
            <v>2.2036650015778299</v>
          </cell>
          <cell r="ST492">
            <v>2.2036650015778299</v>
          </cell>
          <cell r="SU492">
            <v>2.2036650015778299</v>
          </cell>
          <cell r="SV492">
            <v>2.2036650015778299</v>
          </cell>
          <cell r="SW492">
            <v>2.1645594053675699</v>
          </cell>
          <cell r="SX492">
            <v>2.1645594053675699</v>
          </cell>
          <cell r="SY492">
            <v>2.1645594053675699</v>
          </cell>
          <cell r="SZ492">
            <v>2.1645594053675699</v>
          </cell>
          <cell r="TA492">
            <v>1.9730666880118</v>
          </cell>
          <cell r="TB492">
            <v>1.9730666880118</v>
          </cell>
          <cell r="TC492" t="str">
            <v>NA</v>
          </cell>
          <cell r="TD492" t="str">
            <v>NA</v>
          </cell>
          <cell r="TE492" t="str">
            <v>NA</v>
          </cell>
          <cell r="TF492" t="str">
            <v>NA</v>
          </cell>
        </row>
        <row r="493">
          <cell r="A493" t="str">
            <v>DP_PMALU_A</v>
          </cell>
          <cell r="B493" t="str">
            <v>dp_pmalu_a =
((pmalu+pmalu(-1)+pmalu(-2)+pmalu(-3))/(pmalu(-4)+pmalu(-5)+pmalu(-6)+pmalu(-7))
-1)*100</v>
          </cell>
          <cell r="C493" t="str">
            <v>Scalar TS</v>
          </cell>
          <cell r="D493" t="str">
            <v>Numeric</v>
          </cell>
          <cell r="E493" t="str">
            <v>NA</v>
          </cell>
          <cell r="F493" t="str">
            <v>NA</v>
          </cell>
          <cell r="G493" t="str">
            <v>NA</v>
          </cell>
          <cell r="H493" t="str">
            <v>NA</v>
          </cell>
          <cell r="I493" t="str">
            <v>NA</v>
          </cell>
          <cell r="J493" t="str">
            <v>NA</v>
          </cell>
          <cell r="K493" t="str">
            <v>NA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3.6206350862911401</v>
          </cell>
          <cell r="DK493">
            <v>5.4092512571555904</v>
          </cell>
          <cell r="DL493">
            <v>6.4881731213746896</v>
          </cell>
          <cell r="DM493">
            <v>6.6781434567254996</v>
          </cell>
          <cell r="DN493">
            <v>1.8518709003381999</v>
          </cell>
          <cell r="DO493">
            <v>0.16311445803871599</v>
          </cell>
          <cell r="DP493">
            <v>1.2188120712772299</v>
          </cell>
          <cell r="DQ493">
            <v>-1.0121950528370101</v>
          </cell>
          <cell r="DR493">
            <v>-5.9192876910185301</v>
          </cell>
          <cell r="DS493">
            <v>-10.8703755986697</v>
          </cell>
          <cell r="DT493">
            <v>-17.479374677402099</v>
          </cell>
          <cell r="DU493">
            <v>-14.400375971854</v>
          </cell>
          <cell r="DV493">
            <v>-4.39883304640649</v>
          </cell>
          <cell r="DW493">
            <v>2.6538853918898702</v>
          </cell>
          <cell r="DX493">
            <v>9.3240407605059303</v>
          </cell>
          <cell r="DY493">
            <v>7.6995158997214901</v>
          </cell>
          <cell r="DZ493">
            <v>0.30963689866298999</v>
          </cell>
          <cell r="EA493">
            <v>-1.8245510815814701</v>
          </cell>
          <cell r="EB493">
            <v>-3.9986104953897499</v>
          </cell>
          <cell r="EC493">
            <v>-7.1435681855042299</v>
          </cell>
          <cell r="ED493">
            <v>-6.1470321532359504</v>
          </cell>
          <cell r="EE493">
            <v>-5.4481138310114297</v>
          </cell>
          <cell r="EF493">
            <v>-3.6100266582120701</v>
          </cell>
          <cell r="EG493">
            <v>1.4567023572456701</v>
          </cell>
          <cell r="EH493">
            <v>3.96742859866499</v>
          </cell>
          <cell r="EI493">
            <v>4.0413754493504399</v>
          </cell>
          <cell r="EJ493">
            <v>5.9850890405973596</v>
          </cell>
          <cell r="EK493">
            <v>7.18658934039538</v>
          </cell>
          <cell r="EL493">
            <v>9.7731003384320392</v>
          </cell>
          <cell r="EM493">
            <v>13.8276976054246</v>
          </cell>
          <cell r="EN493">
            <v>16.856778442077601</v>
          </cell>
          <cell r="EO493">
            <v>17.595943265746001</v>
          </cell>
          <cell r="EP493">
            <v>15.5341992575317</v>
          </cell>
          <cell r="EQ493">
            <v>12.2146505662339</v>
          </cell>
          <cell r="ER493">
            <v>6.1305992772597202</v>
          </cell>
          <cell r="ES493">
            <v>1.93782618461078</v>
          </cell>
          <cell r="ET493">
            <v>4.9533809550685204</v>
          </cell>
          <cell r="EU493">
            <v>11.0049644214476</v>
          </cell>
          <cell r="EV493">
            <v>20.141317423947601</v>
          </cell>
          <cell r="EW493">
            <v>29.359110648293001</v>
          </cell>
          <cell r="EX493">
            <v>28.964913069332098</v>
          </cell>
          <cell r="EY493">
            <v>22.092239381709799</v>
          </cell>
          <cell r="EZ493">
            <v>16.2540162379896</v>
          </cell>
          <cell r="FA493">
            <v>9.5100762501319398</v>
          </cell>
          <cell r="FB493">
            <v>5.94199228380565</v>
          </cell>
          <cell r="FC493">
            <v>8.7313070305616591</v>
          </cell>
          <cell r="FD493">
            <v>7.0933267655816499</v>
          </cell>
          <cell r="FE493">
            <v>2.8946984997440599</v>
          </cell>
          <cell r="FF493">
            <v>-6.11836003732998</v>
          </cell>
          <cell r="FG493">
            <v>-17.353516305829899</v>
          </cell>
          <cell r="FH493">
            <v>-23.086800294321598</v>
          </cell>
          <cell r="FI493">
            <v>-20.735153413027099</v>
          </cell>
          <cell r="FJ493">
            <v>-10.3752933167529</v>
          </cell>
          <cell r="FK493">
            <v>1.34610858838928</v>
          </cell>
          <cell r="FL493">
            <v>11.863670770547699</v>
          </cell>
          <cell r="FM493">
            <v>16.9147468492976</v>
          </cell>
          <cell r="FN493">
            <v>18.8993433259703</v>
          </cell>
          <cell r="FO493">
            <v>21.960362652489302</v>
          </cell>
          <cell r="FP493">
            <v>21.6601011408722</v>
          </cell>
          <cell r="FQ493">
            <v>15.712225895961399</v>
          </cell>
          <cell r="FR493">
            <v>6.2582417181469099</v>
          </cell>
          <cell r="FS493">
            <v>-3.5635834508171</v>
          </cell>
          <cell r="FT493">
            <v>-8.4665707815746707</v>
          </cell>
          <cell r="FU493">
            <v>-8.3840258655580104</v>
          </cell>
          <cell r="FV493">
            <v>-6.8810477002303596</v>
          </cell>
          <cell r="FW493">
            <v>-3.89473051603568</v>
          </cell>
          <cell r="FX493">
            <v>-3.3704984055732501</v>
          </cell>
          <cell r="FY493">
            <v>-4.28895964149409</v>
          </cell>
          <cell r="FZ493">
            <v>-3.2130187601664302</v>
          </cell>
          <cell r="GA493">
            <v>-1.3958167681770199</v>
          </cell>
          <cell r="GB493">
            <v>1.9915388175231901</v>
          </cell>
          <cell r="GC493">
            <v>3.5488146538201502</v>
          </cell>
          <cell r="GD493">
            <v>3.7822478709389298</v>
          </cell>
          <cell r="GE493">
            <v>0.35322532508410598</v>
          </cell>
          <cell r="GF493">
            <v>-5.5263237489764396</v>
          </cell>
          <cell r="GG493">
            <v>-9.56916733077888</v>
          </cell>
          <cell r="GH493">
            <v>-14.6199383437605</v>
          </cell>
          <cell r="GI493">
            <v>-14.7864768683752</v>
          </cell>
          <cell r="GJ493">
            <v>-11.5984970245249</v>
          </cell>
          <cell r="GK493">
            <v>-3.1976634460446598</v>
          </cell>
          <cell r="GL493">
            <v>8.2566775116945195</v>
          </cell>
          <cell r="GM493">
            <v>13.3122103969864</v>
          </cell>
          <cell r="GN493">
            <v>20.5233596278613</v>
          </cell>
          <cell r="GO493">
            <v>20.300414308083599</v>
          </cell>
          <cell r="GP493">
            <v>18.575293546729402</v>
          </cell>
          <cell r="GQ493">
            <v>27.795021076521</v>
          </cell>
          <cell r="GR493">
            <v>28.4810376326053</v>
          </cell>
          <cell r="GS493">
            <v>24.007282348976901</v>
          </cell>
          <cell r="GT493">
            <v>16.7000486039877</v>
          </cell>
          <cell r="GU493">
            <v>-1.0833547188774899</v>
          </cell>
          <cell r="GV493">
            <v>-15.703381853044601</v>
          </cell>
          <cell r="GW493">
            <v>-22.302013101794799</v>
          </cell>
          <cell r="GX493">
            <v>-27.014906227731402</v>
          </cell>
          <cell r="GY493">
            <v>-24.038895908128801</v>
          </cell>
          <cell r="GZ493">
            <v>-17.5721915500894</v>
          </cell>
          <cell r="HA493">
            <v>-11.930303966406701</v>
          </cell>
          <cell r="HB493">
            <v>-2.39615706744426</v>
          </cell>
          <cell r="HC493">
            <v>-9.0105263994544299E-2</v>
          </cell>
          <cell r="HD493">
            <v>3.4726196486092999</v>
          </cell>
          <cell r="HE493">
            <v>5.2347589895422404</v>
          </cell>
          <cell r="HF493">
            <v>3.5578417024470599</v>
          </cell>
          <cell r="HG493">
            <v>4.6526952520515001</v>
          </cell>
          <cell r="HH493">
            <v>3.2388752666219198</v>
          </cell>
          <cell r="HI493">
            <v>2.4899831917501301</v>
          </cell>
          <cell r="HJ493">
            <v>2.2150754723463399</v>
          </cell>
          <cell r="HK493">
            <v>2.1332031817177701</v>
          </cell>
          <cell r="HL493">
            <v>2.1249147655120901</v>
          </cell>
          <cell r="HM493">
            <v>2.14272910581967</v>
          </cell>
          <cell r="HN493">
            <v>2.1708903270342401</v>
          </cell>
          <cell r="HO493">
            <v>2.2038353006641298</v>
          </cell>
          <cell r="HP493">
            <v>2.2389944210239801</v>
          </cell>
          <cell r="HQ493">
            <v>2.2751988142245501</v>
          </cell>
          <cell r="HR493">
            <v>2.3119204983560899</v>
          </cell>
          <cell r="HS493">
            <v>2.3489098836537501</v>
          </cell>
          <cell r="HT493">
            <v>2.38604159161686</v>
          </cell>
          <cell r="HU493">
            <v>2.4213298952094902</v>
          </cell>
          <cell r="HV493">
            <v>2.45224772994534</v>
          </cell>
          <cell r="HW493">
            <v>2.4763844750769901</v>
          </cell>
          <cell r="HX493">
            <v>2.4913897566909</v>
          </cell>
          <cell r="HY493">
            <v>2.4987368367742602</v>
          </cell>
          <cell r="HZ493">
            <v>2.5010586326205102</v>
          </cell>
          <cell r="IA493">
            <v>2.5008108231985302</v>
          </cell>
          <cell r="IB493">
            <v>2.5003615069217</v>
          </cell>
          <cell r="IC493">
            <v>2.5001611785396798</v>
          </cell>
          <cell r="ID493">
            <v>2.50007186176546</v>
          </cell>
          <cell r="IE493">
            <v>2.5000320397099198</v>
          </cell>
          <cell r="IF493">
            <v>2.5000142849684401</v>
          </cell>
          <cell r="IG493">
            <v>2.5000063689816399</v>
          </cell>
          <cell r="IH493">
            <v>2.5000028396230598</v>
          </cell>
          <cell r="II493">
            <v>2.5000012660516999</v>
          </cell>
          <cell r="IJ493">
            <v>2.5000005644716801</v>
          </cell>
          <cell r="IK493">
            <v>2.50000025167081</v>
          </cell>
          <cell r="IL493">
            <v>2.50000011220795</v>
          </cell>
          <cell r="IM493">
            <v>2.5000000500280799</v>
          </cell>
          <cell r="IN493">
            <v>2.50000002230508</v>
          </cell>
          <cell r="IO493">
            <v>2.5000000099447299</v>
          </cell>
          <cell r="IP493">
            <v>2.5000000044339301</v>
          </cell>
          <cell r="IQ493">
            <v>2.5000000019768498</v>
          </cell>
          <cell r="IR493">
            <v>2.5000000008813799</v>
          </cell>
          <cell r="IS493">
            <v>2.5000000003930798</v>
          </cell>
          <cell r="IT493">
            <v>2.5000000001753802</v>
          </cell>
          <cell r="IU493">
            <v>2.5000000000782401</v>
          </cell>
          <cell r="IV493">
            <v>2.5000000000349401</v>
          </cell>
          <cell r="IW493">
            <v>2.5000000000156199</v>
          </cell>
          <cell r="IX493">
            <v>2.5000000000068998</v>
          </cell>
          <cell r="IY493">
            <v>2.5000000000031002</v>
          </cell>
          <cell r="IZ493">
            <v>2.5000000000014801</v>
          </cell>
          <cell r="JA493">
            <v>2.5000000000007199</v>
          </cell>
          <cell r="JB493">
            <v>2.5000000000003202</v>
          </cell>
          <cell r="JC493">
            <v>2.5000000000002101</v>
          </cell>
          <cell r="JD493">
            <v>2.5000000000000999</v>
          </cell>
          <cell r="JE493">
            <v>2.4999999999999498</v>
          </cell>
          <cell r="JF493">
            <v>2.5000000000000999</v>
          </cell>
          <cell r="JG493">
            <v>2.50000000000006</v>
          </cell>
          <cell r="JH493">
            <v>2.5000000000000102</v>
          </cell>
          <cell r="JI493">
            <v>2.50000000000004</v>
          </cell>
          <cell r="JJ493">
            <v>2.4999999999999001</v>
          </cell>
          <cell r="JK493">
            <v>2.4999999999999201</v>
          </cell>
          <cell r="JL493">
            <v>2.4999999999999001</v>
          </cell>
          <cell r="JM493">
            <v>2.5000000000000102</v>
          </cell>
          <cell r="JN493">
            <v>2.50000000000004</v>
          </cell>
          <cell r="JO493">
            <v>2.50000000000006</v>
          </cell>
          <cell r="JP493">
            <v>2.5000000000001701</v>
          </cell>
          <cell r="JQ493">
            <v>2.4999999999999898</v>
          </cell>
          <cell r="JR493">
            <v>2.5000000000000999</v>
          </cell>
          <cell r="JS493">
            <v>2.5000000000001199</v>
          </cell>
          <cell r="JT493">
            <v>2.5000000000000102</v>
          </cell>
          <cell r="JU493">
            <v>2.5000000000002398</v>
          </cell>
          <cell r="JV493">
            <v>2.5000000000001199</v>
          </cell>
          <cell r="JW493">
            <v>2.50000000000004</v>
          </cell>
          <cell r="JX493">
            <v>2.5000000000000799</v>
          </cell>
          <cell r="JY493">
            <v>2.4999999999999001</v>
          </cell>
          <cell r="JZ493">
            <v>2.4999999999999698</v>
          </cell>
          <cell r="KA493">
            <v>2.5000000000000102</v>
          </cell>
          <cell r="KB493">
            <v>2.5000000000000999</v>
          </cell>
          <cell r="KC493">
            <v>2.5000000000001199</v>
          </cell>
          <cell r="KD493">
            <v>2.5000000000000999</v>
          </cell>
          <cell r="KE493">
            <v>2.5000000000000999</v>
          </cell>
          <cell r="KF493">
            <v>2.4999999999999698</v>
          </cell>
          <cell r="KG493">
            <v>2.5000000000000102</v>
          </cell>
          <cell r="KH493">
            <v>2.4999999999999498</v>
          </cell>
          <cell r="KI493">
            <v>2.4999999999999201</v>
          </cell>
          <cell r="KJ493">
            <v>2.5000000000000102</v>
          </cell>
          <cell r="KK493">
            <v>2.5000000000000102</v>
          </cell>
          <cell r="KL493">
            <v>2.5000000000001501</v>
          </cell>
          <cell r="KM493">
            <v>2.5000000000001199</v>
          </cell>
          <cell r="KN493">
            <v>2.50000000000006</v>
          </cell>
          <cell r="KO493">
            <v>2.5000000000000102</v>
          </cell>
          <cell r="KP493">
            <v>2.5000000000000102</v>
          </cell>
          <cell r="KQ493">
            <v>2.50000000000004</v>
          </cell>
          <cell r="KR493">
            <v>2.50000000000006</v>
          </cell>
          <cell r="KS493">
            <v>2.5000000000001901</v>
          </cell>
          <cell r="KT493">
            <v>2.5000000000000999</v>
          </cell>
          <cell r="KU493">
            <v>2.5000000000001501</v>
          </cell>
          <cell r="KV493">
            <v>2.5000000000001901</v>
          </cell>
          <cell r="KW493">
            <v>2.5000000000000102</v>
          </cell>
          <cell r="KX493">
            <v>2.5000000000000102</v>
          </cell>
          <cell r="KY493">
            <v>2.4999999999999498</v>
          </cell>
          <cell r="KZ493">
            <v>2.4999999999998099</v>
          </cell>
          <cell r="LA493">
            <v>2.4999999999999498</v>
          </cell>
          <cell r="LB493">
            <v>2.4999999999999898</v>
          </cell>
          <cell r="LC493">
            <v>2.5000000000000102</v>
          </cell>
          <cell r="LD493">
            <v>2.5000000000001501</v>
          </cell>
          <cell r="LE493">
            <v>2.5000000000001501</v>
          </cell>
          <cell r="LF493">
            <v>2.5000000000002101</v>
          </cell>
          <cell r="LG493">
            <v>2.5000000000002598</v>
          </cell>
          <cell r="LH493">
            <v>2.5000000000002101</v>
          </cell>
          <cell r="LI493">
            <v>2.5000000000001199</v>
          </cell>
          <cell r="LJ493">
            <v>2.4999999999999898</v>
          </cell>
          <cell r="LK493">
            <v>2.50000000000004</v>
          </cell>
          <cell r="LL493">
            <v>2.4999999999999698</v>
          </cell>
          <cell r="LM493">
            <v>2.4999999999999498</v>
          </cell>
          <cell r="LN493">
            <v>2.4999999999999898</v>
          </cell>
          <cell r="LO493">
            <v>2.4999999999999898</v>
          </cell>
          <cell r="LP493">
            <v>2.50000000000004</v>
          </cell>
          <cell r="LQ493">
            <v>2.5000000000001501</v>
          </cell>
          <cell r="LR493">
            <v>2.5000000000001901</v>
          </cell>
          <cell r="LS493">
            <v>2.50000000000006</v>
          </cell>
          <cell r="LT493">
            <v>2.5000000000000799</v>
          </cell>
          <cell r="LU493">
            <v>2.50000000000004</v>
          </cell>
          <cell r="LV493">
            <v>2.4999999999999498</v>
          </cell>
          <cell r="LW493">
            <v>2.5000000000000999</v>
          </cell>
          <cell r="LX493">
            <v>2.4999999999999898</v>
          </cell>
          <cell r="LY493">
            <v>2.4999999999999201</v>
          </cell>
          <cell r="LZ493">
            <v>2.50000000000004</v>
          </cell>
          <cell r="MA493">
            <v>2.4999999999999698</v>
          </cell>
          <cell r="MB493">
            <v>2.50000000000004</v>
          </cell>
          <cell r="MC493">
            <v>2.5000000000001199</v>
          </cell>
          <cell r="MD493">
            <v>2.5000000000000999</v>
          </cell>
          <cell r="ME493">
            <v>2.50000000000004</v>
          </cell>
          <cell r="MF493">
            <v>2.50000000000006</v>
          </cell>
          <cell r="MG493">
            <v>2.50000000000004</v>
          </cell>
          <cell r="MH493">
            <v>2.4999999999999898</v>
          </cell>
          <cell r="MI493">
            <v>2.4999999999999698</v>
          </cell>
          <cell r="MJ493">
            <v>2.4999999999999201</v>
          </cell>
          <cell r="MK493">
            <v>2.4999999999999698</v>
          </cell>
          <cell r="ML493">
            <v>2.4999999999999698</v>
          </cell>
          <cell r="MM493">
            <v>2.50000000000004</v>
          </cell>
          <cell r="MN493">
            <v>2.5000000000000799</v>
          </cell>
          <cell r="MO493">
            <v>2.5000000000000102</v>
          </cell>
          <cell r="MP493">
            <v>2.50000000000004</v>
          </cell>
          <cell r="MQ493">
            <v>2.5000000000000799</v>
          </cell>
          <cell r="MR493">
            <v>2.50000000000006</v>
          </cell>
          <cell r="MS493">
            <v>2.5000000000000999</v>
          </cell>
          <cell r="MT493">
            <v>2.5000000000001199</v>
          </cell>
          <cell r="MU493">
            <v>2.50000000000006</v>
          </cell>
          <cell r="MV493">
            <v>2.4999999999999898</v>
          </cell>
          <cell r="MW493">
            <v>2.5000000000000102</v>
          </cell>
          <cell r="MX493">
            <v>2.4999999999999498</v>
          </cell>
          <cell r="MY493">
            <v>2.4999999999999698</v>
          </cell>
          <cell r="MZ493">
            <v>2.5000000000000102</v>
          </cell>
          <cell r="NA493">
            <v>2.4999999999999898</v>
          </cell>
          <cell r="NB493">
            <v>2.4999999999999898</v>
          </cell>
          <cell r="NC493">
            <v>2.50000000000004</v>
          </cell>
          <cell r="ND493">
            <v>2.4999999999999898</v>
          </cell>
          <cell r="NE493">
            <v>2.5000000000000102</v>
          </cell>
          <cell r="NF493">
            <v>2.50000000000006</v>
          </cell>
          <cell r="NG493">
            <v>2.50000000000004</v>
          </cell>
          <cell r="NH493">
            <v>2.50000000000006</v>
          </cell>
          <cell r="NI493">
            <v>2.5000000000000799</v>
          </cell>
          <cell r="NJ493">
            <v>2.5000000000000799</v>
          </cell>
          <cell r="NK493">
            <v>2.50000000000006</v>
          </cell>
          <cell r="NL493">
            <v>2.5000000000000999</v>
          </cell>
          <cell r="NM493">
            <v>2.5000000000000799</v>
          </cell>
          <cell r="NN493">
            <v>2.50000000000004</v>
          </cell>
          <cell r="NO493">
            <v>2.50000000000006</v>
          </cell>
          <cell r="NP493">
            <v>2.4999999999999498</v>
          </cell>
          <cell r="NQ493">
            <v>2.4999999999998801</v>
          </cell>
          <cell r="NR493">
            <v>2.4999999999999001</v>
          </cell>
          <cell r="NS493">
            <v>2.4999999999998401</v>
          </cell>
          <cell r="NT493">
            <v>2.4999999999999201</v>
          </cell>
          <cell r="NU493">
            <v>2.50000000000004</v>
          </cell>
          <cell r="NV493">
            <v>2.50000000000006</v>
          </cell>
          <cell r="NW493">
            <v>2.5000000000000999</v>
          </cell>
          <cell r="NX493">
            <v>2.50000000000004</v>
          </cell>
          <cell r="NY493">
            <v>2.5000000000000102</v>
          </cell>
          <cell r="NZ493">
            <v>2.5000000000000102</v>
          </cell>
          <cell r="OA493">
            <v>2.5000000000000799</v>
          </cell>
          <cell r="OB493">
            <v>2.5000000000000799</v>
          </cell>
          <cell r="OC493">
            <v>2.5000000000000799</v>
          </cell>
          <cell r="OD493">
            <v>2.5000000000000799</v>
          </cell>
          <cell r="OE493">
            <v>2.4999999999999898</v>
          </cell>
          <cell r="OF493">
            <v>2.5000000000000102</v>
          </cell>
          <cell r="OG493">
            <v>2.50000000000004</v>
          </cell>
          <cell r="OH493">
            <v>2.50000000000004</v>
          </cell>
          <cell r="OI493">
            <v>2.50000000000006</v>
          </cell>
          <cell r="OJ493">
            <v>2.50000000000004</v>
          </cell>
          <cell r="OK493">
            <v>2.50000000000006</v>
          </cell>
          <cell r="OL493">
            <v>2.50000000000004</v>
          </cell>
          <cell r="OM493">
            <v>2.5000000000000102</v>
          </cell>
          <cell r="ON493">
            <v>2.50000000000004</v>
          </cell>
          <cell r="OO493">
            <v>2.4999999999999698</v>
          </cell>
          <cell r="OP493">
            <v>2.4999999999999498</v>
          </cell>
          <cell r="OQ493">
            <v>2.4999999999999698</v>
          </cell>
          <cell r="OR493">
            <v>2.4999999999999498</v>
          </cell>
          <cell r="OS493">
            <v>2.4999999999999698</v>
          </cell>
          <cell r="OT493">
            <v>2.5000000000000102</v>
          </cell>
          <cell r="OU493">
            <v>2.50000000000004</v>
          </cell>
          <cell r="OV493">
            <v>2.50000000000004</v>
          </cell>
          <cell r="OW493">
            <v>2.50000000000006</v>
          </cell>
          <cell r="OX493">
            <v>2.50000000000004</v>
          </cell>
          <cell r="OY493">
            <v>2.50000000000004</v>
          </cell>
          <cell r="OZ493">
            <v>2.50000000000004</v>
          </cell>
          <cell r="PA493">
            <v>2.50000000000006</v>
          </cell>
          <cell r="PB493">
            <v>2.5000000000000102</v>
          </cell>
          <cell r="PC493">
            <v>2.50000000000006</v>
          </cell>
          <cell r="PD493">
            <v>2.50000000000004</v>
          </cell>
          <cell r="PE493">
            <v>2.50000000000006</v>
          </cell>
          <cell r="PF493">
            <v>2.50000000000004</v>
          </cell>
          <cell r="PG493">
            <v>2.4999999999999898</v>
          </cell>
          <cell r="PH493">
            <v>2.4999999999999698</v>
          </cell>
          <cell r="PI493">
            <v>2.4999999999999698</v>
          </cell>
          <cell r="PJ493">
            <v>2.50000000000004</v>
          </cell>
          <cell r="PK493">
            <v>2.50000000000006</v>
          </cell>
          <cell r="PL493">
            <v>2.5000000000000799</v>
          </cell>
          <cell r="PM493">
            <v>2.50000000000006</v>
          </cell>
          <cell r="PN493">
            <v>2.5000000000000102</v>
          </cell>
          <cell r="PO493">
            <v>2.5000000000000102</v>
          </cell>
          <cell r="PP493">
            <v>2.5000000000000102</v>
          </cell>
          <cell r="PQ493">
            <v>2.50000000000004</v>
          </cell>
          <cell r="PR493">
            <v>2.5000000000000799</v>
          </cell>
          <cell r="PS493">
            <v>2.50000000000006</v>
          </cell>
          <cell r="PT493">
            <v>2.50000000000006</v>
          </cell>
          <cell r="PU493">
            <v>2.50000000000004</v>
          </cell>
          <cell r="PV493">
            <v>2.50000000000004</v>
          </cell>
          <cell r="PW493">
            <v>2.4999999999999898</v>
          </cell>
          <cell r="PX493">
            <v>2.5000000000000102</v>
          </cell>
          <cell r="PY493">
            <v>2.4999999999999898</v>
          </cell>
          <cell r="PZ493">
            <v>2.5000000000000102</v>
          </cell>
          <cell r="QA493">
            <v>2.50000000000004</v>
          </cell>
          <cell r="QB493">
            <v>2.50000000000006</v>
          </cell>
          <cell r="QC493">
            <v>2.50000000000006</v>
          </cell>
          <cell r="QD493">
            <v>2.4999999999999898</v>
          </cell>
          <cell r="QE493">
            <v>2.4999999999999498</v>
          </cell>
          <cell r="QF493">
            <v>2.4999999999999201</v>
          </cell>
          <cell r="QG493">
            <v>2.4999999999999201</v>
          </cell>
          <cell r="QH493">
            <v>2.4999999999999698</v>
          </cell>
          <cell r="QI493">
            <v>2.50000000000006</v>
          </cell>
          <cell r="QJ493">
            <v>2.50000000000004</v>
          </cell>
          <cell r="QK493">
            <v>2.50000000000006</v>
          </cell>
          <cell r="QL493">
            <v>2.5000000000000999</v>
          </cell>
          <cell r="QM493">
            <v>2.50000000000006</v>
          </cell>
          <cell r="QN493">
            <v>2.5000000000000799</v>
          </cell>
          <cell r="QO493">
            <v>2.5000000000000102</v>
          </cell>
          <cell r="QP493">
            <v>2.4999999999999698</v>
          </cell>
          <cell r="QQ493">
            <v>2.4999999999999898</v>
          </cell>
          <cell r="QR493">
            <v>2.5000000000000102</v>
          </cell>
          <cell r="QS493">
            <v>2.5000000000000999</v>
          </cell>
          <cell r="QT493">
            <v>2.5000000000001501</v>
          </cell>
          <cell r="QU493">
            <v>2.5000000000001199</v>
          </cell>
          <cell r="QV493">
            <v>2.5000000000000799</v>
          </cell>
          <cell r="QW493">
            <v>2.50000000000004</v>
          </cell>
          <cell r="QX493">
            <v>2.50000000000004</v>
          </cell>
          <cell r="QY493">
            <v>2.5000000000000102</v>
          </cell>
          <cell r="QZ493">
            <v>2.50000000000004</v>
          </cell>
          <cell r="RA493">
            <v>2.5000000000000799</v>
          </cell>
          <cell r="RB493">
            <v>2.5000000000000102</v>
          </cell>
          <cell r="RC493">
            <v>2.50000000000004</v>
          </cell>
          <cell r="RD493">
            <v>2.50000000000006</v>
          </cell>
          <cell r="RE493">
            <v>2.50000000000006</v>
          </cell>
          <cell r="RF493">
            <v>2.5000000000000999</v>
          </cell>
          <cell r="RG493">
            <v>2.5000000000000999</v>
          </cell>
          <cell r="RH493">
            <v>2.50000000000004</v>
          </cell>
          <cell r="RI493">
            <v>2.4999999999999898</v>
          </cell>
          <cell r="RJ493">
            <v>2.5000000000000102</v>
          </cell>
          <cell r="RK493">
            <v>2.5000000000000102</v>
          </cell>
          <cell r="RL493">
            <v>2.50000000000004</v>
          </cell>
          <cell r="RM493">
            <v>2.5000000000000799</v>
          </cell>
          <cell r="RN493">
            <v>2.50000000000004</v>
          </cell>
          <cell r="RO493">
            <v>2.5000000000000102</v>
          </cell>
          <cell r="RP493">
            <v>2.4999999999999898</v>
          </cell>
          <cell r="RQ493">
            <v>2.4999999999999201</v>
          </cell>
          <cell r="RR493">
            <v>2.4999999999999498</v>
          </cell>
          <cell r="RS493">
            <v>2.4999999999999201</v>
          </cell>
          <cell r="RT493">
            <v>2.4999999999999698</v>
          </cell>
          <cell r="RU493">
            <v>2.5000000000000102</v>
          </cell>
          <cell r="RV493">
            <v>2.50000000000006</v>
          </cell>
          <cell r="RW493">
            <v>2.50000000000006</v>
          </cell>
          <cell r="RX493">
            <v>2.50000000000004</v>
          </cell>
          <cell r="RY493">
            <v>2.50000000000004</v>
          </cell>
          <cell r="RZ493">
            <v>2.4999999999999898</v>
          </cell>
          <cell r="SA493">
            <v>2.4999999999999898</v>
          </cell>
          <cell r="SB493">
            <v>2.4999999999999898</v>
          </cell>
          <cell r="SC493">
            <v>2.4999999999999898</v>
          </cell>
          <cell r="SD493">
            <v>2.5000000000000102</v>
          </cell>
          <cell r="SE493">
            <v>2.50000000000006</v>
          </cell>
          <cell r="SF493">
            <v>2.50000000000006</v>
          </cell>
          <cell r="SG493">
            <v>2.50000000000006</v>
          </cell>
          <cell r="SH493">
            <v>2.50000000000006</v>
          </cell>
          <cell r="SI493">
            <v>2.5000000000000102</v>
          </cell>
          <cell r="SJ493">
            <v>2.4999999999999898</v>
          </cell>
          <cell r="SK493">
            <v>2.4999999999999898</v>
          </cell>
          <cell r="SL493">
            <v>2.4999999999999898</v>
          </cell>
          <cell r="SM493">
            <v>2.50000000000004</v>
          </cell>
          <cell r="SN493">
            <v>2.50000000000006</v>
          </cell>
          <cell r="SO493">
            <v>2.5000000000000999</v>
          </cell>
          <cell r="SP493">
            <v>2.5000000000001199</v>
          </cell>
          <cell r="SQ493">
            <v>2.5000000000001501</v>
          </cell>
          <cell r="SR493">
            <v>2.5000000000001199</v>
          </cell>
          <cell r="SS493">
            <v>2.5000000000001199</v>
          </cell>
          <cell r="ST493">
            <v>2.5000000000000999</v>
          </cell>
          <cell r="SU493">
            <v>2.5000000000000999</v>
          </cell>
          <cell r="SV493">
            <v>2.5000000000001199</v>
          </cell>
          <cell r="SW493">
            <v>2.5000000000001199</v>
          </cell>
          <cell r="SX493">
            <v>2.5000000000001701</v>
          </cell>
          <cell r="SY493">
            <v>2.5000000000001199</v>
          </cell>
          <cell r="SZ493">
            <v>2.5000000000000799</v>
          </cell>
          <cell r="TA493">
            <v>2.50000000000004</v>
          </cell>
          <cell r="TB493">
            <v>2.4999999999999698</v>
          </cell>
          <cell r="TC493">
            <v>2.4999999999999698</v>
          </cell>
          <cell r="TD493">
            <v>2.4999999999999498</v>
          </cell>
          <cell r="TE493">
            <v>2.4999999999999698</v>
          </cell>
          <cell r="TF493">
            <v>2.4999999999999698</v>
          </cell>
        </row>
        <row r="494">
          <cell r="A494" t="str">
            <v>DP_PXS_A</v>
          </cell>
          <cell r="B494" t="str">
            <v>dp_pxs_a = (exsnar(+4)/exsnar/(exsar(+4)/exsar)-1)*100</v>
          </cell>
          <cell r="C494" t="str">
            <v>Scalar TS</v>
          </cell>
          <cell r="D494" t="str">
            <v>Numeric</v>
          </cell>
          <cell r="E494">
            <v>-25.0556251664961</v>
          </cell>
          <cell r="F494">
            <v>-25.0556251664961</v>
          </cell>
          <cell r="G494">
            <v>-25.0556251664961</v>
          </cell>
          <cell r="H494">
            <v>-25.0556251664961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1.8262761629052</v>
          </cell>
          <cell r="DB494">
            <v>1.8262761629052</v>
          </cell>
          <cell r="DC494">
            <v>1.8262761629052</v>
          </cell>
          <cell r="DD494">
            <v>1.8262761629052</v>
          </cell>
          <cell r="DE494">
            <v>5.0044375627260802</v>
          </cell>
          <cell r="DF494">
            <v>5.0044375627260802</v>
          </cell>
          <cell r="DG494">
            <v>5.0044375627260802</v>
          </cell>
          <cell r="DH494">
            <v>5.0044375627260802</v>
          </cell>
          <cell r="DI494">
            <v>3.12729284727962</v>
          </cell>
          <cell r="DJ494">
            <v>3.12729284727962</v>
          </cell>
          <cell r="DK494">
            <v>3.12729284727962</v>
          </cell>
          <cell r="DL494">
            <v>3.12729284727962</v>
          </cell>
          <cell r="DM494">
            <v>2.2713753892242199</v>
          </cell>
          <cell r="DN494">
            <v>2.2713753892242199</v>
          </cell>
          <cell r="DO494">
            <v>2.2713753892242199</v>
          </cell>
          <cell r="DP494">
            <v>2.2713753892242199</v>
          </cell>
          <cell r="DQ494">
            <v>3.0878606470881298</v>
          </cell>
          <cell r="DR494">
            <v>3.0878606470881298</v>
          </cell>
          <cell r="DS494">
            <v>3.0878606470881298</v>
          </cell>
          <cell r="DT494">
            <v>3.0878606470881298</v>
          </cell>
          <cell r="DU494">
            <v>3.5362657999494802</v>
          </cell>
          <cell r="DV494">
            <v>3.5362657999494802</v>
          </cell>
          <cell r="DW494">
            <v>3.5362657999494802</v>
          </cell>
          <cell r="DX494">
            <v>3.5362657999494802</v>
          </cell>
          <cell r="DY494">
            <v>20.041890648473</v>
          </cell>
          <cell r="DZ494">
            <v>20.041890648473</v>
          </cell>
          <cell r="EA494">
            <v>20.041890648473</v>
          </cell>
          <cell r="EB494">
            <v>20.041890648473</v>
          </cell>
          <cell r="EC494">
            <v>1.28907149489967</v>
          </cell>
          <cell r="ED494">
            <v>1.28907149489967</v>
          </cell>
          <cell r="EE494">
            <v>1.28907149489967</v>
          </cell>
          <cell r="EF494">
            <v>1.28907149489967</v>
          </cell>
          <cell r="EG494">
            <v>-1.1658476307527601</v>
          </cell>
          <cell r="EH494">
            <v>-1.1658476307527601</v>
          </cell>
          <cell r="EI494">
            <v>-1.1658476307527601</v>
          </cell>
          <cell r="EJ494">
            <v>-1.1658476307527601</v>
          </cell>
          <cell r="EK494">
            <v>1.9491668728128999</v>
          </cell>
          <cell r="EL494">
            <v>1.9491668728128999</v>
          </cell>
          <cell r="EM494">
            <v>1.9491668728128999</v>
          </cell>
          <cell r="EN494">
            <v>1.9491668728128999</v>
          </cell>
          <cell r="EO494">
            <v>-5.3598364539123899</v>
          </cell>
          <cell r="EP494">
            <v>-5.3598364539123899</v>
          </cell>
          <cell r="EQ494">
            <v>-5.3598364539123899</v>
          </cell>
          <cell r="ER494">
            <v>-5.3598364539123899</v>
          </cell>
          <cell r="ES494">
            <v>14.829903533559801</v>
          </cell>
          <cell r="ET494">
            <v>14.829903533559801</v>
          </cell>
          <cell r="EU494">
            <v>14.829903533559801</v>
          </cell>
          <cell r="EV494">
            <v>14.829903533559801</v>
          </cell>
          <cell r="EW494">
            <v>-5.4969436175106203</v>
          </cell>
          <cell r="EX494">
            <v>-5.4969436175106203</v>
          </cell>
          <cell r="EY494">
            <v>-5.4969436175106203</v>
          </cell>
          <cell r="EZ494">
            <v>-5.4969436175106203</v>
          </cell>
          <cell r="FA494">
            <v>34.350518056107603</v>
          </cell>
          <cell r="FB494">
            <v>34.350518056107603</v>
          </cell>
          <cell r="FC494">
            <v>34.350518056107603</v>
          </cell>
          <cell r="FD494">
            <v>34.350518056107603</v>
          </cell>
          <cell r="FE494">
            <v>30.583744512267501</v>
          </cell>
          <cell r="FF494">
            <v>30.583744512267501</v>
          </cell>
          <cell r="FG494">
            <v>30.583744512267501</v>
          </cell>
          <cell r="FH494">
            <v>30.583744512267501</v>
          </cell>
          <cell r="FI494">
            <v>1.8768134283770199</v>
          </cell>
          <cell r="FJ494">
            <v>1.8768134283770199</v>
          </cell>
          <cell r="FK494">
            <v>1.8768134283770199</v>
          </cell>
          <cell r="FL494">
            <v>1.8768134283770199</v>
          </cell>
          <cell r="FM494">
            <v>4.2592908411753303</v>
          </cell>
          <cell r="FN494">
            <v>4.2592908411753303</v>
          </cell>
          <cell r="FO494">
            <v>4.2592908411753303</v>
          </cell>
          <cell r="FP494">
            <v>4.2592908411753303</v>
          </cell>
          <cell r="FQ494">
            <v>5.2527413028947496</v>
          </cell>
          <cell r="FR494">
            <v>5.2527413028947496</v>
          </cell>
          <cell r="FS494">
            <v>5.2527413028947496</v>
          </cell>
          <cell r="FT494">
            <v>5.2527413028947496</v>
          </cell>
          <cell r="FU494">
            <v>0.71064896226198404</v>
          </cell>
          <cell r="FV494">
            <v>0.71064896226198404</v>
          </cell>
          <cell r="FW494">
            <v>0.71064896226198404</v>
          </cell>
          <cell r="FX494">
            <v>0.71064896226198404</v>
          </cell>
          <cell r="FY494">
            <v>-2.0489723372173398</v>
          </cell>
          <cell r="FZ494">
            <v>-2.0489723372173398</v>
          </cell>
          <cell r="GA494">
            <v>-2.0489723372173398</v>
          </cell>
          <cell r="GB494">
            <v>-2.0489723372173398</v>
          </cell>
          <cell r="GC494">
            <v>-0.814106669750847</v>
          </cell>
          <cell r="GD494">
            <v>-0.814106669750847</v>
          </cell>
          <cell r="GE494">
            <v>-0.814106669750847</v>
          </cell>
          <cell r="GF494">
            <v>-0.814106669750847</v>
          </cell>
          <cell r="GG494">
            <v>-5.0990875555700796</v>
          </cell>
          <cell r="GH494">
            <v>-5.0990875555700796</v>
          </cell>
          <cell r="GI494">
            <v>-5.0990875555700796</v>
          </cell>
          <cell r="GJ494">
            <v>-5.0990875555700796</v>
          </cell>
          <cell r="GK494">
            <v>-3.9483506646377999</v>
          </cell>
          <cell r="GL494">
            <v>-3.9483506646377999</v>
          </cell>
          <cell r="GM494">
            <v>-3.9483506646377999</v>
          </cell>
          <cell r="GN494">
            <v>-3.9483506646377999</v>
          </cell>
          <cell r="GO494">
            <v>4.7405334651534803</v>
          </cell>
          <cell r="GP494">
            <v>4.7405334651534803</v>
          </cell>
          <cell r="GQ494">
            <v>4.7405334651534803</v>
          </cell>
          <cell r="GR494">
            <v>4.7405334651534803</v>
          </cell>
          <cell r="GS494">
            <v>7.0214063464312497</v>
          </cell>
          <cell r="GT494">
            <v>7.0214063464312497</v>
          </cell>
          <cell r="GU494">
            <v>7.0214063464312497</v>
          </cell>
          <cell r="GV494">
            <v>7.0214063464312497</v>
          </cell>
          <cell r="GW494">
            <v>10.204876117771001</v>
          </cell>
          <cell r="GX494">
            <v>10.204876117771001</v>
          </cell>
          <cell r="GY494">
            <v>10.204876117771001</v>
          </cell>
          <cell r="GZ494">
            <v>10.204876117771001</v>
          </cell>
          <cell r="HA494">
            <v>2.2943835325842001</v>
          </cell>
          <cell r="HB494">
            <v>2.2943835325842001</v>
          </cell>
          <cell r="HC494">
            <v>2.2943835325842001</v>
          </cell>
          <cell r="HD494">
            <v>2.2943835325842001</v>
          </cell>
          <cell r="HE494">
            <v>2.17915250362624</v>
          </cell>
          <cell r="HF494">
            <v>2.17915250362624</v>
          </cell>
          <cell r="HG494">
            <v>2.17915250362624</v>
          </cell>
          <cell r="HH494">
            <v>2.17915250362624</v>
          </cell>
          <cell r="HI494">
            <v>1.6195462693816101</v>
          </cell>
          <cell r="HJ494">
            <v>1.6195462693816101</v>
          </cell>
          <cell r="HK494">
            <v>1.6195462693816101</v>
          </cell>
          <cell r="HL494">
            <v>1.6195462693816101</v>
          </cell>
          <cell r="HM494">
            <v>0.66316168246807194</v>
          </cell>
          <cell r="HN494">
            <v>0.66316168246807194</v>
          </cell>
          <cell r="HO494">
            <v>0.66316168246807194</v>
          </cell>
          <cell r="HP494">
            <v>0.66316168246807194</v>
          </cell>
          <cell r="HQ494">
            <v>0.54285962021838297</v>
          </cell>
          <cell r="HR494">
            <v>0.54285962021838297</v>
          </cell>
          <cell r="HS494">
            <v>0.54285962021838297</v>
          </cell>
          <cell r="HT494">
            <v>0.54285962021838297</v>
          </cell>
          <cell r="HU494">
            <v>1.62768919216449</v>
          </cell>
          <cell r="HV494">
            <v>1.62768919216449</v>
          </cell>
          <cell r="HW494">
            <v>1.62768919216449</v>
          </cell>
          <cell r="HX494">
            <v>1.62768919216449</v>
          </cell>
          <cell r="HY494">
            <v>2.3051900912871801</v>
          </cell>
          <cell r="HZ494">
            <v>2.3051900912871801</v>
          </cell>
          <cell r="IA494">
            <v>2.3051900912871801</v>
          </cell>
          <cell r="IB494">
            <v>2.3051900912871801</v>
          </cell>
          <cell r="IC494">
            <v>2.2136189265135902</v>
          </cell>
          <cell r="ID494">
            <v>2.2136189265135902</v>
          </cell>
          <cell r="IE494">
            <v>2.2136189265135902</v>
          </cell>
          <cell r="IF494">
            <v>2.2136189265135902</v>
          </cell>
          <cell r="IG494">
            <v>2.4070367001539599</v>
          </cell>
          <cell r="IH494">
            <v>2.4070367001539599</v>
          </cell>
          <cell r="II494">
            <v>2.4070367001539599</v>
          </cell>
          <cell r="IJ494">
            <v>2.4070367001539599</v>
          </cell>
          <cell r="IK494">
            <v>2.6007963178498201</v>
          </cell>
          <cell r="IL494">
            <v>2.6007963178498201</v>
          </cell>
          <cell r="IM494">
            <v>2.6007963178498201</v>
          </cell>
          <cell r="IN494">
            <v>2.6007963178498201</v>
          </cell>
          <cell r="IO494">
            <v>2.68804097686803</v>
          </cell>
          <cell r="IP494">
            <v>2.68804097686803</v>
          </cell>
          <cell r="IQ494">
            <v>2.68804097686803</v>
          </cell>
          <cell r="IR494">
            <v>2.68804097686803</v>
          </cell>
          <cell r="IS494">
            <v>2.69964845732793</v>
          </cell>
          <cell r="IT494">
            <v>2.69964845732793</v>
          </cell>
          <cell r="IU494">
            <v>2.69964845732793</v>
          </cell>
          <cell r="IV494">
            <v>2.69964845732793</v>
          </cell>
          <cell r="IW494">
            <v>2.4857748605225698</v>
          </cell>
          <cell r="IX494">
            <v>2.4857748605225698</v>
          </cell>
          <cell r="IY494">
            <v>2.4857748605225698</v>
          </cell>
          <cell r="IZ494">
            <v>2.4857748605225698</v>
          </cell>
          <cell r="JA494">
            <v>2.3791218914869701</v>
          </cell>
          <cell r="JB494">
            <v>2.3791218914869701</v>
          </cell>
          <cell r="JC494">
            <v>2.3791218914869701</v>
          </cell>
          <cell r="JD494">
            <v>2.3791218914869701</v>
          </cell>
          <cell r="JE494">
            <v>2.3371974547808301</v>
          </cell>
          <cell r="JF494">
            <v>2.3371974547808301</v>
          </cell>
          <cell r="JG494">
            <v>2.3371974547808301</v>
          </cell>
          <cell r="JH494">
            <v>2.3371974547808301</v>
          </cell>
          <cell r="JI494">
            <v>2.3415586078798998</v>
          </cell>
          <cell r="JJ494">
            <v>2.3415586078798998</v>
          </cell>
          <cell r="JK494">
            <v>2.3415586078798998</v>
          </cell>
          <cell r="JL494">
            <v>2.3415586078798998</v>
          </cell>
          <cell r="JM494">
            <v>2.3957353084513202</v>
          </cell>
          <cell r="JN494">
            <v>2.3957353084513202</v>
          </cell>
          <cell r="JO494">
            <v>2.3957353084513202</v>
          </cell>
          <cell r="JP494">
            <v>2.3957353084513202</v>
          </cell>
          <cell r="JQ494">
            <v>2.4631373422357599</v>
          </cell>
          <cell r="JR494">
            <v>2.4631373422357599</v>
          </cell>
          <cell r="JS494">
            <v>2.4631373422357599</v>
          </cell>
          <cell r="JT494">
            <v>2.4631373422357599</v>
          </cell>
          <cell r="JU494">
            <v>2.5066808748614799</v>
          </cell>
          <cell r="JV494">
            <v>2.5066808748614799</v>
          </cell>
          <cell r="JW494">
            <v>2.5066808748614799</v>
          </cell>
          <cell r="JX494">
            <v>2.5066808748614799</v>
          </cell>
          <cell r="JY494">
            <v>2.5172188847989898</v>
          </cell>
          <cell r="JZ494">
            <v>2.5172188847989898</v>
          </cell>
          <cell r="KA494">
            <v>2.5172188847989898</v>
          </cell>
          <cell r="KB494">
            <v>2.5172188847989898</v>
          </cell>
          <cell r="KC494">
            <v>2.5050354452078998</v>
          </cell>
          <cell r="KD494">
            <v>2.5050354452078998</v>
          </cell>
          <cell r="KE494">
            <v>2.5050354452078998</v>
          </cell>
          <cell r="KF494">
            <v>2.5050354452078998</v>
          </cell>
          <cell r="KG494">
            <v>2.4837030452627098</v>
          </cell>
          <cell r="KH494">
            <v>2.4837030452627098</v>
          </cell>
          <cell r="KI494">
            <v>2.4837030452627098</v>
          </cell>
          <cell r="KJ494">
            <v>2.4837030452627098</v>
          </cell>
          <cell r="KK494">
            <v>2.4618118586294102</v>
          </cell>
          <cell r="KL494">
            <v>2.4618118586294102</v>
          </cell>
          <cell r="KM494">
            <v>2.4618118586294102</v>
          </cell>
          <cell r="KN494">
            <v>2.4618118586294102</v>
          </cell>
          <cell r="KO494">
            <v>2.44228744917192</v>
          </cell>
          <cell r="KP494">
            <v>2.44228744917192</v>
          </cell>
          <cell r="KQ494">
            <v>2.44228744917192</v>
          </cell>
          <cell r="KR494">
            <v>2.44228744917192</v>
          </cell>
          <cell r="KS494">
            <v>2.4248527302027201</v>
          </cell>
          <cell r="KT494">
            <v>2.4248527302027201</v>
          </cell>
          <cell r="KU494">
            <v>2.4248527302027201</v>
          </cell>
          <cell r="KV494">
            <v>2.4248527302027201</v>
          </cell>
          <cell r="KW494">
            <v>2.4083887615666599</v>
          </cell>
          <cell r="KX494">
            <v>2.4083887615666599</v>
          </cell>
          <cell r="KY494">
            <v>2.4083887615666599</v>
          </cell>
          <cell r="KZ494">
            <v>2.4083887615666599</v>
          </cell>
          <cell r="LA494">
            <v>2.3920968465246202</v>
          </cell>
          <cell r="LB494">
            <v>2.3920968465246202</v>
          </cell>
          <cell r="LC494">
            <v>2.3920968465246202</v>
          </cell>
          <cell r="LD494">
            <v>2.3920968465246202</v>
          </cell>
          <cell r="LE494">
            <v>2.3757079057846102</v>
          </cell>
          <cell r="LF494">
            <v>2.3757079057846102</v>
          </cell>
          <cell r="LG494">
            <v>2.3757079057846102</v>
          </cell>
          <cell r="LH494">
            <v>2.3757079057846102</v>
          </cell>
          <cell r="LI494">
            <v>2.3593022866386502</v>
          </cell>
          <cell r="LJ494">
            <v>2.3593022866386502</v>
          </cell>
          <cell r="LK494">
            <v>2.3593022866386502</v>
          </cell>
          <cell r="LL494">
            <v>2.3593022866386502</v>
          </cell>
          <cell r="LM494">
            <v>2.3430981321202999</v>
          </cell>
          <cell r="LN494">
            <v>2.3430981321202999</v>
          </cell>
          <cell r="LO494">
            <v>2.3430981321202999</v>
          </cell>
          <cell r="LP494">
            <v>2.3430981321202999</v>
          </cell>
          <cell r="LQ494">
            <v>2.3273211628799499</v>
          </cell>
          <cell r="LR494">
            <v>2.3273211628799499</v>
          </cell>
          <cell r="LS494">
            <v>2.3273211628799499</v>
          </cell>
          <cell r="LT494">
            <v>2.3273211628799499</v>
          </cell>
          <cell r="LU494">
            <v>2.3121492302493398</v>
          </cell>
          <cell r="LV494">
            <v>2.3121492302493398</v>
          </cell>
          <cell r="LW494">
            <v>2.3121492302493398</v>
          </cell>
          <cell r="LX494">
            <v>2.3121492302493398</v>
          </cell>
          <cell r="LY494">
            <v>2.2976988013096999</v>
          </cell>
          <cell r="LZ494">
            <v>2.2976988013096999</v>
          </cell>
          <cell r="MA494">
            <v>2.2976988013096999</v>
          </cell>
          <cell r="MB494">
            <v>2.2976988013096999</v>
          </cell>
          <cell r="MC494">
            <v>2.2840299304810001</v>
          </cell>
          <cell r="MD494">
            <v>2.2840299304810001</v>
          </cell>
          <cell r="ME494">
            <v>2.2840299304810001</v>
          </cell>
          <cell r="MF494">
            <v>2.2840299304810001</v>
          </cell>
          <cell r="MG494">
            <v>2.27115872378076</v>
          </cell>
          <cell r="MH494">
            <v>2.27115872378076</v>
          </cell>
          <cell r="MI494">
            <v>2.27115872378076</v>
          </cell>
          <cell r="MJ494">
            <v>2.27115872378076</v>
          </cell>
          <cell r="MK494">
            <v>2.2590719490942499</v>
          </cell>
          <cell r="ML494">
            <v>2.2590719490942499</v>
          </cell>
          <cell r="MM494">
            <v>2.2590719490942499</v>
          </cell>
          <cell r="MN494">
            <v>2.2590719490942499</v>
          </cell>
          <cell r="MO494">
            <v>2.2477402303137799</v>
          </cell>
          <cell r="MP494">
            <v>2.2477402303137799</v>
          </cell>
          <cell r="MQ494">
            <v>2.2477402303137799</v>
          </cell>
          <cell r="MR494">
            <v>2.2477402303137799</v>
          </cell>
          <cell r="MS494">
            <v>2.2371278041724199</v>
          </cell>
          <cell r="MT494">
            <v>2.2371278041724199</v>
          </cell>
          <cell r="MU494">
            <v>2.2371278041724199</v>
          </cell>
          <cell r="MV494">
            <v>2.2371278041724199</v>
          </cell>
          <cell r="MW494">
            <v>2.2271984406962102</v>
          </cell>
          <cell r="MX494">
            <v>2.2271984406962102</v>
          </cell>
          <cell r="MY494">
            <v>2.2271984406962102</v>
          </cell>
          <cell r="MZ494">
            <v>2.2271984406962102</v>
          </cell>
          <cell r="NA494">
            <v>2.2179182534937798</v>
          </cell>
          <cell r="NB494">
            <v>2.2179182534937798</v>
          </cell>
          <cell r="NC494">
            <v>2.2179182534937798</v>
          </cell>
          <cell r="ND494">
            <v>2.2179182534937798</v>
          </cell>
          <cell r="NE494">
            <v>2.2092565426328399</v>
          </cell>
          <cell r="NF494">
            <v>2.2092565426328399</v>
          </cell>
          <cell r="NG494">
            <v>2.2092565426328399</v>
          </cell>
          <cell r="NH494">
            <v>2.2092565426328399</v>
          </cell>
          <cell r="NI494">
            <v>2.2011856912329502</v>
          </cell>
          <cell r="NJ494">
            <v>2.2011856912329502</v>
          </cell>
          <cell r="NK494">
            <v>2.2011856912329502</v>
          </cell>
          <cell r="NL494">
            <v>2.2011856912329502</v>
          </cell>
          <cell r="NM494">
            <v>2.1936807455057199</v>
          </cell>
          <cell r="NN494">
            <v>2.1936807455057199</v>
          </cell>
          <cell r="NO494">
            <v>2.1936807455057199</v>
          </cell>
          <cell r="NP494">
            <v>2.1936807455057199</v>
          </cell>
          <cell r="NQ494">
            <v>2.186718858461</v>
          </cell>
          <cell r="NR494">
            <v>2.186718858461</v>
          </cell>
          <cell r="NS494">
            <v>2.186718858461</v>
          </cell>
          <cell r="NT494">
            <v>2.186718858461</v>
          </cell>
          <cell r="NU494">
            <v>2.1802790599361899</v>
          </cell>
          <cell r="NV494">
            <v>2.1802790599361899</v>
          </cell>
          <cell r="NW494">
            <v>2.1802790599361899</v>
          </cell>
          <cell r="NX494">
            <v>2.1802790599361899</v>
          </cell>
          <cell r="NY494">
            <v>2.1743424007757199</v>
          </cell>
          <cell r="NZ494">
            <v>2.1743424007757199</v>
          </cell>
          <cell r="OA494">
            <v>2.1743424007757199</v>
          </cell>
          <cell r="OB494">
            <v>2.1743424007757199</v>
          </cell>
          <cell r="OC494">
            <v>2.1688919379920102</v>
          </cell>
          <cell r="OD494">
            <v>2.1688919379920102</v>
          </cell>
          <cell r="OE494">
            <v>2.1688919379920102</v>
          </cell>
          <cell r="OF494">
            <v>2.1688919379920102</v>
          </cell>
          <cell r="OG494">
            <v>2.1639124549756898</v>
          </cell>
          <cell r="OH494">
            <v>2.1639124549756898</v>
          </cell>
          <cell r="OI494">
            <v>2.1639124549756898</v>
          </cell>
          <cell r="OJ494">
            <v>2.1639124549756898</v>
          </cell>
          <cell r="OK494">
            <v>2.1593902790511899</v>
          </cell>
          <cell r="OL494">
            <v>2.1593902790511899</v>
          </cell>
          <cell r="OM494">
            <v>2.1593902790511899</v>
          </cell>
          <cell r="ON494">
            <v>2.1593902790511899</v>
          </cell>
          <cell r="OO494">
            <v>2.1553127894205399</v>
          </cell>
          <cell r="OP494">
            <v>2.1553127894205399</v>
          </cell>
          <cell r="OQ494">
            <v>2.1553127894205399</v>
          </cell>
          <cell r="OR494">
            <v>2.1553127894205399</v>
          </cell>
          <cell r="OS494">
            <v>2.1516682460957401</v>
          </cell>
          <cell r="OT494">
            <v>2.1516682460957401</v>
          </cell>
          <cell r="OU494">
            <v>2.1516682460957401</v>
          </cell>
          <cell r="OV494">
            <v>2.1516682460957401</v>
          </cell>
          <cell r="OW494">
            <v>2.14844528562312</v>
          </cell>
          <cell r="OX494">
            <v>2.14844528562312</v>
          </cell>
          <cell r="OY494">
            <v>2.14844528562312</v>
          </cell>
          <cell r="OZ494">
            <v>2.14844528562312</v>
          </cell>
          <cell r="PA494">
            <v>2.1456289704552001</v>
          </cell>
          <cell r="PB494">
            <v>2.1456289704552001</v>
          </cell>
          <cell r="PC494">
            <v>2.1456289704552001</v>
          </cell>
          <cell r="PD494">
            <v>2.1456289704552001</v>
          </cell>
          <cell r="PE494">
            <v>2.1432106092437202</v>
          </cell>
          <cell r="PF494">
            <v>2.1432106092437202</v>
          </cell>
          <cell r="PG494">
            <v>2.1432106092437202</v>
          </cell>
          <cell r="PH494">
            <v>2.1432106092437202</v>
          </cell>
          <cell r="PI494">
            <v>2.1411928052041098</v>
          </cell>
          <cell r="PJ494">
            <v>2.1411928052041098</v>
          </cell>
          <cell r="PK494">
            <v>2.1411928052041098</v>
          </cell>
          <cell r="PL494">
            <v>2.1411928052041098</v>
          </cell>
          <cell r="PM494">
            <v>2.1395810628691101</v>
          </cell>
          <cell r="PN494">
            <v>2.1395810628691101</v>
          </cell>
          <cell r="PO494">
            <v>2.1395810628691101</v>
          </cell>
          <cell r="PP494">
            <v>2.1395810628691101</v>
          </cell>
          <cell r="PQ494">
            <v>2.1383777686715399</v>
          </cell>
          <cell r="PR494">
            <v>2.1383777686715399</v>
          </cell>
          <cell r="PS494">
            <v>2.1383777686715399</v>
          </cell>
          <cell r="PT494">
            <v>2.1383777686715399</v>
          </cell>
          <cell r="PU494">
            <v>2.1375848980263301</v>
          </cell>
          <cell r="PV494">
            <v>2.1375848980263301</v>
          </cell>
          <cell r="PW494">
            <v>2.1375848980263301</v>
          </cell>
          <cell r="PX494">
            <v>2.1375848980263301</v>
          </cell>
          <cell r="PY494">
            <v>2.1371930493737601</v>
          </cell>
          <cell r="PZ494">
            <v>2.1371930493737601</v>
          </cell>
          <cell r="QA494">
            <v>2.1371930493737601</v>
          </cell>
          <cell r="QB494">
            <v>2.1371930493737601</v>
          </cell>
          <cell r="QC494">
            <v>2.1371934122603098</v>
          </cell>
          <cell r="QD494">
            <v>2.1371934122603098</v>
          </cell>
          <cell r="QE494">
            <v>2.1371934122603098</v>
          </cell>
          <cell r="QF494">
            <v>2.1371934122603098</v>
          </cell>
          <cell r="QG494">
            <v>2.1375575137288401</v>
          </cell>
          <cell r="QH494">
            <v>2.1375575137288401</v>
          </cell>
          <cell r="QI494">
            <v>2.1375575137288401</v>
          </cell>
          <cell r="QJ494">
            <v>2.1375575137288401</v>
          </cell>
          <cell r="QK494">
            <v>2.1381323158722498</v>
          </cell>
          <cell r="QL494">
            <v>2.1381323158722498</v>
          </cell>
          <cell r="QM494">
            <v>2.1381323158722498</v>
          </cell>
          <cell r="QN494">
            <v>2.1381323158722498</v>
          </cell>
          <cell r="QO494">
            <v>2.1391356028063</v>
          </cell>
          <cell r="QP494">
            <v>2.1391356028063</v>
          </cell>
          <cell r="QQ494">
            <v>2.1391356028063</v>
          </cell>
          <cell r="QR494">
            <v>2.1391356028063</v>
          </cell>
          <cell r="QS494">
            <v>2.1407902557043501</v>
          </cell>
          <cell r="QT494">
            <v>2.1407902557043501</v>
          </cell>
          <cell r="QU494">
            <v>2.1407902557043501</v>
          </cell>
          <cell r="QV494">
            <v>2.1407902557043501</v>
          </cell>
          <cell r="QW494">
            <v>2.1430921407468801</v>
          </cell>
          <cell r="QX494">
            <v>2.1430921407468801</v>
          </cell>
          <cell r="QY494">
            <v>2.1430921407468801</v>
          </cell>
          <cell r="QZ494">
            <v>2.1430921407468801</v>
          </cell>
          <cell r="RA494">
            <v>2.1459821445996199</v>
          </cell>
          <cell r="RB494">
            <v>2.1459821445996199</v>
          </cell>
          <cell r="RC494">
            <v>2.1459821445996199</v>
          </cell>
          <cell r="RD494">
            <v>2.1459821445996199</v>
          </cell>
          <cell r="RE494">
            <v>2.14952523673024</v>
          </cell>
          <cell r="RF494">
            <v>2.14952523673024</v>
          </cell>
          <cell r="RG494">
            <v>2.14952523673024</v>
          </cell>
          <cell r="RH494">
            <v>2.14952523673024</v>
          </cell>
          <cell r="RI494">
            <v>2.1535578609472599</v>
          </cell>
          <cell r="RJ494">
            <v>2.1535578609472599</v>
          </cell>
          <cell r="RK494">
            <v>2.1535578609472599</v>
          </cell>
          <cell r="RL494">
            <v>2.1535578609472599</v>
          </cell>
          <cell r="RM494">
            <v>2.15833716076492</v>
          </cell>
          <cell r="RN494">
            <v>2.15833716076492</v>
          </cell>
          <cell r="RO494">
            <v>2.15833716076492</v>
          </cell>
          <cell r="RP494">
            <v>2.15833716076492</v>
          </cell>
          <cell r="RQ494">
            <v>2.1634692990697202</v>
          </cell>
          <cell r="RR494">
            <v>2.1634692990697202</v>
          </cell>
          <cell r="RS494">
            <v>2.1634692990697202</v>
          </cell>
          <cell r="RT494">
            <v>2.1634692990697202</v>
          </cell>
          <cell r="RU494">
            <v>2.1651760796175301</v>
          </cell>
          <cell r="RV494">
            <v>2.1651760796175301</v>
          </cell>
          <cell r="RW494">
            <v>2.1651760796175301</v>
          </cell>
          <cell r="RX494">
            <v>2.1651760796175301</v>
          </cell>
          <cell r="RY494">
            <v>2.1767690290862798</v>
          </cell>
          <cell r="RZ494">
            <v>2.1767690290862798</v>
          </cell>
          <cell r="SA494">
            <v>2.1767690290862798</v>
          </cell>
          <cell r="SB494">
            <v>2.1767690290862798</v>
          </cell>
          <cell r="SC494">
            <v>2.19234178639045</v>
          </cell>
          <cell r="SD494">
            <v>2.19234178639045</v>
          </cell>
          <cell r="SE494">
            <v>2.19234178639045</v>
          </cell>
          <cell r="SF494">
            <v>2.19234178639045</v>
          </cell>
          <cell r="SG494">
            <v>2.2060191428425102</v>
          </cell>
          <cell r="SH494">
            <v>2.2060191428425102</v>
          </cell>
          <cell r="SI494">
            <v>2.2060191428425102</v>
          </cell>
          <cell r="SJ494">
            <v>2.2060191428425102</v>
          </cell>
          <cell r="SK494">
            <v>2.2161973199084799</v>
          </cell>
          <cell r="SL494">
            <v>2.2161973199084799</v>
          </cell>
          <cell r="SM494">
            <v>2.2161973199084799</v>
          </cell>
          <cell r="SN494">
            <v>2.2161973199084799</v>
          </cell>
          <cell r="SO494">
            <v>2.2235505183071198</v>
          </cell>
          <cell r="SP494">
            <v>2.2235505183071198</v>
          </cell>
          <cell r="SQ494">
            <v>2.2235505183071198</v>
          </cell>
          <cell r="SR494">
            <v>2.2235505183071198</v>
          </cell>
          <cell r="SS494">
            <v>2.2165844389237601</v>
          </cell>
          <cell r="ST494">
            <v>2.2165844389237601</v>
          </cell>
          <cell r="SU494">
            <v>2.2165844389237601</v>
          </cell>
          <cell r="SV494">
            <v>2.2165844389237601</v>
          </cell>
          <cell r="SW494">
            <v>2.1923311082749901</v>
          </cell>
          <cell r="SX494">
            <v>2.1923311082749901</v>
          </cell>
          <cell r="SY494">
            <v>2.1923311082749901</v>
          </cell>
          <cell r="SZ494">
            <v>2.1923311082749901</v>
          </cell>
          <cell r="TA494">
            <v>2.0567622010332398</v>
          </cell>
          <cell r="TB494">
            <v>2.0567622010332398</v>
          </cell>
          <cell r="TC494" t="str">
            <v>NA</v>
          </cell>
          <cell r="TD494" t="str">
            <v>NA</v>
          </cell>
          <cell r="TE494" t="str">
            <v>NA</v>
          </cell>
          <cell r="TF494" t="str">
            <v>NA</v>
          </cell>
        </row>
        <row r="495">
          <cell r="A495" t="str">
            <v>DP_PXOTH_A</v>
          </cell>
          <cell r="B495" t="str">
            <v>dp_pxoth_a = (exothnar(+4)/exothnar/(exothar(+4)/exothar)-1)*100</v>
          </cell>
          <cell r="C495" t="str">
            <v>Scalar TS</v>
          </cell>
          <cell r="D495" t="str">
            <v>Numeri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-14.7700074304027</v>
          </cell>
          <cell r="DJ495">
            <v>-14.7700074304027</v>
          </cell>
          <cell r="DK495">
            <v>-14.7700074304027</v>
          </cell>
          <cell r="DL495">
            <v>-14.7700074304027</v>
          </cell>
          <cell r="DM495">
            <v>0.54389364812812402</v>
          </cell>
          <cell r="DN495">
            <v>0.54389364812812402</v>
          </cell>
          <cell r="DO495">
            <v>0.54389364812812402</v>
          </cell>
          <cell r="DP495">
            <v>0.54389364812812402</v>
          </cell>
          <cell r="DQ495">
            <v>-2.85024842524667</v>
          </cell>
          <cell r="DR495">
            <v>-2.85024842524667</v>
          </cell>
          <cell r="DS495">
            <v>-2.85024842524667</v>
          </cell>
          <cell r="DT495">
            <v>-2.85024842524667</v>
          </cell>
          <cell r="DU495">
            <v>5.5765720790937898</v>
          </cell>
          <cell r="DV495">
            <v>5.5765720790937898</v>
          </cell>
          <cell r="DW495">
            <v>5.5765720790937898</v>
          </cell>
          <cell r="DX495">
            <v>5.5765720790937898</v>
          </cell>
          <cell r="DY495">
            <v>22.6145955591698</v>
          </cell>
          <cell r="DZ495">
            <v>22.6145955591698</v>
          </cell>
          <cell r="EA495">
            <v>22.6145955591698</v>
          </cell>
          <cell r="EB495">
            <v>22.6145955591698</v>
          </cell>
          <cell r="EC495">
            <v>-5.1672798967048497</v>
          </cell>
          <cell r="ED495">
            <v>-5.1672798967048497</v>
          </cell>
          <cell r="EE495">
            <v>-5.1672798967048497</v>
          </cell>
          <cell r="EF495">
            <v>-5.1672798967048497</v>
          </cell>
          <cell r="EG495">
            <v>-3.7776275265860502</v>
          </cell>
          <cell r="EH495">
            <v>-3.7776275265860502</v>
          </cell>
          <cell r="EI495">
            <v>-3.7776275265860502</v>
          </cell>
          <cell r="EJ495">
            <v>-3.7776275265860502</v>
          </cell>
          <cell r="EK495">
            <v>4.7386233887210203</v>
          </cell>
          <cell r="EL495">
            <v>4.7386233887210203</v>
          </cell>
          <cell r="EM495">
            <v>4.7386233887210203</v>
          </cell>
          <cell r="EN495">
            <v>4.7386233887210203</v>
          </cell>
          <cell r="EO495">
            <v>-4.2702811217177201</v>
          </cell>
          <cell r="EP495">
            <v>-4.2702811217177201</v>
          </cell>
          <cell r="EQ495">
            <v>-4.2702811217177201</v>
          </cell>
          <cell r="ER495">
            <v>-4.2702811217177201</v>
          </cell>
          <cell r="ES495">
            <v>37.7130576235201</v>
          </cell>
          <cell r="ET495">
            <v>37.7130576235201</v>
          </cell>
          <cell r="EU495">
            <v>37.7130576235201</v>
          </cell>
          <cell r="EV495">
            <v>37.7130576235201</v>
          </cell>
          <cell r="EW495">
            <v>-6.08232069010083</v>
          </cell>
          <cell r="EX495">
            <v>-6.08232069010083</v>
          </cell>
          <cell r="EY495">
            <v>-6.08232069010083</v>
          </cell>
          <cell r="EZ495">
            <v>-6.08232069010083</v>
          </cell>
          <cell r="FA495">
            <v>51.027328044852801</v>
          </cell>
          <cell r="FB495">
            <v>51.027328044852801</v>
          </cell>
          <cell r="FC495">
            <v>51.027328044852801</v>
          </cell>
          <cell r="FD495">
            <v>51.027328044852801</v>
          </cell>
          <cell r="FE495">
            <v>0.43548267036874799</v>
          </cell>
          <cell r="FF495">
            <v>0.43548267036874799</v>
          </cell>
          <cell r="FG495">
            <v>0.43548267036874799</v>
          </cell>
          <cell r="FH495">
            <v>0.43548267036874799</v>
          </cell>
          <cell r="FI495">
            <v>15.6572123863091</v>
          </cell>
          <cell r="FJ495">
            <v>15.6572123863091</v>
          </cell>
          <cell r="FK495">
            <v>15.6572123863091</v>
          </cell>
          <cell r="FL495">
            <v>15.6572123863091</v>
          </cell>
          <cell r="FM495">
            <v>7.1307810011836299</v>
          </cell>
          <cell r="FN495">
            <v>7.1307810011836299</v>
          </cell>
          <cell r="FO495">
            <v>7.1307810011836299</v>
          </cell>
          <cell r="FP495">
            <v>7.1307810011836299</v>
          </cell>
          <cell r="FQ495">
            <v>-2.02449940930016</v>
          </cell>
          <cell r="FR495">
            <v>-2.02449940930016</v>
          </cell>
          <cell r="FS495">
            <v>-2.02449940930016</v>
          </cell>
          <cell r="FT495">
            <v>-2.02449940930016</v>
          </cell>
          <cell r="FU495">
            <v>-5.1241472584363104</v>
          </cell>
          <cell r="FV495">
            <v>-5.1241472584363104</v>
          </cell>
          <cell r="FW495">
            <v>-5.1241472584363104</v>
          </cell>
          <cell r="FX495">
            <v>-5.1241472584363104</v>
          </cell>
          <cell r="FY495">
            <v>-2.3482087970694701</v>
          </cell>
          <cell r="FZ495">
            <v>-2.3482087970694701</v>
          </cell>
          <cell r="GA495">
            <v>-2.3482087970694701</v>
          </cell>
          <cell r="GB495">
            <v>-2.3482087970694701</v>
          </cell>
          <cell r="GC495">
            <v>-1.6652128008956899</v>
          </cell>
          <cell r="GD495">
            <v>-1.6652128008956899</v>
          </cell>
          <cell r="GE495">
            <v>-1.6652128008956899</v>
          </cell>
          <cell r="GF495">
            <v>-1.6652128008956899</v>
          </cell>
          <cell r="GG495">
            <v>-14.952665338839701</v>
          </cell>
          <cell r="GH495">
            <v>-14.952665338839701</v>
          </cell>
          <cell r="GI495">
            <v>-14.952665338839701</v>
          </cell>
          <cell r="GJ495">
            <v>-14.952665338839701</v>
          </cell>
          <cell r="GK495">
            <v>-3.2459171728042899</v>
          </cell>
          <cell r="GL495">
            <v>-3.2459171728042899</v>
          </cell>
          <cell r="GM495">
            <v>-3.2459171728042899</v>
          </cell>
          <cell r="GN495">
            <v>-3.2459171728042899</v>
          </cell>
          <cell r="GO495">
            <v>12.846830196662101</v>
          </cell>
          <cell r="GP495">
            <v>12.846830196662101</v>
          </cell>
          <cell r="GQ495">
            <v>12.846830196662101</v>
          </cell>
          <cell r="GR495">
            <v>12.846830196662101</v>
          </cell>
          <cell r="GS495">
            <v>4.8014996218635604</v>
          </cell>
          <cell r="GT495">
            <v>4.8014996218635604</v>
          </cell>
          <cell r="GU495">
            <v>4.8014996218635604</v>
          </cell>
          <cell r="GV495">
            <v>4.8014996218635604</v>
          </cell>
          <cell r="GW495">
            <v>4.7608809696403096</v>
          </cell>
          <cell r="GX495">
            <v>4.7608809696403096</v>
          </cell>
          <cell r="GY495">
            <v>4.7608809696403096</v>
          </cell>
          <cell r="GZ495">
            <v>4.7608809696403096</v>
          </cell>
          <cell r="HA495">
            <v>3.4778532721997402</v>
          </cell>
          <cell r="HB495">
            <v>3.4778532721997402</v>
          </cell>
          <cell r="HC495">
            <v>3.4778532721997402</v>
          </cell>
          <cell r="HD495">
            <v>3.4778532721997402</v>
          </cell>
          <cell r="HE495">
            <v>5.1193007651910696</v>
          </cell>
          <cell r="HF495">
            <v>5.1193007651910696</v>
          </cell>
          <cell r="HG495">
            <v>5.1193007651910696</v>
          </cell>
          <cell r="HH495">
            <v>5.1193007651910696</v>
          </cell>
          <cell r="HI495">
            <v>2.05770810205177</v>
          </cell>
          <cell r="HJ495">
            <v>2.05770810205177</v>
          </cell>
          <cell r="HK495">
            <v>2.05770810205177</v>
          </cell>
          <cell r="HL495">
            <v>2.05770810205177</v>
          </cell>
          <cell r="HM495">
            <v>9.9969096871621602E-2</v>
          </cell>
          <cell r="HN495">
            <v>9.9969096871621602E-2</v>
          </cell>
          <cell r="HO495">
            <v>9.9969096871621602E-2</v>
          </cell>
          <cell r="HP495">
            <v>9.9969096871621602E-2</v>
          </cell>
          <cell r="HQ495">
            <v>-0.372669336618903</v>
          </cell>
          <cell r="HR495">
            <v>-0.372669336618903</v>
          </cell>
          <cell r="HS495">
            <v>-0.372669336618903</v>
          </cell>
          <cell r="HT495">
            <v>-0.372669336618903</v>
          </cell>
          <cell r="HU495">
            <v>1.1048547807145599</v>
          </cell>
          <cell r="HV495">
            <v>1.1048547807145599</v>
          </cell>
          <cell r="HW495">
            <v>1.1048547807145599</v>
          </cell>
          <cell r="HX495">
            <v>1.1048547807145599</v>
          </cell>
          <cell r="HY495">
            <v>2.1105411365675901</v>
          </cell>
          <cell r="HZ495">
            <v>2.1105411365675901</v>
          </cell>
          <cell r="IA495">
            <v>2.1105411365675901</v>
          </cell>
          <cell r="IB495">
            <v>2.1105411365675901</v>
          </cell>
          <cell r="IC495">
            <v>2.08122479308979</v>
          </cell>
          <cell r="ID495">
            <v>2.08122479308979</v>
          </cell>
          <cell r="IE495">
            <v>2.08122479308979</v>
          </cell>
          <cell r="IF495">
            <v>2.08122479308979</v>
          </cell>
          <cell r="IG495">
            <v>2.5091969376764598</v>
          </cell>
          <cell r="IH495">
            <v>2.5091969376764598</v>
          </cell>
          <cell r="II495">
            <v>2.5091969376764598</v>
          </cell>
          <cell r="IJ495">
            <v>2.5091969376764598</v>
          </cell>
          <cell r="IK495">
            <v>2.7746970127375401</v>
          </cell>
          <cell r="IL495">
            <v>2.7746970127375401</v>
          </cell>
          <cell r="IM495">
            <v>2.7746970127375401</v>
          </cell>
          <cell r="IN495">
            <v>2.7746970127375401</v>
          </cell>
          <cell r="IO495">
            <v>2.8688722469955201</v>
          </cell>
          <cell r="IP495">
            <v>2.8688722469955201</v>
          </cell>
          <cell r="IQ495">
            <v>2.8688722469955201</v>
          </cell>
          <cell r="IR495">
            <v>2.8688722469955201</v>
          </cell>
          <cell r="IS495">
            <v>2.8273313448795099</v>
          </cell>
          <cell r="IT495">
            <v>2.8273313448795099</v>
          </cell>
          <cell r="IU495">
            <v>2.8273313448795099</v>
          </cell>
          <cell r="IV495">
            <v>2.8273313448795099</v>
          </cell>
          <cell r="IW495">
            <v>2.48667838220054</v>
          </cell>
          <cell r="IX495">
            <v>2.48667838220054</v>
          </cell>
          <cell r="IY495">
            <v>2.48667838220054</v>
          </cell>
          <cell r="IZ495">
            <v>2.48667838220054</v>
          </cell>
          <cell r="JA495">
            <v>2.34440114328511</v>
          </cell>
          <cell r="JB495">
            <v>2.34440114328511</v>
          </cell>
          <cell r="JC495">
            <v>2.34440114328511</v>
          </cell>
          <cell r="JD495">
            <v>2.34440114328511</v>
          </cell>
          <cell r="JE495">
            <v>2.2809802439338598</v>
          </cell>
          <cell r="JF495">
            <v>2.2809802439338598</v>
          </cell>
          <cell r="JG495">
            <v>2.2809802439338598</v>
          </cell>
          <cell r="JH495">
            <v>2.2809802439338598</v>
          </cell>
          <cell r="JI495">
            <v>2.2874319982042701</v>
          </cell>
          <cell r="JJ495">
            <v>2.2874319982042701</v>
          </cell>
          <cell r="JK495">
            <v>2.2874319982042701</v>
          </cell>
          <cell r="JL495">
            <v>2.2874319982042701</v>
          </cell>
          <cell r="JM495">
            <v>2.3703252519115598</v>
          </cell>
          <cell r="JN495">
            <v>2.3703252519115598</v>
          </cell>
          <cell r="JO495">
            <v>2.3703252519115598</v>
          </cell>
          <cell r="JP495">
            <v>2.3703252519115598</v>
          </cell>
          <cell r="JQ495">
            <v>2.4737408095328202</v>
          </cell>
          <cell r="JR495">
            <v>2.4737408095328202</v>
          </cell>
          <cell r="JS495">
            <v>2.4737408095328202</v>
          </cell>
          <cell r="JT495">
            <v>2.4737408095328202</v>
          </cell>
          <cell r="JU495">
            <v>2.5430532330829299</v>
          </cell>
          <cell r="JV495">
            <v>2.5430532330829299</v>
          </cell>
          <cell r="JW495">
            <v>2.5430532330829299</v>
          </cell>
          <cell r="JX495">
            <v>2.5430532330829299</v>
          </cell>
          <cell r="JY495">
            <v>2.5649284727378601</v>
          </cell>
          <cell r="JZ495">
            <v>2.5649284727378601</v>
          </cell>
          <cell r="KA495">
            <v>2.5649284727378601</v>
          </cell>
          <cell r="KB495">
            <v>2.5649284727378601</v>
          </cell>
          <cell r="KC495">
            <v>2.5541851281960102</v>
          </cell>
          <cell r="KD495">
            <v>2.5541851281960102</v>
          </cell>
          <cell r="KE495">
            <v>2.5541851281960102</v>
          </cell>
          <cell r="KF495">
            <v>2.5541851281960102</v>
          </cell>
          <cell r="KG495">
            <v>2.5303742646111802</v>
          </cell>
          <cell r="KH495">
            <v>2.5303742646111802</v>
          </cell>
          <cell r="KI495">
            <v>2.5303742646111802</v>
          </cell>
          <cell r="KJ495">
            <v>2.5303742646111802</v>
          </cell>
          <cell r="KK495">
            <v>2.5058080562201801</v>
          </cell>
          <cell r="KL495">
            <v>2.5058080562201801</v>
          </cell>
          <cell r="KM495">
            <v>2.5058080562201801</v>
          </cell>
          <cell r="KN495">
            <v>2.5058080562201801</v>
          </cell>
          <cell r="KO495">
            <v>2.48459132861896</v>
          </cell>
          <cell r="KP495">
            <v>2.48459132861896</v>
          </cell>
          <cell r="KQ495">
            <v>2.48459132861896</v>
          </cell>
          <cell r="KR495">
            <v>2.48459132861896</v>
          </cell>
          <cell r="KS495">
            <v>2.4662260636305602</v>
          </cell>
          <cell r="KT495">
            <v>2.4662260636305602</v>
          </cell>
          <cell r="KU495">
            <v>2.4662260636305602</v>
          </cell>
          <cell r="KV495">
            <v>2.4662260636305602</v>
          </cell>
          <cell r="KW495">
            <v>2.4490373124704998</v>
          </cell>
          <cell r="KX495">
            <v>2.4490373124704998</v>
          </cell>
          <cell r="KY495">
            <v>2.4490373124704998</v>
          </cell>
          <cell r="KZ495">
            <v>2.4490373124704998</v>
          </cell>
          <cell r="LA495">
            <v>2.4318393828767202</v>
          </cell>
          <cell r="LB495">
            <v>2.4318393828767202</v>
          </cell>
          <cell r="LC495">
            <v>2.4318393828767202</v>
          </cell>
          <cell r="LD495">
            <v>2.4318393828767202</v>
          </cell>
          <cell r="LE495">
            <v>2.4142233085509699</v>
          </cell>
          <cell r="LF495">
            <v>2.4142233085509699</v>
          </cell>
          <cell r="LG495">
            <v>2.4142233085509699</v>
          </cell>
          <cell r="LH495">
            <v>2.4142233085509699</v>
          </cell>
          <cell r="LI495">
            <v>2.3962899144242402</v>
          </cell>
          <cell r="LJ495">
            <v>2.3962899144242402</v>
          </cell>
          <cell r="LK495">
            <v>2.3962899144242402</v>
          </cell>
          <cell r="LL495">
            <v>2.3962899144242402</v>
          </cell>
          <cell r="LM495">
            <v>2.3783436644701199</v>
          </cell>
          <cell r="LN495">
            <v>2.3783436644701199</v>
          </cell>
          <cell r="LO495">
            <v>2.3783436644701199</v>
          </cell>
          <cell r="LP495">
            <v>2.3783436644701199</v>
          </cell>
          <cell r="LQ495">
            <v>2.3607058333920099</v>
          </cell>
          <cell r="LR495">
            <v>2.3607058333920099</v>
          </cell>
          <cell r="LS495">
            <v>2.3607058333920099</v>
          </cell>
          <cell r="LT495">
            <v>2.3607058333920099</v>
          </cell>
          <cell r="LU495">
            <v>2.3436347106172501</v>
          </cell>
          <cell r="LV495">
            <v>2.3436347106172501</v>
          </cell>
          <cell r="LW495">
            <v>2.3436347106172501</v>
          </cell>
          <cell r="LX495">
            <v>2.3436347106172501</v>
          </cell>
          <cell r="LY495">
            <v>2.3273049241740802</v>
          </cell>
          <cell r="LZ495">
            <v>2.3273049241740802</v>
          </cell>
          <cell r="MA495">
            <v>2.3273049241740802</v>
          </cell>
          <cell r="MB495">
            <v>2.3273049241740802</v>
          </cell>
          <cell r="MC495">
            <v>2.31181284163626</v>
          </cell>
          <cell r="MD495">
            <v>2.31181284163626</v>
          </cell>
          <cell r="ME495">
            <v>2.31181284163626</v>
          </cell>
          <cell r="MF495">
            <v>2.31181284163626</v>
          </cell>
          <cell r="MG495">
            <v>2.2971929631434098</v>
          </cell>
          <cell r="MH495">
            <v>2.2971929631434098</v>
          </cell>
          <cell r="MI495">
            <v>2.2971929631434098</v>
          </cell>
          <cell r="MJ495">
            <v>2.2971929631434098</v>
          </cell>
          <cell r="MK495">
            <v>2.28343787869807</v>
          </cell>
          <cell r="ML495">
            <v>2.28343787869807</v>
          </cell>
          <cell r="MM495">
            <v>2.28343787869807</v>
          </cell>
          <cell r="MN495">
            <v>2.28343787869807</v>
          </cell>
          <cell r="MO495">
            <v>2.2705166340546401</v>
          </cell>
          <cell r="MP495">
            <v>2.2705166340546401</v>
          </cell>
          <cell r="MQ495">
            <v>2.2705166340546401</v>
          </cell>
          <cell r="MR495">
            <v>2.2705166340546401</v>
          </cell>
          <cell r="MS495">
            <v>2.2583884654427302</v>
          </cell>
          <cell r="MT495">
            <v>2.2583884654427302</v>
          </cell>
          <cell r="MU495">
            <v>2.2583884654427302</v>
          </cell>
          <cell r="MV495">
            <v>2.2583884654427302</v>
          </cell>
          <cell r="MW495">
            <v>2.2470111973246198</v>
          </cell>
          <cell r="MX495">
            <v>2.2470111973246198</v>
          </cell>
          <cell r="MY495">
            <v>2.2470111973246198</v>
          </cell>
          <cell r="MZ495">
            <v>2.2470111973246198</v>
          </cell>
          <cell r="NA495">
            <v>2.23634526415124</v>
          </cell>
          <cell r="NB495">
            <v>2.23634526415124</v>
          </cell>
          <cell r="NC495">
            <v>2.23634526415124</v>
          </cell>
          <cell r="ND495">
            <v>2.23634526415124</v>
          </cell>
          <cell r="NE495">
            <v>2.2263549514724299</v>
          </cell>
          <cell r="NF495">
            <v>2.2263549514724299</v>
          </cell>
          <cell r="NG495">
            <v>2.2263549514724299</v>
          </cell>
          <cell r="NH495">
            <v>2.2263549514724299</v>
          </cell>
          <cell r="NI495">
            <v>2.2170083005649901</v>
          </cell>
          <cell r="NJ495">
            <v>2.2170083005649901</v>
          </cell>
          <cell r="NK495">
            <v>2.2170083005649901</v>
          </cell>
          <cell r="NL495">
            <v>2.2170083005649901</v>
          </cell>
          <cell r="NM495">
            <v>2.2082765485223099</v>
          </cell>
          <cell r="NN495">
            <v>2.2082765485223099</v>
          </cell>
          <cell r="NO495">
            <v>2.2082765485223099</v>
          </cell>
          <cell r="NP495">
            <v>2.2082765485223099</v>
          </cell>
          <cell r="NQ495">
            <v>2.2001333533524998</v>
          </cell>
          <cell r="NR495">
            <v>2.2001333533524998</v>
          </cell>
          <cell r="NS495">
            <v>2.2001333533524998</v>
          </cell>
          <cell r="NT495">
            <v>2.2001333533524998</v>
          </cell>
          <cell r="NU495">
            <v>2.1925544936552099</v>
          </cell>
          <cell r="NV495">
            <v>2.1925544936552099</v>
          </cell>
          <cell r="NW495">
            <v>2.1925544936552099</v>
          </cell>
          <cell r="NX495">
            <v>2.1925544936552099</v>
          </cell>
          <cell r="NY495">
            <v>2.1855180788493</v>
          </cell>
          <cell r="NZ495">
            <v>2.1855180788493</v>
          </cell>
          <cell r="OA495">
            <v>2.1855180788493</v>
          </cell>
          <cell r="OB495">
            <v>2.1855180788493</v>
          </cell>
          <cell r="OC495">
            <v>2.1790045296574898</v>
          </cell>
          <cell r="OD495">
            <v>2.1790045296574898</v>
          </cell>
          <cell r="OE495">
            <v>2.1790045296574898</v>
          </cell>
          <cell r="OF495">
            <v>2.1790045296574898</v>
          </cell>
          <cell r="OG495">
            <v>2.1729962123439002</v>
          </cell>
          <cell r="OH495">
            <v>2.1729962123439002</v>
          </cell>
          <cell r="OI495">
            <v>2.1729962123439002</v>
          </cell>
          <cell r="OJ495">
            <v>2.1729962123439002</v>
          </cell>
          <cell r="OK495">
            <v>2.1674772349798301</v>
          </cell>
          <cell r="OL495">
            <v>2.1674772349798301</v>
          </cell>
          <cell r="OM495">
            <v>2.1674772349798301</v>
          </cell>
          <cell r="ON495">
            <v>2.1674772349798301</v>
          </cell>
          <cell r="OO495">
            <v>2.1624326867504302</v>
          </cell>
          <cell r="OP495">
            <v>2.1624326867504302</v>
          </cell>
          <cell r="OQ495">
            <v>2.1624326867504302</v>
          </cell>
          <cell r="OR495">
            <v>2.1624326867504302</v>
          </cell>
          <cell r="OS495">
            <v>2.1578484896171499</v>
          </cell>
          <cell r="OT495">
            <v>2.1578484896171499</v>
          </cell>
          <cell r="OU495">
            <v>2.1578484896171499</v>
          </cell>
          <cell r="OV495">
            <v>2.1578484896171499</v>
          </cell>
          <cell r="OW495">
            <v>2.1537101366371201</v>
          </cell>
          <cell r="OX495">
            <v>2.1537101366371201</v>
          </cell>
          <cell r="OY495">
            <v>2.1537101366371201</v>
          </cell>
          <cell r="OZ495">
            <v>2.1537101366371201</v>
          </cell>
          <cell r="PA495">
            <v>2.1499968009152801</v>
          </cell>
          <cell r="PB495">
            <v>2.1499968009152801</v>
          </cell>
          <cell r="PC495">
            <v>2.1499968009152801</v>
          </cell>
          <cell r="PD495">
            <v>2.1499968009152801</v>
          </cell>
          <cell r="PE495">
            <v>2.14669589088252</v>
          </cell>
          <cell r="PF495">
            <v>2.14669589088252</v>
          </cell>
          <cell r="PG495">
            <v>2.14669589088252</v>
          </cell>
          <cell r="PH495">
            <v>2.14669589088252</v>
          </cell>
          <cell r="PI495">
            <v>2.1438095377256801</v>
          </cell>
          <cell r="PJ495">
            <v>2.1438095377256801</v>
          </cell>
          <cell r="PK495">
            <v>2.1438095377256801</v>
          </cell>
          <cell r="PL495">
            <v>2.1438095377256801</v>
          </cell>
          <cell r="PM495">
            <v>2.1413431099031901</v>
          </cell>
          <cell r="PN495">
            <v>2.1413431099031901</v>
          </cell>
          <cell r="PO495">
            <v>2.1413431099031901</v>
          </cell>
          <cell r="PP495">
            <v>2.1413431099031901</v>
          </cell>
          <cell r="PQ495">
            <v>2.1392976003086401</v>
          </cell>
          <cell r="PR495">
            <v>2.1392976003086401</v>
          </cell>
          <cell r="PS495">
            <v>2.1392976003086401</v>
          </cell>
          <cell r="PT495">
            <v>2.1392976003086401</v>
          </cell>
          <cell r="PU495">
            <v>2.1376738667708199</v>
          </cell>
          <cell r="PV495">
            <v>2.1376738667708199</v>
          </cell>
          <cell r="PW495">
            <v>2.1376738667708199</v>
          </cell>
          <cell r="PX495">
            <v>2.1376738667708199</v>
          </cell>
          <cell r="PY495">
            <v>2.1364535483501901</v>
          </cell>
          <cell r="PZ495">
            <v>2.1364535483501901</v>
          </cell>
          <cell r="QA495">
            <v>2.1364535483501901</v>
          </cell>
          <cell r="QB495">
            <v>2.1364535483501901</v>
          </cell>
          <cell r="QC495">
            <v>2.1356226353712402</v>
          </cell>
          <cell r="QD495">
            <v>2.1356226353712402</v>
          </cell>
          <cell r="QE495">
            <v>2.1356226353712402</v>
          </cell>
          <cell r="QF495">
            <v>2.1356226353712402</v>
          </cell>
          <cell r="QG495">
            <v>2.1351174683995802</v>
          </cell>
          <cell r="QH495">
            <v>2.1351174683995802</v>
          </cell>
          <cell r="QI495">
            <v>2.1351174683995802</v>
          </cell>
          <cell r="QJ495">
            <v>2.1351174683995802</v>
          </cell>
          <cell r="QK495">
            <v>2.13469901600984</v>
          </cell>
          <cell r="QL495">
            <v>2.13469901600984</v>
          </cell>
          <cell r="QM495">
            <v>2.13469901600984</v>
          </cell>
          <cell r="QN495">
            <v>2.13469901600984</v>
          </cell>
          <cell r="QO495">
            <v>2.1346681478586098</v>
          </cell>
          <cell r="QP495">
            <v>2.1346681478586098</v>
          </cell>
          <cell r="QQ495">
            <v>2.1346681478586098</v>
          </cell>
          <cell r="QR495">
            <v>2.1346681478586098</v>
          </cell>
          <cell r="QS495">
            <v>2.1353079764251799</v>
          </cell>
          <cell r="QT495">
            <v>2.1353079764251799</v>
          </cell>
          <cell r="QU495">
            <v>2.1353079764251799</v>
          </cell>
          <cell r="QV495">
            <v>2.1353079764251799</v>
          </cell>
          <cell r="QW495">
            <v>2.1366054805439498</v>
          </cell>
          <cell r="QX495">
            <v>2.1366054805439498</v>
          </cell>
          <cell r="QY495">
            <v>2.1366054805439498</v>
          </cell>
          <cell r="QZ495">
            <v>2.1366054805439498</v>
          </cell>
          <cell r="RA495">
            <v>2.1384932726225401</v>
          </cell>
          <cell r="RB495">
            <v>2.1384932726225401</v>
          </cell>
          <cell r="RC495">
            <v>2.1384932726225401</v>
          </cell>
          <cell r="RD495">
            <v>2.1384932726225401</v>
          </cell>
          <cell r="RE495">
            <v>2.1410887077527598</v>
          </cell>
          <cell r="RF495">
            <v>2.1410887077527598</v>
          </cell>
          <cell r="RG495">
            <v>2.1410887077527598</v>
          </cell>
          <cell r="RH495">
            <v>2.1410887077527598</v>
          </cell>
          <cell r="RI495">
            <v>2.14410190258933</v>
          </cell>
          <cell r="RJ495">
            <v>2.14410190258933</v>
          </cell>
          <cell r="RK495">
            <v>2.14410190258933</v>
          </cell>
          <cell r="RL495">
            <v>2.14410190258933</v>
          </cell>
          <cell r="RM495">
            <v>2.1480749919839699</v>
          </cell>
          <cell r="RN495">
            <v>2.1480749919839699</v>
          </cell>
          <cell r="RO495">
            <v>2.1480749919839699</v>
          </cell>
          <cell r="RP495">
            <v>2.1480749919839699</v>
          </cell>
          <cell r="RQ495">
            <v>2.1516553043464399</v>
          </cell>
          <cell r="RR495">
            <v>2.1516553043464399</v>
          </cell>
          <cell r="RS495">
            <v>2.1516553043464399</v>
          </cell>
          <cell r="RT495">
            <v>2.1516553043464399</v>
          </cell>
          <cell r="RU495">
            <v>2.1500626802801999</v>
          </cell>
          <cell r="RV495">
            <v>2.1500626802801999</v>
          </cell>
          <cell r="RW495">
            <v>2.1500626802801999</v>
          </cell>
          <cell r="RX495">
            <v>2.1500626802801999</v>
          </cell>
          <cell r="RY495">
            <v>2.1620291394284199</v>
          </cell>
          <cell r="RZ495">
            <v>2.1620291394284199</v>
          </cell>
          <cell r="SA495">
            <v>2.1620291394284199</v>
          </cell>
          <cell r="SB495">
            <v>2.1620291394284199</v>
          </cell>
          <cell r="SC495">
            <v>2.1785321328685598</v>
          </cell>
          <cell r="SD495">
            <v>2.1785321328685598</v>
          </cell>
          <cell r="SE495">
            <v>2.1785321328685598</v>
          </cell>
          <cell r="SF495">
            <v>2.1785321328685598</v>
          </cell>
          <cell r="SG495">
            <v>2.1919489173165601</v>
          </cell>
          <cell r="SH495">
            <v>2.1919489173165601</v>
          </cell>
          <cell r="SI495">
            <v>2.1919489173165601</v>
          </cell>
          <cell r="SJ495">
            <v>2.1919489173165601</v>
          </cell>
          <cell r="SK495">
            <v>2.2002044908799401</v>
          </cell>
          <cell r="SL495">
            <v>2.2002044908799401</v>
          </cell>
          <cell r="SM495">
            <v>2.2002044908799401</v>
          </cell>
          <cell r="SN495">
            <v>2.2002044908799401</v>
          </cell>
          <cell r="SO495">
            <v>2.2038379265686001</v>
          </cell>
          <cell r="SP495">
            <v>2.2038379265686001</v>
          </cell>
          <cell r="SQ495">
            <v>2.2038379265686001</v>
          </cell>
          <cell r="SR495">
            <v>2.2038379265686001</v>
          </cell>
          <cell r="SS495">
            <v>2.18325148612952</v>
          </cell>
          <cell r="ST495">
            <v>2.18325148612952</v>
          </cell>
          <cell r="SU495">
            <v>2.18325148612952</v>
          </cell>
          <cell r="SV495">
            <v>2.18325148612952</v>
          </cell>
          <cell r="SW495">
            <v>2.1373383771985601</v>
          </cell>
          <cell r="SX495">
            <v>2.1373383771985601</v>
          </cell>
          <cell r="SY495">
            <v>2.1373383771985601</v>
          </cell>
          <cell r="SZ495">
            <v>2.1373383771985601</v>
          </cell>
          <cell r="TA495">
            <v>1.86660716821976</v>
          </cell>
          <cell r="TB495">
            <v>1.86660716821976</v>
          </cell>
          <cell r="TC495" t="str">
            <v>NA</v>
          </cell>
          <cell r="TD495" t="str">
            <v>NA</v>
          </cell>
          <cell r="TE495" t="str">
            <v>NA</v>
          </cell>
          <cell r="TF495" t="str">
            <v>NA</v>
          </cell>
        </row>
        <row r="496">
          <cell r="A496" t="str">
            <v>DP_BC_A</v>
          </cell>
          <cell r="B496" t="str">
            <v>dp_bc_a = ((bc+bc(-1)+bc(-2)+bc(-3))/(bc(-4)+bc(-5)+bc(-6)+bc(-7))-1)*100</v>
          </cell>
          <cell r="C496" t="str">
            <v>Scalar TS</v>
          </cell>
          <cell r="D496" t="str">
            <v>Numeric</v>
          </cell>
          <cell r="E496" t="str">
            <v>NA</v>
          </cell>
          <cell r="F496" t="str">
            <v>NA</v>
          </cell>
          <cell r="G496" t="str">
            <v>NA</v>
          </cell>
          <cell r="H496" t="str">
            <v>NA</v>
          </cell>
          <cell r="I496" t="str">
            <v>NA</v>
          </cell>
          <cell r="J496" t="str">
            <v>NA</v>
          </cell>
          <cell r="K496" t="str">
            <v>NA</v>
          </cell>
          <cell r="L496">
            <v>11.550958681479001</v>
          </cell>
          <cell r="M496">
            <v>10.168804310542001</v>
          </cell>
          <cell r="N496">
            <v>12.875814584108999</v>
          </cell>
          <cell r="O496">
            <v>17.794286852023799</v>
          </cell>
          <cell r="P496">
            <v>22.372736030768699</v>
          </cell>
          <cell r="Q496">
            <v>23.47670497124</v>
          </cell>
          <cell r="R496">
            <v>23.2406142259006</v>
          </cell>
          <cell r="S496">
            <v>23.854504039832499</v>
          </cell>
          <cell r="T496">
            <v>26.550366631390698</v>
          </cell>
          <cell r="U496">
            <v>32.0381917982182</v>
          </cell>
          <cell r="V496">
            <v>38.7469765969335</v>
          </cell>
          <cell r="W496">
            <v>45.666469338407303</v>
          </cell>
          <cell r="X496">
            <v>51.583870640032103</v>
          </cell>
          <cell r="Y496">
            <v>54.8345237192623</v>
          </cell>
          <cell r="Z496">
            <v>54.127234774921902</v>
          </cell>
          <cell r="AA496">
            <v>49.943682494864497</v>
          </cell>
          <cell r="AB496">
            <v>43.822064793154198</v>
          </cell>
          <cell r="AC496">
            <v>36.039344252389498</v>
          </cell>
          <cell r="AD496">
            <v>27.1126320692888</v>
          </cell>
          <cell r="AE496">
            <v>19.714602420140899</v>
          </cell>
          <cell r="AF496">
            <v>15.641643430419499</v>
          </cell>
          <cell r="AG496">
            <v>16.5189295422405</v>
          </cell>
          <cell r="AH496">
            <v>20.234389336394901</v>
          </cell>
          <cell r="AI496">
            <v>23.6065747127561</v>
          </cell>
          <cell r="AJ496">
            <v>28.146347111265602</v>
          </cell>
          <cell r="AK496">
            <v>31.6865231172807</v>
          </cell>
          <cell r="AL496">
            <v>35.534558899044903</v>
          </cell>
          <cell r="AM496">
            <v>43.7688491098356</v>
          </cell>
          <cell r="AN496">
            <v>48.147813516443698</v>
          </cell>
          <cell r="AO496">
            <v>49.676294820716997</v>
          </cell>
          <cell r="AP496">
            <v>49.7537319087672</v>
          </cell>
          <cell r="AQ496">
            <v>46.000812017864597</v>
          </cell>
          <cell r="AR496">
            <v>45.514423370128704</v>
          </cell>
          <cell r="AS496">
            <v>47.662618532690097</v>
          </cell>
          <cell r="AT496">
            <v>50.306127612204499</v>
          </cell>
          <cell r="AU496">
            <v>54.379866518353403</v>
          </cell>
          <cell r="AV496">
            <v>54.920368818105601</v>
          </cell>
          <cell r="AW496">
            <v>55.869761153672698</v>
          </cell>
          <cell r="AX496">
            <v>56.266621780844901</v>
          </cell>
          <cell r="AY496">
            <v>54.195562760815399</v>
          </cell>
          <cell r="AZ496">
            <v>53.562926090250002</v>
          </cell>
          <cell r="BA496">
            <v>50.2951451632334</v>
          </cell>
          <cell r="BB496">
            <v>48.639565695081799</v>
          </cell>
          <cell r="BC496">
            <v>49.827690270828199</v>
          </cell>
          <cell r="BD496">
            <v>53.7674189172524</v>
          </cell>
          <cell r="BE496">
            <v>58.1500480923373</v>
          </cell>
          <cell r="BF496">
            <v>64.817310897575098</v>
          </cell>
          <cell r="BG496">
            <v>71.932218367054901</v>
          </cell>
          <cell r="BH496">
            <v>71.638234249510006</v>
          </cell>
          <cell r="BI496">
            <v>68.282076753096305</v>
          </cell>
          <cell r="BJ496">
            <v>55.888637782604299</v>
          </cell>
          <cell r="BK496">
            <v>39.270786882024296</v>
          </cell>
          <cell r="BL496">
            <v>26.669603700662702</v>
          </cell>
          <cell r="BM496">
            <v>19.650999596426999</v>
          </cell>
          <cell r="BN496">
            <v>19.0196023127911</v>
          </cell>
          <cell r="BO496">
            <v>22.866523756546702</v>
          </cell>
          <cell r="BP496">
            <v>28.743445840908901</v>
          </cell>
          <cell r="BQ496">
            <v>32.527021108431903</v>
          </cell>
          <cell r="BR496">
            <v>33.8126564040343</v>
          </cell>
          <cell r="BS496">
            <v>31.672703180212</v>
          </cell>
          <cell r="BT496">
            <v>28.253857803610099</v>
          </cell>
          <cell r="BU496">
            <v>23.8295480013524</v>
          </cell>
          <cell r="BV496">
            <v>19.645526220717301</v>
          </cell>
          <cell r="BW496">
            <v>18.4164934067297</v>
          </cell>
          <cell r="BX496">
            <v>17.977730047839799</v>
          </cell>
          <cell r="BY496">
            <v>18.029540009509599</v>
          </cell>
          <cell r="BZ496">
            <v>18.109982238010598</v>
          </cell>
          <cell r="CA496">
            <v>19.019325734212501</v>
          </cell>
          <cell r="CB496">
            <v>18.559696882509598</v>
          </cell>
          <cell r="CC496">
            <v>19.192213187096598</v>
          </cell>
          <cell r="CD496">
            <v>21.650943396226399</v>
          </cell>
          <cell r="CE496">
            <v>20.5823068309071</v>
          </cell>
          <cell r="CF496">
            <v>22.242897015673201</v>
          </cell>
          <cell r="CG496">
            <v>24.027084330757202</v>
          </cell>
          <cell r="CH496">
            <v>23.025720563525901</v>
          </cell>
          <cell r="CI496">
            <v>22.752600297176901</v>
          </cell>
          <cell r="CJ496">
            <v>19.161641590070801</v>
          </cell>
          <cell r="CK496">
            <v>14.3211646630639</v>
          </cell>
          <cell r="CL496">
            <v>10.962861795450999</v>
          </cell>
          <cell r="CM496">
            <v>8.6952135976193805</v>
          </cell>
          <cell r="CN496">
            <v>7.9394713569814304</v>
          </cell>
          <cell r="CO496">
            <v>7.49119675847769</v>
          </cell>
          <cell r="CP496">
            <v>6.2819541753456303</v>
          </cell>
          <cell r="CQ496">
            <v>4.5287921674168397</v>
          </cell>
          <cell r="CR496">
            <v>2.7856167501138001</v>
          </cell>
          <cell r="CS496">
            <v>1.6873092802009799</v>
          </cell>
          <cell r="CT496">
            <v>1.2649770611553599</v>
          </cell>
          <cell r="CU496">
            <v>1.42051760110089</v>
          </cell>
          <cell r="CV496">
            <v>2.0503055530954</v>
          </cell>
          <cell r="CW496">
            <v>2.4580759046778802</v>
          </cell>
          <cell r="CX496">
            <v>2.8942159665713998</v>
          </cell>
          <cell r="CY496">
            <v>3.08574429903272</v>
          </cell>
          <cell r="CZ496">
            <v>2.5862443046213999</v>
          </cell>
          <cell r="DA496">
            <v>2.3301890855837999</v>
          </cell>
          <cell r="DB496">
            <v>2.5178472192535901</v>
          </cell>
          <cell r="DC496">
            <v>2.6791779891304399</v>
          </cell>
          <cell r="DD496">
            <v>3.0963157226851599</v>
          </cell>
          <cell r="DE496">
            <v>3.6156242107922001</v>
          </cell>
          <cell r="DF496">
            <v>3.4317404720206799</v>
          </cell>
          <cell r="DG496">
            <v>3.8456767150477602</v>
          </cell>
          <cell r="DH496">
            <v>4.5870430394288997</v>
          </cell>
          <cell r="DI496">
            <v>4.8462444652069596</v>
          </cell>
          <cell r="DJ496">
            <v>5.3376335416246601</v>
          </cell>
          <cell r="DK496">
            <v>5.2721697925377304</v>
          </cell>
          <cell r="DL496">
            <v>4.6761602134086404</v>
          </cell>
          <cell r="DM496">
            <v>4.5834947694692003</v>
          </cell>
          <cell r="DN496">
            <v>4.5007462972176597</v>
          </cell>
          <cell r="DO496">
            <v>3.9679237432386398</v>
          </cell>
          <cell r="DP496">
            <v>3.6015440542668</v>
          </cell>
          <cell r="DQ496">
            <v>2.9933686511317998</v>
          </cell>
          <cell r="DR496">
            <v>2.3438930598791399</v>
          </cell>
          <cell r="DS496">
            <v>2.21931164956706</v>
          </cell>
          <cell r="DT496">
            <v>2.2536535957169401</v>
          </cell>
          <cell r="DU496">
            <v>2.1330167979568802</v>
          </cell>
          <cell r="DV496">
            <v>2.36178207192699</v>
          </cell>
          <cell r="DW496">
            <v>2.74060364464692</v>
          </cell>
          <cell r="DX496">
            <v>3.0318038702373999</v>
          </cell>
          <cell r="DY496">
            <v>3.6803550045784399</v>
          </cell>
          <cell r="DZ496">
            <v>4.2614927460234497</v>
          </cell>
          <cell r="EA496">
            <v>4.9712464491096897</v>
          </cell>
          <cell r="EB496">
            <v>5.7615712127454799</v>
          </cell>
          <cell r="EC496">
            <v>7.1198070586636604</v>
          </cell>
          <cell r="ED496">
            <v>7.8695010729613601</v>
          </cell>
          <cell r="EE496">
            <v>7.8479258110293504</v>
          </cell>
          <cell r="EF496">
            <v>7.6098954613337</v>
          </cell>
          <cell r="EG496">
            <v>6.0440780085619501</v>
          </cell>
          <cell r="EH496">
            <v>4.7558360013676904</v>
          </cell>
          <cell r="EI496">
            <v>3.9321888674683998</v>
          </cell>
          <cell r="EJ496">
            <v>3.3578712363482799</v>
          </cell>
          <cell r="EK496">
            <v>2.9664184683472201</v>
          </cell>
          <cell r="EL496">
            <v>3.0414527758819898</v>
          </cell>
          <cell r="EM496">
            <v>3.5832057472617902</v>
          </cell>
          <cell r="EN496">
            <v>4.1127878805568896</v>
          </cell>
          <cell r="EO496">
            <v>5.4773037493102397</v>
          </cell>
          <cell r="EP496">
            <v>6.1308529631976398</v>
          </cell>
          <cell r="EQ496">
            <v>5.8042693499331204</v>
          </cell>
          <cell r="ER496">
            <v>5.4390490075136597</v>
          </cell>
          <cell r="ES496">
            <v>4.5458300063328396</v>
          </cell>
          <cell r="ET496">
            <v>4.4173110839777197</v>
          </cell>
          <cell r="EU496">
            <v>5.9506219273031604</v>
          </cell>
          <cell r="EV496">
            <v>7.8547117634548203</v>
          </cell>
          <cell r="EW496">
            <v>10.0342375559652</v>
          </cell>
          <cell r="EX496">
            <v>11.6674895408362</v>
          </cell>
          <cell r="EY496">
            <v>11.022364217252401</v>
          </cell>
          <cell r="EZ496">
            <v>9.6568216557367794</v>
          </cell>
          <cell r="FA496">
            <v>7.7979894686454099</v>
          </cell>
          <cell r="FB496">
            <v>7.94219626276975</v>
          </cell>
          <cell r="FC496">
            <v>10.3254539225762</v>
          </cell>
          <cell r="FD496">
            <v>14.427032981856399</v>
          </cell>
          <cell r="FE496">
            <v>20.273990852169</v>
          </cell>
          <cell r="FF496">
            <v>20.993403181994299</v>
          </cell>
          <cell r="FG496">
            <v>19.212934211071001</v>
          </cell>
          <cell r="FH496">
            <v>15.164256523105999</v>
          </cell>
          <cell r="FI496">
            <v>8.9556923701749493</v>
          </cell>
          <cell r="FJ496">
            <v>6.6310793956241296</v>
          </cell>
          <cell r="FK496">
            <v>5.32824248528319</v>
          </cell>
          <cell r="FL496">
            <v>4.06027911420479</v>
          </cell>
          <cell r="FM496">
            <v>3.5053959229457199</v>
          </cell>
          <cell r="FN496">
            <v>3.1495734851270099</v>
          </cell>
          <cell r="FO496">
            <v>3.7883171936534001</v>
          </cell>
          <cell r="FP496">
            <v>5.64410121590522</v>
          </cell>
          <cell r="FQ496">
            <v>8.1617586744318693</v>
          </cell>
          <cell r="FR496">
            <v>9.2052926373894302</v>
          </cell>
          <cell r="FS496">
            <v>8.2066385417498093</v>
          </cell>
          <cell r="FT496">
            <v>6.5946030017888004</v>
          </cell>
          <cell r="FU496">
            <v>5.0128924617017798</v>
          </cell>
          <cell r="FV496">
            <v>3.8281424217645199</v>
          </cell>
          <cell r="FW496">
            <v>3.53832573194037</v>
          </cell>
          <cell r="FX496">
            <v>3.5132295293098399</v>
          </cell>
          <cell r="FY496">
            <v>2.9198333176653199</v>
          </cell>
          <cell r="FZ496">
            <v>2.39388722816678</v>
          </cell>
          <cell r="GA496">
            <v>2.0561967933424401</v>
          </cell>
          <cell r="GB496">
            <v>1.5838986799030501</v>
          </cell>
          <cell r="GC496">
            <v>1.8815665891754201</v>
          </cell>
          <cell r="GD496">
            <v>2.1372955700074798</v>
          </cell>
          <cell r="GE496">
            <v>2.9146170306588699</v>
          </cell>
          <cell r="GF496">
            <v>4.0941502249913597</v>
          </cell>
          <cell r="GG496">
            <v>4.4847918413349497</v>
          </cell>
          <cell r="GH496">
            <v>5.3291621699156604</v>
          </cell>
          <cell r="GI496">
            <v>5.1216285536867003</v>
          </cell>
          <cell r="GJ496">
            <v>4.1313080258572601</v>
          </cell>
          <cell r="GK496">
            <v>3.4227834780321098</v>
          </cell>
          <cell r="GL496">
            <v>2.0194028689269001</v>
          </cell>
          <cell r="GM496">
            <v>1.14546948839114</v>
          </cell>
          <cell r="GN496">
            <v>1.55451665644792</v>
          </cell>
          <cell r="GO496">
            <v>2.3682938617689602</v>
          </cell>
          <cell r="GP496">
            <v>3.70714095017735</v>
          </cell>
          <cell r="GQ496">
            <v>4.9578487633945603</v>
          </cell>
          <cell r="GR496">
            <v>4.9745299037797599</v>
          </cell>
          <cell r="GS496">
            <v>4.7090104865563598</v>
          </cell>
          <cell r="GT496">
            <v>4.3763407906835399</v>
          </cell>
          <cell r="GU496">
            <v>4.1877850221970503</v>
          </cell>
          <cell r="GV496">
            <v>4.1792475437336201</v>
          </cell>
          <cell r="GW496">
            <v>4.0320858153168402</v>
          </cell>
          <cell r="GX496">
            <v>3.9203711315990399</v>
          </cell>
          <cell r="GY496">
            <v>3.0337509143049601</v>
          </cell>
          <cell r="GZ496">
            <v>2.4635414270597802</v>
          </cell>
          <cell r="HA496">
            <v>2.1874744230103502</v>
          </cell>
          <cell r="HB496">
            <v>1.66734176020222</v>
          </cell>
          <cell r="HC496">
            <v>2.02370880916274</v>
          </cell>
          <cell r="HD496">
            <v>2.2553889267781502</v>
          </cell>
          <cell r="HE496">
            <v>2.38456445730495</v>
          </cell>
          <cell r="HF496">
            <v>2.47279382489767</v>
          </cell>
          <cell r="HG496">
            <v>2.2593535593401501</v>
          </cell>
          <cell r="HH496">
            <v>2.12660970844605</v>
          </cell>
          <cell r="HI496">
            <v>1.9624542490735799</v>
          </cell>
          <cell r="HJ496">
            <v>2.2348175402038701</v>
          </cell>
          <cell r="HK496">
            <v>2.5948446017501201</v>
          </cell>
          <cell r="HL496">
            <v>2.8661606106505699</v>
          </cell>
          <cell r="HM496">
            <v>2.8215866272356802</v>
          </cell>
          <cell r="HN496">
            <v>2.5512909175813898</v>
          </cell>
          <cell r="HO496">
            <v>2.4442573062025899</v>
          </cell>
          <cell r="HP496">
            <v>2.4782744641177201</v>
          </cell>
          <cell r="HQ496">
            <v>2.88466656702562</v>
          </cell>
          <cell r="HR496">
            <v>3.2696514027093402</v>
          </cell>
          <cell r="HS496">
            <v>3.3694560338689099</v>
          </cell>
          <cell r="HT496">
            <v>3.3239572970049598</v>
          </cell>
          <cell r="HU496">
            <v>3.2030209009762398</v>
          </cell>
          <cell r="HV496">
            <v>3.0191684161288399</v>
          </cell>
          <cell r="HW496">
            <v>2.8424596659547099</v>
          </cell>
          <cell r="HX496">
            <v>2.6254004529489001</v>
          </cell>
          <cell r="HY496">
            <v>2.3712127168055401</v>
          </cell>
          <cell r="HZ496">
            <v>2.2194048745581201</v>
          </cell>
          <cell r="IA496">
            <v>2.2113135065697298</v>
          </cell>
          <cell r="IB496">
            <v>2.3029501854777501</v>
          </cell>
          <cell r="IC496">
            <v>2.3568281413616199</v>
          </cell>
          <cell r="ID496">
            <v>2.3258682511943598</v>
          </cell>
          <cell r="IE496">
            <v>2.20228526453214</v>
          </cell>
          <cell r="IF496">
            <v>2.05605322107114</v>
          </cell>
          <cell r="IG496">
            <v>1.98317053479293</v>
          </cell>
          <cell r="IH496">
            <v>1.9788015214065</v>
          </cell>
          <cell r="II496">
            <v>2.0151267378608</v>
          </cell>
          <cell r="IJ496">
            <v>2.0509208963908701</v>
          </cell>
          <cell r="IK496">
            <v>2.0701118327282901</v>
          </cell>
          <cell r="IL496">
            <v>2.0799725994890199</v>
          </cell>
          <cell r="IM496">
            <v>2.09738950596094</v>
          </cell>
          <cell r="IN496">
            <v>2.1288612495858001</v>
          </cell>
          <cell r="IO496">
            <v>2.1645377618916499</v>
          </cell>
          <cell r="IP496">
            <v>2.1970270785000001</v>
          </cell>
          <cell r="IQ496">
            <v>2.2237111481430398</v>
          </cell>
          <cell r="IR496">
            <v>2.2484196032720898</v>
          </cell>
          <cell r="IS496">
            <v>2.27596438158464</v>
          </cell>
          <cell r="IT496">
            <v>2.30608136972086</v>
          </cell>
          <cell r="IU496">
            <v>2.3367243989365498</v>
          </cell>
          <cell r="IV496">
            <v>2.3645550842539498</v>
          </cell>
          <cell r="IW496">
            <v>2.3876012022306501</v>
          </cell>
          <cell r="IX496">
            <v>2.4061031567631499</v>
          </cell>
          <cell r="IY496">
            <v>2.42146790810289</v>
          </cell>
          <cell r="IZ496">
            <v>2.4342794009083</v>
          </cell>
          <cell r="JA496">
            <v>2.44471156375488</v>
          </cell>
          <cell r="JB496">
            <v>2.4527950425120602</v>
          </cell>
          <cell r="JC496">
            <v>2.4586155941711998</v>
          </cell>
          <cell r="JD496">
            <v>2.4629180749324</v>
          </cell>
          <cell r="JE496">
            <v>2.4669643574162898</v>
          </cell>
          <cell r="JF496">
            <v>2.4714091348945</v>
          </cell>
          <cell r="JG496">
            <v>2.4763244405583</v>
          </cell>
          <cell r="JH496">
            <v>2.4820307171504701</v>
          </cell>
          <cell r="JI496">
            <v>2.4876657945007001</v>
          </cell>
          <cell r="JJ496">
            <v>2.4925310934759999</v>
          </cell>
          <cell r="JK496">
            <v>2.4959844838860401</v>
          </cell>
          <cell r="JL496">
            <v>2.4981115291232001</v>
          </cell>
          <cell r="JM496">
            <v>2.4982245896756399</v>
          </cell>
          <cell r="JN496">
            <v>2.4960726950435501</v>
          </cell>
          <cell r="JO496">
            <v>2.4916922036092299</v>
          </cell>
          <cell r="JP496">
            <v>2.4854560366576601</v>
          </cell>
          <cell r="JQ496">
            <v>2.47797419620235</v>
          </cell>
          <cell r="JR496">
            <v>2.46972067950579</v>
          </cell>
          <cell r="JS496">
            <v>2.4611140652146299</v>
          </cell>
          <cell r="JT496">
            <v>2.4522297430019901</v>
          </cell>
          <cell r="JU496">
            <v>2.4432789295239199</v>
          </cell>
          <cell r="JV496">
            <v>2.4344369394713001</v>
          </cell>
          <cell r="JW496">
            <v>2.4259230789799999</v>
          </cell>
          <cell r="JX496">
            <v>2.4176074094122799</v>
          </cell>
          <cell r="JY496">
            <v>2.4095558167237101</v>
          </cell>
          <cell r="JZ496">
            <v>2.4018710950259399</v>
          </cell>
          <cell r="KA496">
            <v>2.3947081242432899</v>
          </cell>
          <cell r="KB496">
            <v>2.3879026264282102</v>
          </cell>
          <cell r="KC496">
            <v>2.38149150157891</v>
          </cell>
          <cell r="KD496">
            <v>2.3755197656482498</v>
          </cell>
          <cell r="KE496">
            <v>2.3700547870215001</v>
          </cell>
          <cell r="KF496">
            <v>2.36495890842283</v>
          </cell>
          <cell r="KG496">
            <v>2.3602020690013199</v>
          </cell>
          <cell r="KH496">
            <v>2.3557514743697898</v>
          </cell>
          <cell r="KI496">
            <v>2.3515929820261201</v>
          </cell>
          <cell r="KJ496">
            <v>2.3476449719323802</v>
          </cell>
          <cell r="KK496">
            <v>2.3438603810113499</v>
          </cell>
          <cell r="KL496">
            <v>2.3401954283121902</v>
          </cell>
          <cell r="KM496">
            <v>2.33662436665238</v>
          </cell>
          <cell r="KN496">
            <v>2.3331216123708902</v>
          </cell>
          <cell r="KO496">
            <v>2.3296553985100701</v>
          </cell>
          <cell r="KP496">
            <v>2.3262007512493201</v>
          </cell>
          <cell r="KQ496">
            <v>2.3227507347638499</v>
          </cell>
          <cell r="KR496">
            <v>2.3193100998725402</v>
          </cell>
          <cell r="KS496">
            <v>2.3158644206375398</v>
          </cell>
          <cell r="KT496">
            <v>2.31240721164452</v>
          </cell>
          <cell r="KU496">
            <v>2.30895049023772</v>
          </cell>
          <cell r="KV496">
            <v>2.3055049528037301</v>
          </cell>
          <cell r="KW496">
            <v>2.3020641536042299</v>
          </cell>
          <cell r="KX496">
            <v>2.29862991472833</v>
          </cell>
          <cell r="KY496">
            <v>2.2952232301399298</v>
          </cell>
          <cell r="KZ496">
            <v>2.29184876745152</v>
          </cell>
          <cell r="LA496">
            <v>2.2885007565794</v>
          </cell>
          <cell r="LB496">
            <v>2.2851815418953598</v>
          </cell>
          <cell r="LC496">
            <v>2.2819129077861899</v>
          </cell>
          <cell r="LD496">
            <v>2.2786922512537</v>
          </cell>
          <cell r="LE496">
            <v>2.2755121360601001</v>
          </cell>
          <cell r="LF496">
            <v>2.2723727422820499</v>
          </cell>
          <cell r="LG496">
            <v>2.2692932216884998</v>
          </cell>
          <cell r="LH496">
            <v>2.2662669395578301</v>
          </cell>
          <cell r="LI496">
            <v>2.26328526741491</v>
          </cell>
          <cell r="LJ496">
            <v>2.2603465322910998</v>
          </cell>
          <cell r="LK496">
            <v>2.2574669655067701</v>
          </cell>
          <cell r="LL496">
            <v>2.2546391161958299</v>
          </cell>
          <cell r="LM496">
            <v>2.25185421153444</v>
          </cell>
          <cell r="LN496">
            <v>2.2491097231689801</v>
          </cell>
          <cell r="LO496">
            <v>2.2464196995138899</v>
          </cell>
          <cell r="LP496">
            <v>2.24377761001604</v>
          </cell>
          <cell r="LQ496">
            <v>2.2411751520931</v>
          </cell>
          <cell r="LR496">
            <v>2.2386095971798099</v>
          </cell>
          <cell r="LS496">
            <v>2.2360934897979901</v>
          </cell>
          <cell r="LT496">
            <v>2.2336216956218502</v>
          </cell>
          <cell r="LU496">
            <v>2.2311865264610802</v>
          </cell>
          <cell r="LV496">
            <v>2.2287853060707801</v>
          </cell>
          <cell r="LW496">
            <v>2.2264294781659402</v>
          </cell>
          <cell r="LX496">
            <v>2.2241151406152002</v>
          </cell>
          <cell r="LY496">
            <v>2.22183516839385</v>
          </cell>
          <cell r="LZ496">
            <v>2.21958699796583</v>
          </cell>
          <cell r="MA496">
            <v>2.2173811896591999</v>
          </cell>
          <cell r="MB496">
            <v>2.2152147347395799</v>
          </cell>
          <cell r="MC496">
            <v>2.2130810032734902</v>
          </cell>
          <cell r="MD496">
            <v>2.2109775582067601</v>
          </cell>
          <cell r="ME496">
            <v>2.2089142052389001</v>
          </cell>
          <cell r="MF496">
            <v>2.20688852374749</v>
          </cell>
          <cell r="MG496">
            <v>2.2048943379131298</v>
          </cell>
          <cell r="MH496">
            <v>2.20292934942194</v>
          </cell>
          <cell r="MI496">
            <v>2.2010026915932901</v>
          </cell>
          <cell r="MJ496">
            <v>2.1991123107153201</v>
          </cell>
          <cell r="MK496">
            <v>2.1972524619424698</v>
          </cell>
          <cell r="ML496">
            <v>2.1954209932953299</v>
          </cell>
          <cell r="MM496">
            <v>2.1936264128415499</v>
          </cell>
          <cell r="MN496">
            <v>2.19186689367343</v>
          </cell>
          <cell r="MO496">
            <v>2.1901371019641802</v>
          </cell>
          <cell r="MP496">
            <v>2.1884350285480898</v>
          </cell>
          <cell r="MQ496">
            <v>2.1867685772190399</v>
          </cell>
          <cell r="MR496">
            <v>2.18513607250277</v>
          </cell>
          <cell r="MS496">
            <v>2.1835325702706201</v>
          </cell>
          <cell r="MT496">
            <v>2.1819561932961999</v>
          </cell>
          <cell r="MU496">
            <v>2.1804142492446701</v>
          </cell>
          <cell r="MV496">
            <v>2.17890518346326</v>
          </cell>
          <cell r="MW496">
            <v>2.1774244220030399</v>
          </cell>
          <cell r="MX496">
            <v>2.1759702084489101</v>
          </cell>
          <cell r="MY496">
            <v>2.1745492611231301</v>
          </cell>
          <cell r="MZ496">
            <v>2.1731601418739901</v>
          </cell>
          <cell r="NA496">
            <v>2.1717986319157001</v>
          </cell>
          <cell r="NB496">
            <v>2.1704630880611302</v>
          </cell>
          <cell r="NC496">
            <v>2.1691596499996599</v>
          </cell>
          <cell r="ND496">
            <v>2.16788700325721</v>
          </cell>
          <cell r="NE496">
            <v>2.1666412731442501</v>
          </cell>
          <cell r="NF496">
            <v>2.1654209257700998</v>
          </cell>
          <cell r="NG496">
            <v>2.1642315373088898</v>
          </cell>
          <cell r="NH496">
            <v>2.16307192632696</v>
          </cell>
          <cell r="NI496">
            <v>2.1619385541196601</v>
          </cell>
          <cell r="NJ496">
            <v>2.1608299949815701</v>
          </cell>
          <cell r="NK496">
            <v>2.1597512795079199</v>
          </cell>
          <cell r="NL496">
            <v>2.1587013659928802</v>
          </cell>
          <cell r="NM496">
            <v>2.15767704412138</v>
          </cell>
          <cell r="NN496">
            <v>2.1566769951370399</v>
          </cell>
          <cell r="NO496">
            <v>2.15570572170851</v>
          </cell>
          <cell r="NP496">
            <v>2.1547623253438402</v>
          </cell>
          <cell r="NQ496">
            <v>2.1538439186435299</v>
          </cell>
          <cell r="NR496">
            <v>2.1529492918429098</v>
          </cell>
          <cell r="NS496">
            <v>2.15208244080265</v>
          </cell>
          <cell r="NT496">
            <v>2.15124261494377</v>
          </cell>
          <cell r="NU496">
            <v>2.1504272477723001</v>
          </cell>
          <cell r="NV496">
            <v>2.1496352420188498</v>
          </cell>
          <cell r="NW496">
            <v>2.1488701053689301</v>
          </cell>
          <cell r="NX496">
            <v>2.14813123526887</v>
          </cell>
          <cell r="NY496">
            <v>2.1474163804459998</v>
          </cell>
          <cell r="NZ496">
            <v>2.1467245546553202</v>
          </cell>
          <cell r="OA496">
            <v>2.1460587887472702</v>
          </cell>
          <cell r="OB496">
            <v>2.14541862414803</v>
          </cell>
          <cell r="OC496">
            <v>2.1448021165911602</v>
          </cell>
          <cell r="OD496">
            <v>2.1442083865427701</v>
          </cell>
          <cell r="OE496">
            <v>2.14363999536429</v>
          </cell>
          <cell r="OF496">
            <v>2.1430966247733401</v>
          </cell>
          <cell r="OG496">
            <v>2.1425766309443501</v>
          </cell>
          <cell r="OH496">
            <v>2.1420792384677898</v>
          </cell>
          <cell r="OI496">
            <v>2.1416065467665399</v>
          </cell>
          <cell r="OJ496">
            <v>2.1411583761198298</v>
          </cell>
          <cell r="OK496">
            <v>2.14073337826246</v>
          </cell>
          <cell r="OL496">
            <v>2.14033087866741</v>
          </cell>
          <cell r="OM496">
            <v>2.1399525181274202</v>
          </cell>
          <cell r="ON496">
            <v>2.13959825009269</v>
          </cell>
          <cell r="OO496">
            <v>2.1392670137213399</v>
          </cell>
          <cell r="OP496">
            <v>2.13895823071626</v>
          </cell>
          <cell r="OQ496">
            <v>2.1386730904356699</v>
          </cell>
          <cell r="OR496">
            <v>2.1384116868759602</v>
          </cell>
          <cell r="OS496">
            <v>2.1381732616906599</v>
          </cell>
          <cell r="OT496">
            <v>2.1379573540371699</v>
          </cell>
          <cell r="OU496">
            <v>2.1377647211442601</v>
          </cell>
          <cell r="OV496">
            <v>2.13759559003925</v>
          </cell>
          <cell r="OW496">
            <v>2.13744947718155</v>
          </cell>
          <cell r="OX496">
            <v>2.1373260016281899</v>
          </cell>
          <cell r="OY496">
            <v>2.1372254670702699</v>
          </cell>
          <cell r="OZ496">
            <v>2.1371482499479701</v>
          </cell>
          <cell r="PA496">
            <v>2.13709422419879</v>
          </cell>
          <cell r="PB496">
            <v>2.1370632291409102</v>
          </cell>
          <cell r="PC496">
            <v>2.1370552807757002</v>
          </cell>
          <cell r="PD496">
            <v>2.1370710225431901</v>
          </cell>
          <cell r="PE496">
            <v>2.13711075229874</v>
          </cell>
          <cell r="PF496">
            <v>2.1371745219802798</v>
          </cell>
          <cell r="PG496">
            <v>2.1372619597512599</v>
          </cell>
          <cell r="PH496">
            <v>2.1373738399540301</v>
          </cell>
          <cell r="PI496">
            <v>2.1375107466737902</v>
          </cell>
          <cell r="PJ496">
            <v>2.1376728100519902</v>
          </cell>
          <cell r="PK496">
            <v>2.13785913845703</v>
          </cell>
          <cell r="PL496">
            <v>2.1380705911857598</v>
          </cell>
          <cell r="PM496">
            <v>2.13830800645187</v>
          </cell>
          <cell r="PN496">
            <v>2.13857155904646</v>
          </cell>
          <cell r="PO496">
            <v>2.13885980307291</v>
          </cell>
          <cell r="PP496">
            <v>2.13917371643024</v>
          </cell>
          <cell r="PQ496">
            <v>2.13951443624447</v>
          </cell>
          <cell r="PR496">
            <v>2.1398822380124498</v>
          </cell>
          <cell r="PS496">
            <v>2.14027516426918</v>
          </cell>
          <cell r="PT496">
            <v>2.1406943517433299</v>
          </cell>
          <cell r="PU496">
            <v>2.1411412483608898</v>
          </cell>
          <cell r="PV496">
            <v>2.14161617974773</v>
          </cell>
          <cell r="PW496">
            <v>2.1421165724083702</v>
          </cell>
          <cell r="PX496">
            <v>2.1426436265311999</v>
          </cell>
          <cell r="PY496">
            <v>2.14319902783711</v>
          </cell>
          <cell r="PZ496">
            <v>2.14378314998029</v>
          </cell>
          <cell r="QA496">
            <v>2.1443929531490502</v>
          </cell>
          <cell r="QB496">
            <v>2.1450300194557599</v>
          </cell>
          <cell r="QC496">
            <v>2.1456969018728098</v>
          </cell>
          <cell r="QD496">
            <v>2.14639483798913</v>
          </cell>
          <cell r="QE496">
            <v>2.14712085375277</v>
          </cell>
          <cell r="QF496">
            <v>2.1478764253516802</v>
          </cell>
          <cell r="QG496">
            <v>2.1486633014548699</v>
          </cell>
          <cell r="QH496">
            <v>2.1494810000487301</v>
          </cell>
          <cell r="QI496">
            <v>2.1503245298474498</v>
          </cell>
          <cell r="QJ496">
            <v>2.1511964256810701</v>
          </cell>
          <cell r="QK496">
            <v>2.1521025348612</v>
          </cell>
          <cell r="QL496">
            <v>2.1530484079460099</v>
          </cell>
          <cell r="QM496">
            <v>2.1540347877600201</v>
          </cell>
          <cell r="QN496">
            <v>2.1550671428705299</v>
          </cell>
          <cell r="QO496">
            <v>2.1561514024821302</v>
          </cell>
          <cell r="QP496">
            <v>2.1572900153442598</v>
          </cell>
          <cell r="QQ496">
            <v>2.1584773608777499</v>
          </cell>
          <cell r="QR496">
            <v>2.1597141690043302</v>
          </cell>
          <cell r="QS496">
            <v>2.1610031766240398</v>
          </cell>
          <cell r="QT496">
            <v>2.1623443841568601</v>
          </cell>
          <cell r="QU496">
            <v>2.1637296998506099</v>
          </cell>
          <cell r="QV496">
            <v>2.1651602671894898</v>
          </cell>
          <cell r="QW496">
            <v>2.1666393495762999</v>
          </cell>
          <cell r="QX496">
            <v>2.1681668634290001</v>
          </cell>
          <cell r="QY496">
            <v>2.1697335832637599</v>
          </cell>
          <cell r="QZ496">
            <v>2.1713413824794499</v>
          </cell>
          <cell r="RA496">
            <v>2.1729947303911601</v>
          </cell>
          <cell r="RB496">
            <v>2.1746949889654101</v>
          </cell>
          <cell r="RC496">
            <v>2.1764333592614298</v>
          </cell>
          <cell r="RD496">
            <v>2.17821265945775</v>
          </cell>
          <cell r="RE496">
            <v>2.1800374302102901</v>
          </cell>
          <cell r="RF496">
            <v>2.1819067937074199</v>
          </cell>
          <cell r="RG496">
            <v>2.1838078013419699</v>
          </cell>
          <cell r="RH496">
            <v>2.1857410991546602</v>
          </cell>
          <cell r="RI496">
            <v>2.1877108968234098</v>
          </cell>
          <cell r="RJ496">
            <v>2.18971891846651</v>
          </cell>
          <cell r="RK496">
            <v>2.1917576083596799</v>
          </cell>
          <cell r="RL496">
            <v>2.19383574565075</v>
          </cell>
          <cell r="RM496">
            <v>2.1959705352962802</v>
          </cell>
          <cell r="RN496">
            <v>2.1981809114704598</v>
          </cell>
          <cell r="RO496">
            <v>2.2004753657652598</v>
          </cell>
          <cell r="RP496">
            <v>2.2028661954390301</v>
          </cell>
          <cell r="RQ496">
            <v>2.2053370052889298</v>
          </cell>
          <cell r="RR496">
            <v>2.2078114822349399</v>
          </cell>
          <cell r="RS496">
            <v>2.2101345649577802</v>
          </cell>
          <cell r="RT496">
            <v>2.2123815937678901</v>
          </cell>
          <cell r="RU496">
            <v>2.21471968176929</v>
          </cell>
          <cell r="RV496">
            <v>2.2174101849243599</v>
          </cell>
          <cell r="RW496">
            <v>2.2208097514429599</v>
          </cell>
          <cell r="RX496">
            <v>2.2248629627554801</v>
          </cell>
          <cell r="RY496">
            <v>2.2294239020256099</v>
          </cell>
          <cell r="RZ496">
            <v>2.23427861978716</v>
          </cell>
          <cell r="SA496">
            <v>2.2391257633074702</v>
          </cell>
          <cell r="SB496">
            <v>2.2439155358270799</v>
          </cell>
          <cell r="SC496">
            <v>2.2486594106337199</v>
          </cell>
          <cell r="SD496">
            <v>2.25337167677817</v>
          </cell>
          <cell r="SE496">
            <v>2.2580447459617599</v>
          </cell>
          <cell r="SF496">
            <v>2.2627244992543298</v>
          </cell>
          <cell r="SG496">
            <v>2.2674392474506799</v>
          </cell>
          <cell r="SH496">
            <v>2.2721958894334402</v>
          </cell>
          <cell r="SI496">
            <v>2.27697272909995</v>
          </cell>
          <cell r="SJ496">
            <v>2.2817920050787901</v>
          </cell>
          <cell r="SK496">
            <v>2.2866836203536902</v>
          </cell>
          <cell r="SL496">
            <v>2.29170356937431</v>
          </cell>
          <cell r="SM496">
            <v>2.2968587172107302</v>
          </cell>
          <cell r="SN496">
            <v>2.3021836087364398</v>
          </cell>
          <cell r="SO496">
            <v>2.3076758655197902</v>
          </cell>
          <cell r="SP496">
            <v>2.31321191377776</v>
          </cell>
          <cell r="SQ496">
            <v>2.3186820277282898</v>
          </cell>
          <cell r="SR496">
            <v>2.3240074281847898</v>
          </cell>
          <cell r="SS496">
            <v>2.3292455535605101</v>
          </cell>
          <cell r="ST496">
            <v>2.33462054035718</v>
          </cell>
          <cell r="SU496">
            <v>2.3404225355362098</v>
          </cell>
          <cell r="SV496">
            <v>2.34687491850833</v>
          </cell>
          <cell r="SW496">
            <v>2.3542093878005099</v>
          </cell>
          <cell r="SX496">
            <v>2.3625777087885398</v>
          </cell>
          <cell r="SY496">
            <v>2.3720131103166699</v>
          </cell>
          <cell r="SZ496">
            <v>2.38247859197749</v>
          </cell>
          <cell r="TA496">
            <v>2.3938683600869002</v>
          </cell>
          <cell r="TB496">
            <v>2.4056059984449498</v>
          </cell>
          <cell r="TC496">
            <v>2.41593741225654</v>
          </cell>
          <cell r="TD496">
            <v>2.4226199472982701</v>
          </cell>
          <cell r="TE496">
            <v>2.4242559604920899</v>
          </cell>
          <cell r="TF496">
            <v>2.4206681559047198</v>
          </cell>
        </row>
        <row r="497">
          <cell r="A497" t="str">
            <v>GAP_</v>
          </cell>
          <cell r="B497" t="str">
            <v>gap_ = gap*100</v>
          </cell>
          <cell r="C497" t="str">
            <v>Scalar TS</v>
          </cell>
          <cell r="D497" t="str">
            <v>Numeric</v>
          </cell>
          <cell r="E497">
            <v>-23.729739892361799</v>
          </cell>
          <cell r="F497">
            <v>-23.9251491939185</v>
          </cell>
          <cell r="G497">
            <v>-23.960628409630299</v>
          </cell>
          <cell r="H497">
            <v>-23.8280844774884</v>
          </cell>
          <cell r="I497">
            <v>-23.537561209026801</v>
          </cell>
          <cell r="J497">
            <v>-23.7084708960139</v>
          </cell>
          <cell r="K497">
            <v>-10.928154405582699</v>
          </cell>
          <cell r="L497">
            <v>-14.1015799193493</v>
          </cell>
          <cell r="M497">
            <v>-17.7060370175133</v>
          </cell>
          <cell r="N497">
            <v>-20.329223730939798</v>
          </cell>
          <cell r="O497">
            <v>-17.688899321361699</v>
          </cell>
          <cell r="P497">
            <v>-12.3664691748587</v>
          </cell>
          <cell r="Q497">
            <v>-24.4293066082042</v>
          </cell>
          <cell r="R497">
            <v>-9.0732425957329905</v>
          </cell>
          <cell r="S497">
            <v>-17.938699297516099</v>
          </cell>
          <cell r="T497">
            <v>-8.9819451162155293</v>
          </cell>
          <cell r="U497">
            <v>-23.3106451740754</v>
          </cell>
          <cell r="V497">
            <v>-12.312636517363201</v>
          </cell>
          <cell r="W497">
            <v>-15.4624958096586</v>
          </cell>
          <cell r="X497">
            <v>-4.9596939432539298</v>
          </cell>
          <cell r="Y497">
            <v>-24.236366969975901</v>
          </cell>
          <cell r="Z497">
            <v>-16.987408683906999</v>
          </cell>
          <cell r="AA497">
            <v>-13.541558092989099</v>
          </cell>
          <cell r="AB497">
            <v>-12.1711044220127</v>
          </cell>
          <cell r="AC497">
            <v>-21.511160374244</v>
          </cell>
          <cell r="AD497">
            <v>-14.4244803714436</v>
          </cell>
          <cell r="AE497">
            <v>-13.475108983026701</v>
          </cell>
          <cell r="AF497">
            <v>-10.171197926454299</v>
          </cell>
          <cell r="AG497">
            <v>-18.215940928083999</v>
          </cell>
          <cell r="AH497">
            <v>-9.61931667974806</v>
          </cell>
          <cell r="AI497">
            <v>-13.521788835931799</v>
          </cell>
          <cell r="AJ497">
            <v>-2.5028217122498</v>
          </cell>
          <cell r="AK497">
            <v>-18.568601376882</v>
          </cell>
          <cell r="AL497">
            <v>-10.2151996941351</v>
          </cell>
          <cell r="AM497">
            <v>-6.1226417145702197</v>
          </cell>
          <cell r="AN497">
            <v>-1.6685456393803</v>
          </cell>
          <cell r="AO497">
            <v>-13.749652014932201</v>
          </cell>
          <cell r="AP497">
            <v>-7.8951023441043402</v>
          </cell>
          <cell r="AQ497">
            <v>-7.8943387429681797</v>
          </cell>
          <cell r="AR497">
            <v>-1.6780255355846201</v>
          </cell>
          <cell r="AS497">
            <v>-13.8066129222005</v>
          </cell>
          <cell r="AT497">
            <v>-3.6975365563838598</v>
          </cell>
          <cell r="AU497">
            <v>-5.0411158497765696</v>
          </cell>
          <cell r="AV497">
            <v>0.71682473375409606</v>
          </cell>
          <cell r="AW497">
            <v>-18.365279420682</v>
          </cell>
          <cell r="AX497">
            <v>-5.0910319948910701</v>
          </cell>
          <cell r="AY497">
            <v>-0.153835808316516</v>
          </cell>
          <cell r="AZ497">
            <v>7.3009463344007903</v>
          </cell>
          <cell r="BA497">
            <v>-8.4478284283833407</v>
          </cell>
          <cell r="BB497">
            <v>-3.1233075200088001</v>
          </cell>
          <cell r="BC497">
            <v>-5.7683579236575104</v>
          </cell>
          <cell r="BD497">
            <v>1.0053673361211499</v>
          </cell>
          <cell r="BE497">
            <v>-11.0608362963122</v>
          </cell>
          <cell r="BF497">
            <v>-7.5401619236954103</v>
          </cell>
          <cell r="BG497">
            <v>-9.4147772107996204</v>
          </cell>
          <cell r="BH497">
            <v>-3.1485775294798</v>
          </cell>
          <cell r="BI497">
            <v>-13.964115242877</v>
          </cell>
          <cell r="BJ497">
            <v>-7.1737938118304001</v>
          </cell>
          <cell r="BK497">
            <v>-4.22896814847965</v>
          </cell>
          <cell r="BL497">
            <v>1.7640531429825801</v>
          </cell>
          <cell r="BM497">
            <v>-11.260369801638401</v>
          </cell>
          <cell r="BN497">
            <v>-5.6006904899660102</v>
          </cell>
          <cell r="BO497">
            <v>-2.9536735471591702</v>
          </cell>
          <cell r="BP497">
            <v>-0.74798474299138096</v>
          </cell>
          <cell r="BQ497">
            <v>-11.3653060047266</v>
          </cell>
          <cell r="BR497">
            <v>-2.7519444232111501</v>
          </cell>
          <cell r="BS497">
            <v>-1.7945287064578399</v>
          </cell>
          <cell r="BT497">
            <v>8.91215232035829</v>
          </cell>
          <cell r="BU497">
            <v>-6.10360118570431</v>
          </cell>
          <cell r="BV497">
            <v>4.3098306111095903</v>
          </cell>
          <cell r="BW497">
            <v>6.96213117567659</v>
          </cell>
          <cell r="BX497">
            <v>10.919357300629001</v>
          </cell>
          <cell r="BY497">
            <v>0.100371860844728</v>
          </cell>
          <cell r="BZ497">
            <v>-0.44022283505078502</v>
          </cell>
          <cell r="CA497">
            <v>-0.71038426773198904</v>
          </cell>
          <cell r="CB497">
            <v>8.8022984168320892</v>
          </cell>
          <cell r="CC497">
            <v>-3.19002203486549</v>
          </cell>
          <cell r="CD497">
            <v>0.66008370511425596</v>
          </cell>
          <cell r="CE497">
            <v>1.2819796041173801</v>
          </cell>
          <cell r="CF497">
            <v>6.1807800527596601</v>
          </cell>
          <cell r="CG497">
            <v>-5.0373659314975301</v>
          </cell>
          <cell r="CH497">
            <v>2.8879249164726501</v>
          </cell>
          <cell r="CI497">
            <v>7.4132017438933904</v>
          </cell>
          <cell r="CJ497">
            <v>2.81359332385964</v>
          </cell>
          <cell r="CK497">
            <v>-3.1692216781761902</v>
          </cell>
          <cell r="CL497">
            <v>9.9793466512565505E-3</v>
          </cell>
          <cell r="CM497">
            <v>4.5075312212469401</v>
          </cell>
          <cell r="CN497">
            <v>3.96463183299569</v>
          </cell>
          <cell r="CO497">
            <v>-6.16402158204159</v>
          </cell>
          <cell r="CP497">
            <v>-4.4812787853882803</v>
          </cell>
          <cell r="CQ497">
            <v>2.0947157233891698</v>
          </cell>
          <cell r="CR497">
            <v>0.57949449586269797</v>
          </cell>
          <cell r="CS497">
            <v>-7.26048712697916</v>
          </cell>
          <cell r="CT497">
            <v>-2.5466205015771299</v>
          </cell>
          <cell r="CU497">
            <v>1.9604376568039601</v>
          </cell>
          <cell r="CV497">
            <v>2.4791838349840698</v>
          </cell>
          <cell r="CW497">
            <v>-3.65088843029659</v>
          </cell>
          <cell r="CX497">
            <v>0.24515027930067701</v>
          </cell>
          <cell r="CY497">
            <v>2.3846979214841499</v>
          </cell>
          <cell r="CZ497">
            <v>3.8763784038620801</v>
          </cell>
          <cell r="DA497">
            <v>-8.7047270192221706</v>
          </cell>
          <cell r="DB497">
            <v>-1.79870325058368</v>
          </cell>
          <cell r="DC497">
            <v>2.5771164205500701</v>
          </cell>
          <cell r="DD497">
            <v>2.0722058425216399</v>
          </cell>
          <cell r="DE497">
            <v>-4.0580997053542696</v>
          </cell>
          <cell r="DF497">
            <v>-1.0173107198773399</v>
          </cell>
          <cell r="DG497">
            <v>1.22864427932652</v>
          </cell>
          <cell r="DH497">
            <v>1.3076112140703</v>
          </cell>
          <cell r="DI497">
            <v>-2.1970524676813898</v>
          </cell>
          <cell r="DJ497">
            <v>0.80210169195451497</v>
          </cell>
          <cell r="DK497">
            <v>3.7434628039588498</v>
          </cell>
          <cell r="DL497">
            <v>3.22013124932674</v>
          </cell>
          <cell r="DM497">
            <v>-5.6601027272745004</v>
          </cell>
          <cell r="DN497">
            <v>4.7390029335532002</v>
          </cell>
          <cell r="DO497">
            <v>7.6912916137517904</v>
          </cell>
          <cell r="DP497">
            <v>7.2343031786287897</v>
          </cell>
          <cell r="DQ497">
            <v>0.95260549527571603</v>
          </cell>
          <cell r="DR497">
            <v>-1.26566214304799</v>
          </cell>
          <cell r="DS497">
            <v>2.6761323313259999</v>
          </cell>
          <cell r="DT497">
            <v>3.0332815698737901</v>
          </cell>
          <cell r="DU497">
            <v>-2.7590447929334698</v>
          </cell>
          <cell r="DV497">
            <v>-1.5357703669829901</v>
          </cell>
          <cell r="DW497">
            <v>5.5171675555763597</v>
          </cell>
          <cell r="DX497">
            <v>1.6380663866354599</v>
          </cell>
          <cell r="DY497">
            <v>-4.9153480525314102</v>
          </cell>
          <cell r="DZ497">
            <v>0.13685474407088</v>
          </cell>
          <cell r="EA497">
            <v>2.11298946328515</v>
          </cell>
          <cell r="EB497">
            <v>3.44401387769806</v>
          </cell>
          <cell r="EC497">
            <v>-6.7975257575649701</v>
          </cell>
          <cell r="ED497">
            <v>-2.7384670284695698</v>
          </cell>
          <cell r="EE497">
            <v>1.9984972897404401</v>
          </cell>
          <cell r="EF497">
            <v>0.38810082502209697</v>
          </cell>
          <cell r="EG497">
            <v>-1.26344793925468</v>
          </cell>
          <cell r="EH497">
            <v>-5.5849696151647299</v>
          </cell>
          <cell r="EI497">
            <v>-2.1431217275780701</v>
          </cell>
          <cell r="EJ497">
            <v>-4.0763156022433504</v>
          </cell>
          <cell r="EK497">
            <v>-0.29721484588699498</v>
          </cell>
          <cell r="EL497">
            <v>-3.1322794844700699</v>
          </cell>
          <cell r="EM497">
            <v>3.3601642402784999</v>
          </cell>
          <cell r="EN497">
            <v>2.8225491715955702</v>
          </cell>
          <cell r="EO497">
            <v>-1.9549997464775499</v>
          </cell>
          <cell r="EP497">
            <v>1.4076342437165901</v>
          </cell>
          <cell r="EQ497">
            <v>5.7436634719742603</v>
          </cell>
          <cell r="ER497">
            <v>2.1807091710036399</v>
          </cell>
          <cell r="ES497">
            <v>0.44010561314000701</v>
          </cell>
          <cell r="ET497">
            <v>2.2628119562053501</v>
          </cell>
          <cell r="EU497">
            <v>5.6159684931292198</v>
          </cell>
          <cell r="EV497">
            <v>2.2081396839131999</v>
          </cell>
          <cell r="EW497">
            <v>-0.41803321674420701</v>
          </cell>
          <cell r="EX497">
            <v>3.33074004328477</v>
          </cell>
          <cell r="EY497">
            <v>6.1081115491373099</v>
          </cell>
          <cell r="EZ497">
            <v>6.6457735899589903</v>
          </cell>
          <cell r="FA497">
            <v>1.9967956730568599</v>
          </cell>
          <cell r="FB497">
            <v>3.5370516395932401</v>
          </cell>
          <cell r="FC497">
            <v>3.9033449981013399</v>
          </cell>
          <cell r="FD497">
            <v>4.9123021395495599</v>
          </cell>
          <cell r="FE497">
            <v>-4.3995385854221603</v>
          </cell>
          <cell r="FF497">
            <v>-3.86772276010515</v>
          </cell>
          <cell r="FG497">
            <v>1.7062805692071401</v>
          </cell>
          <cell r="FH497">
            <v>-2.2346954050820198</v>
          </cell>
          <cell r="FI497">
            <v>-8.3717430889253208</v>
          </cell>
          <cell r="FJ497">
            <v>-4.8268375826587198</v>
          </cell>
          <cell r="FK497">
            <v>-0.24945200296975201</v>
          </cell>
          <cell r="FL497">
            <v>-0.74882163401549495</v>
          </cell>
          <cell r="FM497">
            <v>-4.5596763416528496</v>
          </cell>
          <cell r="FN497">
            <v>-3.4434833391779098</v>
          </cell>
          <cell r="FO497">
            <v>1.79333146613219</v>
          </cell>
          <cell r="FP497">
            <v>-0.22909529069412601</v>
          </cell>
          <cell r="FQ497">
            <v>-3.55220150197664</v>
          </cell>
          <cell r="FR497">
            <v>-3.8081567255884599</v>
          </cell>
          <cell r="FS497">
            <v>2.76384556745775</v>
          </cell>
          <cell r="FT497">
            <v>-0.77532818165170203</v>
          </cell>
          <cell r="FU497">
            <v>-2.18029789080245</v>
          </cell>
          <cell r="FV497">
            <v>-1.1239704581619201</v>
          </cell>
          <cell r="FW497">
            <v>3.2854688515053798</v>
          </cell>
          <cell r="FX497">
            <v>-0.55741306023023895</v>
          </cell>
          <cell r="FY497">
            <v>-3.8967232961657801</v>
          </cell>
          <cell r="FZ497">
            <v>-1.46714837765251</v>
          </cell>
          <cell r="GA497">
            <v>4.2820852668033602</v>
          </cell>
          <cell r="GB497">
            <v>0.66832931479352498</v>
          </cell>
          <cell r="GC497">
            <v>-3.3190110337396201</v>
          </cell>
          <cell r="GD497">
            <v>0.228271524671397</v>
          </cell>
          <cell r="GE497">
            <v>5.4809919289520401</v>
          </cell>
          <cell r="GF497">
            <v>0.310001226589396</v>
          </cell>
          <cell r="GG497">
            <v>-3.8586211207371699</v>
          </cell>
          <cell r="GH497">
            <v>0.76878728043077205</v>
          </cell>
          <cell r="GI497">
            <v>9.3092216832580306</v>
          </cell>
          <cell r="GJ497">
            <v>3.7506483388237299</v>
          </cell>
          <cell r="GK497">
            <v>-4.9002012193319198</v>
          </cell>
          <cell r="GL497">
            <v>1.4898061035585599</v>
          </cell>
          <cell r="GM497">
            <v>9.7131496065031602</v>
          </cell>
          <cell r="GN497">
            <v>3.5559992175902</v>
          </cell>
          <cell r="GO497">
            <v>-1.85605554171163</v>
          </cell>
          <cell r="GP497">
            <v>2.0658479129859599</v>
          </cell>
          <cell r="GQ497">
            <v>8.1239293461520496</v>
          </cell>
          <cell r="GR497">
            <v>2.0662880114406899</v>
          </cell>
          <cell r="GS497">
            <v>-4.3341541860419603</v>
          </cell>
          <cell r="GT497">
            <v>2.2538007420213901</v>
          </cell>
          <cell r="GU497">
            <v>7.6576121079795696</v>
          </cell>
          <cell r="GV497">
            <v>1.46547693698451</v>
          </cell>
          <cell r="GW497">
            <v>-10.3538717410849</v>
          </cell>
          <cell r="GX497">
            <v>-9.1395429743739793</v>
          </cell>
          <cell r="GY497">
            <v>-4.3304477209261796</v>
          </cell>
          <cell r="GZ497">
            <v>2.69798430593025</v>
          </cell>
          <cell r="HA497">
            <v>-6.8847772941254899</v>
          </cell>
          <cell r="HB497">
            <v>-4.1666584297690203</v>
          </cell>
          <cell r="HC497">
            <v>0.59195080309697401</v>
          </cell>
          <cell r="HD497">
            <v>3.35600066700004</v>
          </cell>
          <cell r="HE497">
            <v>-6.6677087110152398</v>
          </cell>
          <cell r="HF497">
            <v>-2.25693523606928</v>
          </cell>
          <cell r="HG497">
            <v>1.4906303304865101</v>
          </cell>
          <cell r="HH497">
            <v>2.3059669981478002</v>
          </cell>
          <cell r="HI497">
            <v>-8.0771125687172294</v>
          </cell>
          <cell r="HJ497">
            <v>-1.4665862590123699</v>
          </cell>
          <cell r="HK497">
            <v>3.4257167419995</v>
          </cell>
          <cell r="HL497">
            <v>4.2875722142032204</v>
          </cell>
          <cell r="HM497">
            <v>-3.5969135404633898</v>
          </cell>
          <cell r="HN497">
            <v>-0.250008596617801</v>
          </cell>
          <cell r="HO497">
            <v>5.2286753969779101</v>
          </cell>
          <cell r="HP497">
            <v>4.77174037942825</v>
          </cell>
          <cell r="HQ497">
            <v>-0.58991237485333003</v>
          </cell>
          <cell r="HR497">
            <v>0.33321116149609398</v>
          </cell>
          <cell r="HS497">
            <v>5.1376560690551001</v>
          </cell>
          <cell r="HT497">
            <v>2.79476516226251</v>
          </cell>
          <cell r="HU497">
            <v>-2.0192577427362401</v>
          </cell>
          <cell r="HV497">
            <v>-0.19915385390179</v>
          </cell>
          <cell r="HW497">
            <v>5.0694574982812899</v>
          </cell>
          <cell r="HX497">
            <v>2.0863829535152898</v>
          </cell>
          <cell r="HY497">
            <v>-3.4088909617049801</v>
          </cell>
          <cell r="HZ497">
            <v>-1.11079827727619</v>
          </cell>
          <cell r="IA497">
            <v>3.8271628306744598</v>
          </cell>
          <cell r="IB497">
            <v>0.61300572212414906</v>
          </cell>
          <cell r="IC497">
            <v>-4.2363516268859103</v>
          </cell>
          <cell r="ID497">
            <v>-1.2605417992321399</v>
          </cell>
          <cell r="IE497">
            <v>3.6096777344078101</v>
          </cell>
          <cell r="IF497">
            <v>0.12543082111296</v>
          </cell>
          <cell r="IG497">
            <v>-4.5913946346549803</v>
          </cell>
          <cell r="IH497">
            <v>-1.2408836714179501</v>
          </cell>
          <cell r="II497">
            <v>3.6110110804077298</v>
          </cell>
          <cell r="IJ497">
            <v>1.2994933099097499E-2</v>
          </cell>
          <cell r="IK497">
            <v>-4.63847908760403</v>
          </cell>
          <cell r="IL497">
            <v>-1.0799087025362699</v>
          </cell>
          <cell r="IM497">
            <v>3.7669891198631702</v>
          </cell>
          <cell r="IN497">
            <v>0.102216160204827</v>
          </cell>
          <cell r="IO497">
            <v>-4.5323314255468699</v>
          </cell>
          <cell r="IP497">
            <v>-0.87085521479804995</v>
          </cell>
          <cell r="IQ497">
            <v>3.96157760734721</v>
          </cell>
          <cell r="IR497">
            <v>0.251202766222547</v>
          </cell>
          <cell r="IS497">
            <v>-4.3956829938264104</v>
          </cell>
          <cell r="IT497">
            <v>-0.68235102766954803</v>
          </cell>
          <cell r="IU497">
            <v>4.1345378947435396</v>
          </cell>
          <cell r="IV497">
            <v>0.39927306342462099</v>
          </cell>
          <cell r="IW497">
            <v>-4.2779868048084504</v>
          </cell>
          <cell r="IX497">
            <v>-0.55828360875522798</v>
          </cell>
          <cell r="IY497">
            <v>4.2227427033392697</v>
          </cell>
          <cell r="IZ497">
            <v>0.49130717545142799</v>
          </cell>
          <cell r="JA497">
            <v>-4.2035360989164499</v>
          </cell>
          <cell r="JB497">
            <v>-0.478133740371112</v>
          </cell>
          <cell r="JC497">
            <v>4.2728334342781604</v>
          </cell>
          <cell r="JD497">
            <v>0.59164282586050598</v>
          </cell>
          <cell r="JE497">
            <v>-4.12746647683701</v>
          </cell>
          <cell r="JF497">
            <v>-0.41050741201185098</v>
          </cell>
          <cell r="JG497">
            <v>4.2995865211239197</v>
          </cell>
          <cell r="JH497">
            <v>0.66924730964512702</v>
          </cell>
          <cell r="JI497">
            <v>-4.0880522284741696</v>
          </cell>
          <cell r="JJ497">
            <v>-0.39807221176927399</v>
          </cell>
          <cell r="JK497">
            <v>4.2632065449986998</v>
          </cell>
          <cell r="JL497">
            <v>0.66703911940495497</v>
          </cell>
          <cell r="JM497">
            <v>-4.1153681380803402</v>
          </cell>
          <cell r="JN497">
            <v>-0.44664729495043098</v>
          </cell>
          <cell r="JO497">
            <v>4.1817406545526099</v>
          </cell>
          <cell r="JP497">
            <v>0.612787769974799</v>
          </cell>
          <cell r="JQ497">
            <v>-4.1757569615158996</v>
          </cell>
          <cell r="JR497">
            <v>-0.51431062068763</v>
          </cell>
          <cell r="JS497">
            <v>4.1018315750954004</v>
          </cell>
          <cell r="JT497">
            <v>0.55157580918232496</v>
          </cell>
          <cell r="JU497">
            <v>-4.2321288593976796</v>
          </cell>
          <cell r="JV497">
            <v>-0.568461081922633</v>
          </cell>
          <cell r="JW497">
            <v>4.0491768170546099</v>
          </cell>
          <cell r="JX497">
            <v>0.50688698306953195</v>
          </cell>
          <cell r="JY497">
            <v>-4.2697057798688602</v>
          </cell>
          <cell r="JZ497">
            <v>-0.60109509676388195</v>
          </cell>
          <cell r="KA497">
            <v>4.0232414998932198</v>
          </cell>
          <cell r="KB497">
            <v>0.47992147409465802</v>
          </cell>
          <cell r="KC497">
            <v>-4.2916852209633696</v>
          </cell>
          <cell r="KD497">
            <v>-0.61920464594438196</v>
          </cell>
          <cell r="KE497">
            <v>4.0119450867551798</v>
          </cell>
          <cell r="KF497">
            <v>0.46254644833683101</v>
          </cell>
          <cell r="KG497">
            <v>-4.3066853919793999</v>
          </cell>
          <cell r="KH497">
            <v>-0.63207310678343698</v>
          </cell>
          <cell r="KI497">
            <v>4.0044677208874297</v>
          </cell>
          <cell r="KJ497">
            <v>0.44749578634306603</v>
          </cell>
          <cell r="KK497">
            <v>-4.3208518476230902</v>
          </cell>
          <cell r="KL497">
            <v>-0.64513904016253498</v>
          </cell>
          <cell r="KM497">
            <v>3.9956242658715699</v>
          </cell>
          <cell r="KN497">
            <v>0.43153514502844997</v>
          </cell>
          <cell r="KO497">
            <v>-4.3363566529351401</v>
          </cell>
          <cell r="KP497">
            <v>-0.65981199586621098</v>
          </cell>
          <cell r="KQ497">
            <v>3.98464261256342</v>
          </cell>
          <cell r="KR497">
            <v>0.41442082998261998</v>
          </cell>
          <cell r="KS497">
            <v>-4.3529371418692602</v>
          </cell>
          <cell r="KT497">
            <v>-0.67545561664451603</v>
          </cell>
          <cell r="KU497">
            <v>3.9725784555699502</v>
          </cell>
          <cell r="KV497">
            <v>0.39702718998750902</v>
          </cell>
          <cell r="KW497">
            <v>-4.36962952919838</v>
          </cell>
          <cell r="KX497">
            <v>-0.69105074063268201</v>
          </cell>
          <cell r="KY497">
            <v>3.9605868176082502</v>
          </cell>
          <cell r="KZ497">
            <v>0.38019627215455398</v>
          </cell>
          <cell r="LA497">
            <v>-4.38566582533947</v>
          </cell>
          <cell r="LB497">
            <v>-0.705904987560246</v>
          </cell>
          <cell r="LC497">
            <v>3.9493305290354801</v>
          </cell>
          <cell r="LD497">
            <v>0.36439819906084497</v>
          </cell>
          <cell r="LE497">
            <v>-4.4006627969719796</v>
          </cell>
          <cell r="LF497">
            <v>-0.71972159066727703</v>
          </cell>
          <cell r="LG497">
            <v>3.93902094383354</v>
          </cell>
          <cell r="LH497">
            <v>0.34979334611098301</v>
          </cell>
          <cell r="LI497">
            <v>-4.4145151096780397</v>
          </cell>
          <cell r="LJ497">
            <v>-0.73245383659412699</v>
          </cell>
          <cell r="LK497">
            <v>3.9296201019633799</v>
          </cell>
          <cell r="LL497">
            <v>0.33637257166117002</v>
          </cell>
          <cell r="LM497">
            <v>-4.42725856705969</v>
          </cell>
          <cell r="LN497">
            <v>-0.744169373318604</v>
          </cell>
          <cell r="LO497">
            <v>3.9209963356698201</v>
          </cell>
          <cell r="LP497">
            <v>0.32405446525112203</v>
          </cell>
          <cell r="LQ497">
            <v>-4.4389844710614499</v>
          </cell>
          <cell r="LR497">
            <v>-0.75497383149610897</v>
          </cell>
          <cell r="LS497">
            <v>3.91300427966519</v>
          </cell>
          <cell r="LT497">
            <v>0.31273462947070102</v>
          </cell>
          <cell r="LU497">
            <v>-4.4497976583060304</v>
          </cell>
          <cell r="LV497">
            <v>-0.76497554072265705</v>
          </cell>
          <cell r="LW497">
            <v>3.9055176648916201</v>
          </cell>
          <cell r="LX497">
            <v>0.302309458445782</v>
          </cell>
          <cell r="LY497">
            <v>-4.4597965546115397</v>
          </cell>
          <cell r="LZ497">
            <v>-0.77426955379824602</v>
          </cell>
          <cell r="MA497">
            <v>3.8984402349373499</v>
          </cell>
          <cell r="MB497">
            <v>0.292688552501774</v>
          </cell>
          <cell r="MC497">
            <v>-4.46906357564127</v>
          </cell>
          <cell r="MD497">
            <v>-0.78293104599499497</v>
          </cell>
          <cell r="ME497">
            <v>3.8917063304471098</v>
          </cell>
          <cell r="MF497">
            <v>0.283800012787983</v>
          </cell>
          <cell r="MG497">
            <v>-4.4776622599891001</v>
          </cell>
          <cell r="MH497">
            <v>-0.79101500720794005</v>
          </cell>
          <cell r="MI497">
            <v>3.8852756582861101</v>
          </cell>
          <cell r="MJ497">
            <v>0.27559002439039298</v>
          </cell>
          <cell r="MK497">
            <v>-4.4856393132098296</v>
          </cell>
          <cell r="ML497">
            <v>-0.79856008594401096</v>
          </cell>
          <cell r="MM497">
            <v>3.8791254447302101</v>
          </cell>
          <cell r="MN497">
            <v>0.26801891626238</v>
          </cell>
          <cell r="MO497">
            <v>-4.4930291416188997</v>
          </cell>
          <cell r="MP497">
            <v>-0.80559396586242804</v>
          </cell>
          <cell r="MQ497">
            <v>3.8732428569891799</v>
          </cell>
          <cell r="MR497">
            <v>0.26105629845341</v>
          </cell>
          <cell r="MS497">
            <v>-4.4998585267352702</v>
          </cell>
          <cell r="MT497">
            <v>-0.812138127950224</v>
          </cell>
          <cell r="MU497">
            <v>3.8676194563456798</v>
          </cell>
          <cell r="MV497">
            <v>0.25467707065862699</v>
          </cell>
          <cell r="MW497">
            <v>-4.5061500958988896</v>
          </cell>
          <cell r="MX497">
            <v>-0.818211029822002</v>
          </cell>
          <cell r="MY497">
            <v>3.8622480478464101</v>
          </cell>
          <cell r="MZ497">
            <v>0.24885890391521701</v>
          </cell>
          <cell r="NA497">
            <v>-4.5119243364885602</v>
          </cell>
          <cell r="NB497">
            <v>-0.82382975894342803</v>
          </cell>
          <cell r="NC497">
            <v>3.85712136699612</v>
          </cell>
          <cell r="ND497">
            <v>0.24358097294825401</v>
          </cell>
          <cell r="NE497">
            <v>-4.5172005218026898</v>
          </cell>
          <cell r="NF497">
            <v>-0.82901067755658497</v>
          </cell>
          <cell r="NG497">
            <v>3.85223179819456</v>
          </cell>
          <cell r="NH497">
            <v>0.238823451666659</v>
          </cell>
          <cell r="NI497">
            <v>-4.5219970359581696</v>
          </cell>
          <cell r="NJ497">
            <v>-0.83376957481896596</v>
          </cell>
          <cell r="NK497">
            <v>3.8475714991204701</v>
          </cell>
          <cell r="NL497">
            <v>0.23456736557248001</v>
          </cell>
          <cell r="NM497">
            <v>-4.5263314456973998</v>
          </cell>
          <cell r="NN497">
            <v>-0.83812164333861805</v>
          </cell>
          <cell r="NO497">
            <v>3.8431326024268402</v>
          </cell>
          <cell r="NP497">
            <v>0.230794568892634</v>
          </cell>
          <cell r="NQ497">
            <v>-4.5302205142817398</v>
          </cell>
          <cell r="NR497">
            <v>-0.84208146909108295</v>
          </cell>
          <cell r="NS497">
            <v>3.8389072981177299</v>
          </cell>
          <cell r="NT497">
            <v>0.227487658976577</v>
          </cell>
          <cell r="NU497">
            <v>-4.5336803108761998</v>
          </cell>
          <cell r="NV497">
            <v>-0.84566315319435403</v>
          </cell>
          <cell r="NW497">
            <v>3.8348877370318699</v>
          </cell>
          <cell r="NX497">
            <v>0.224629815030819</v>
          </cell>
          <cell r="NY497">
            <v>-4.5367263605437298</v>
          </cell>
          <cell r="NZ497">
            <v>-0.84888043846690397</v>
          </cell>
          <cell r="OA497">
            <v>3.8310659477827498</v>
          </cell>
          <cell r="OB497">
            <v>0.222204721687636</v>
          </cell>
          <cell r="OC497">
            <v>-4.5393736912729503</v>
          </cell>
          <cell r="OD497">
            <v>-0.85174670776796402</v>
          </cell>
          <cell r="OE497">
            <v>3.8274338970038801</v>
          </cell>
          <cell r="OF497">
            <v>0.22019663980050699</v>
          </cell>
          <cell r="OG497">
            <v>-4.5416367499525503</v>
          </cell>
          <cell r="OH497">
            <v>-0.854274878932482</v>
          </cell>
          <cell r="OI497">
            <v>3.8239836076770799</v>
          </cell>
          <cell r="OJ497">
            <v>0.21859048166248399</v>
          </cell>
          <cell r="OK497">
            <v>-4.5435293730728903</v>
          </cell>
          <cell r="OL497">
            <v>-0.85647739456262695</v>
          </cell>
          <cell r="OM497">
            <v>3.82070718167695</v>
          </cell>
          <cell r="ON497">
            <v>0.21737184632530901</v>
          </cell>
          <cell r="OO497">
            <v>-4.5450647110937803</v>
          </cell>
          <cell r="OP497">
            <v>-0.85836605422066103</v>
          </cell>
          <cell r="OQ497">
            <v>3.8175970508504999</v>
          </cell>
          <cell r="OR497">
            <v>0.216527338982409</v>
          </cell>
          <cell r="OS497">
            <v>-4.5462548981006998</v>
          </cell>
          <cell r="OT497">
            <v>-0.85995169831889495</v>
          </cell>
          <cell r="OU497">
            <v>3.81464626129842</v>
          </cell>
          <cell r="OV497">
            <v>0.21604498688057</v>
          </cell>
          <cell r="OW497">
            <v>-4.5471105516240797</v>
          </cell>
          <cell r="OX497">
            <v>-0.86124363493252898</v>
          </cell>
          <cell r="OY497">
            <v>3.8118489513868901</v>
          </cell>
          <cell r="OZ497">
            <v>0.215914529564465</v>
          </cell>
          <cell r="PA497">
            <v>-4.5476410471887103</v>
          </cell>
          <cell r="PB497">
            <v>-0.86225090067063603</v>
          </cell>
          <cell r="PC497">
            <v>3.80919789731113</v>
          </cell>
          <cell r="PD497">
            <v>0.21612441480314301</v>
          </cell>
          <cell r="PE497">
            <v>-4.54785772364351</v>
          </cell>
          <cell r="PF497">
            <v>-0.86298555851134195</v>
          </cell>
          <cell r="PG497">
            <v>3.8066815678972299</v>
          </cell>
          <cell r="PH497">
            <v>0.216660375789024</v>
          </cell>
          <cell r="PI497">
            <v>-4.5477739967876696</v>
          </cell>
          <cell r="PJ497">
            <v>-0.86346137997459504</v>
          </cell>
          <cell r="PK497">
            <v>3.80428662075738</v>
          </cell>
          <cell r="PL497">
            <v>0.21750830186673101</v>
          </cell>
          <cell r="PM497">
            <v>-4.54740241165669</v>
          </cell>
          <cell r="PN497">
            <v>-0.86369044057353905</v>
          </cell>
          <cell r="PO497">
            <v>3.8020018983380601</v>
          </cell>
          <cell r="PP497">
            <v>0.218657717321391</v>
          </cell>
          <cell r="PQ497">
            <v>-4.5467515409180299</v>
          </cell>
          <cell r="PR497">
            <v>-0.86368073150924196</v>
          </cell>
          <cell r="PS497">
            <v>3.7998196309687602</v>
          </cell>
          <cell r="PT497">
            <v>0.22010119205371201</v>
          </cell>
          <cell r="PU497">
            <v>-4.5458282971704103</v>
          </cell>
          <cell r="PV497">
            <v>-0.86343912857427296</v>
          </cell>
          <cell r="PW497">
            <v>3.7977334417762298</v>
          </cell>
          <cell r="PX497">
            <v>0.22183482668711699</v>
          </cell>
          <cell r="PY497">
            <v>-4.5446338392943</v>
          </cell>
          <cell r="PZ497">
            <v>-0.86296305968720499</v>
          </cell>
          <cell r="QA497">
            <v>3.79574916784573</v>
          </cell>
          <cell r="QB497">
            <v>0.22387016206912899</v>
          </cell>
          <cell r="QC497">
            <v>-4.5431539416538698</v>
          </cell>
          <cell r="QD497">
            <v>-0.86223569816573598</v>
          </cell>
          <cell r="QE497">
            <v>3.79388515338781</v>
          </cell>
          <cell r="QF497">
            <v>0.226236009630432</v>
          </cell>
          <cell r="QG497">
            <v>-4.5413534830263602</v>
          </cell>
          <cell r="QH497">
            <v>-0.86121457327898998</v>
          </cell>
          <cell r="QI497">
            <v>3.7921840681423702</v>
          </cell>
          <cell r="QJ497">
            <v>0.228978151212411</v>
          </cell>
          <cell r="QK497">
            <v>-4.5392022032360098</v>
          </cell>
          <cell r="QL497">
            <v>-0.85989819263092604</v>
          </cell>
          <cell r="QM497">
            <v>3.7906072279705101</v>
          </cell>
          <cell r="QN497">
            <v>0.23204756585344399</v>
          </cell>
          <cell r="QO497">
            <v>-4.5367615137094504</v>
          </cell>
          <cell r="QP497">
            <v>-0.85836465291817499</v>
          </cell>
          <cell r="QQ497">
            <v>3.7890611260726699</v>
          </cell>
          <cell r="QR497">
            <v>0.23539183502845301</v>
          </cell>
          <cell r="QS497">
            <v>-4.5340616027738401</v>
          </cell>
          <cell r="QT497">
            <v>-0.85662811285867102</v>
          </cell>
          <cell r="QU497">
            <v>3.7875344708629699</v>
          </cell>
          <cell r="QV497">
            <v>0.23902829956472499</v>
          </cell>
          <cell r="QW497">
            <v>-4.53107895971067</v>
          </cell>
          <cell r="QX497">
            <v>-0.85465738477975595</v>
          </cell>
          <cell r="QY497">
            <v>3.7860609890655099</v>
          </cell>
          <cell r="QZ497">
            <v>0.243005336116697</v>
          </cell>
          <cell r="RA497">
            <v>-4.5277671451798103</v>
          </cell>
          <cell r="RB497">
            <v>-0.85242921253215798</v>
          </cell>
          <cell r="RC497">
            <v>3.7846103775270898</v>
          </cell>
          <cell r="RD497">
            <v>0.247237829632452</v>
          </cell>
          <cell r="RE497">
            <v>-4.5242779656438703</v>
          </cell>
          <cell r="RF497">
            <v>-0.85014494272889196</v>
          </cell>
          <cell r="RG497">
            <v>3.7829665706306401</v>
          </cell>
          <cell r="RH497">
            <v>0.25155473118483301</v>
          </cell>
          <cell r="RI497">
            <v>-4.5207108073064903</v>
          </cell>
          <cell r="RJ497">
            <v>-0.84782887151401098</v>
          </cell>
          <cell r="RK497">
            <v>3.7811413768450901</v>
          </cell>
          <cell r="RL497">
            <v>0.256012701566388</v>
          </cell>
          <cell r="RM497">
            <v>-4.5170456222954796</v>
          </cell>
          <cell r="RN497">
            <v>-0.84558220611608004</v>
          </cell>
          <cell r="RO497">
            <v>3.77889591771403</v>
          </cell>
          <cell r="RP497">
            <v>0.26044384992138803</v>
          </cell>
          <cell r="RQ497">
            <v>-4.5133001161233501</v>
          </cell>
          <cell r="RR497">
            <v>-0.84319642325848498</v>
          </cell>
          <cell r="RS497">
            <v>3.77652271061315</v>
          </cell>
          <cell r="RT497">
            <v>0.26484545401759302</v>
          </cell>
          <cell r="RU497">
            <v>-4.5102836922433003</v>
          </cell>
          <cell r="RV497">
            <v>-0.84282415812436695</v>
          </cell>
          <cell r="RW497">
            <v>3.7705569909619401</v>
          </cell>
          <cell r="RX497">
            <v>0.26560845499636898</v>
          </cell>
          <cell r="RY497">
            <v>-4.5108193431886896</v>
          </cell>
          <cell r="RZ497">
            <v>-0.84597525438714305</v>
          </cell>
          <cell r="SA497">
            <v>3.7611440717459899</v>
          </cell>
          <cell r="SB497">
            <v>0.26464481214041302</v>
          </cell>
          <cell r="SC497">
            <v>-4.5121343398331701</v>
          </cell>
          <cell r="SD497">
            <v>-0.84905125607508403</v>
          </cell>
          <cell r="SE497">
            <v>3.7523967342829398</v>
          </cell>
          <cell r="SF497">
            <v>0.26551210097411898</v>
          </cell>
          <cell r="SG497">
            <v>-4.5110632025567599</v>
          </cell>
          <cell r="SH497">
            <v>-0.84879926013776696</v>
          </cell>
          <cell r="SI497">
            <v>3.7481104900695601</v>
          </cell>
          <cell r="SJ497">
            <v>0.27171111992596603</v>
          </cell>
          <cell r="SK497">
            <v>-4.5041900740202596</v>
          </cell>
          <cell r="SL497">
            <v>-0.84367525986490699</v>
          </cell>
          <cell r="SM497">
            <v>3.7482965851291898</v>
          </cell>
          <cell r="SN497">
            <v>0.28038068548439399</v>
          </cell>
          <cell r="SO497">
            <v>-4.4965071873505202</v>
          </cell>
          <cell r="SP497">
            <v>-0.83510155201704805</v>
          </cell>
          <cell r="SQ497">
            <v>3.7572815397959101</v>
          </cell>
          <cell r="SR497">
            <v>0.30536195021919599</v>
          </cell>
          <cell r="SS497">
            <v>-4.46539220831965</v>
          </cell>
          <cell r="ST497">
            <v>-0.79446298575799301</v>
          </cell>
          <cell r="SU497">
            <v>3.8044600653797298</v>
          </cell>
          <cell r="SV497">
            <v>0.37364249972193803</v>
          </cell>
          <cell r="SW497">
            <v>-4.3917368363587599</v>
          </cell>
          <cell r="SX497">
            <v>-0.71231180771775804</v>
          </cell>
          <cell r="SY497">
            <v>3.8892541679888</v>
          </cell>
          <cell r="SZ497">
            <v>0.479618700943996</v>
          </cell>
          <cell r="TA497">
            <v>-4.2809675454336</v>
          </cell>
          <cell r="TB497">
            <v>-0.58797695604353395</v>
          </cell>
          <cell r="TC497">
            <v>4.0183245542101398</v>
          </cell>
          <cell r="TD497">
            <v>0.59649044486509395</v>
          </cell>
          <cell r="TE497">
            <v>-4.2282532578223204</v>
          </cell>
          <cell r="TF497">
            <v>-0.65242956883811998</v>
          </cell>
        </row>
        <row r="498">
          <cell r="A498" t="str">
            <v>GAP_A</v>
          </cell>
          <cell r="B498" t="str">
            <v>gap_a = (gap+gap(-1)+gap(-2)+gap(-3))/4*100</v>
          </cell>
          <cell r="C498" t="str">
            <v>Scalar TS</v>
          </cell>
          <cell r="D498" t="str">
            <v>Numeric</v>
          </cell>
          <cell r="E498" t="str">
            <v>NA</v>
          </cell>
          <cell r="F498" t="str">
            <v>NA</v>
          </cell>
          <cell r="G498" t="str">
            <v>NA</v>
          </cell>
          <cell r="H498">
            <v>-23.860900493349799</v>
          </cell>
          <cell r="I498">
            <v>-23.812855822515999</v>
          </cell>
          <cell r="J498">
            <v>-23.758686248039901</v>
          </cell>
          <cell r="K498">
            <v>-20.500567747028001</v>
          </cell>
          <cell r="L498">
            <v>-18.068941607493201</v>
          </cell>
          <cell r="M498">
            <v>-16.611060559614799</v>
          </cell>
          <cell r="N498">
            <v>-15.7662487683463</v>
          </cell>
          <cell r="O498">
            <v>-17.456434997291002</v>
          </cell>
          <cell r="P498">
            <v>-17.022657311168398</v>
          </cell>
          <cell r="Q498">
            <v>-18.7034747088411</v>
          </cell>
          <cell r="R498">
            <v>-15.889479425039401</v>
          </cell>
          <cell r="S498">
            <v>-15.951929419078001</v>
          </cell>
          <cell r="T498">
            <v>-15.1057984044172</v>
          </cell>
          <cell r="U498">
            <v>-14.826133045884999</v>
          </cell>
          <cell r="V498">
            <v>-15.6359815262926</v>
          </cell>
          <cell r="W498">
            <v>-15.016930654328201</v>
          </cell>
          <cell r="X498">
            <v>-14.0113678610878</v>
          </cell>
          <cell r="Y498">
            <v>-14.2427983100629</v>
          </cell>
          <cell r="Z498">
            <v>-15.411491351698899</v>
          </cell>
          <cell r="AA498">
            <v>-14.931256922531499</v>
          </cell>
          <cell r="AB498">
            <v>-16.734109542221201</v>
          </cell>
          <cell r="AC498">
            <v>-16.0528078932882</v>
          </cell>
          <cell r="AD498">
            <v>-15.4120758151724</v>
          </cell>
          <cell r="AE498">
            <v>-15.3954635376817</v>
          </cell>
          <cell r="AF498">
            <v>-14.895486913792199</v>
          </cell>
          <cell r="AG498">
            <v>-14.0716820522521</v>
          </cell>
          <cell r="AH498">
            <v>-12.870391129328301</v>
          </cell>
          <cell r="AI498">
            <v>-12.882061092554499</v>
          </cell>
          <cell r="AJ498">
            <v>-10.964967039003399</v>
          </cell>
          <cell r="AK498">
            <v>-11.053132151202901</v>
          </cell>
          <cell r="AL498">
            <v>-11.2021029047997</v>
          </cell>
          <cell r="AM498">
            <v>-9.3523161244592803</v>
          </cell>
          <cell r="AN498">
            <v>-9.1437471062419107</v>
          </cell>
          <cell r="AO498">
            <v>-7.9390097657544496</v>
          </cell>
          <cell r="AP498">
            <v>-7.3589854282467702</v>
          </cell>
          <cell r="AQ498">
            <v>-7.8019096853462502</v>
          </cell>
          <cell r="AR498">
            <v>-7.8042796593973396</v>
          </cell>
          <cell r="AS498">
            <v>-7.8185198862144096</v>
          </cell>
          <cell r="AT498">
            <v>-6.7691284392842901</v>
          </cell>
          <cell r="AU498">
            <v>-6.0558227159863902</v>
          </cell>
          <cell r="AV498">
            <v>-5.4571101486517097</v>
          </cell>
          <cell r="AW498">
            <v>-6.5967767732720803</v>
          </cell>
          <cell r="AX498">
            <v>-6.9451506328988897</v>
          </cell>
          <cell r="AY498">
            <v>-5.7233306225338696</v>
          </cell>
          <cell r="AZ498">
            <v>-4.0773002223721999</v>
          </cell>
          <cell r="BA498">
            <v>-1.5979374742975301</v>
          </cell>
          <cell r="BB498">
            <v>-1.1060063555769699</v>
          </cell>
          <cell r="BC498">
            <v>-2.5096368844122199</v>
          </cell>
          <cell r="BD498">
            <v>-4.0835316339821297</v>
          </cell>
          <cell r="BE498">
            <v>-4.7367836009643396</v>
          </cell>
          <cell r="BF498">
            <v>-5.8409972018859904</v>
          </cell>
          <cell r="BG498">
            <v>-6.7526020236715203</v>
          </cell>
          <cell r="BH498">
            <v>-7.79108824007176</v>
          </cell>
          <cell r="BI498">
            <v>-8.5169079767129592</v>
          </cell>
          <cell r="BJ498">
            <v>-8.4253159487467109</v>
          </cell>
          <cell r="BK498">
            <v>-7.1288636831667098</v>
          </cell>
          <cell r="BL498">
            <v>-5.9007060150511199</v>
          </cell>
          <cell r="BM498">
            <v>-5.2247696547414701</v>
          </cell>
          <cell r="BN498">
            <v>-4.8314938242753698</v>
          </cell>
          <cell r="BO498">
            <v>-4.5126701739452502</v>
          </cell>
          <cell r="BP498">
            <v>-5.1406796454387402</v>
          </cell>
          <cell r="BQ498">
            <v>-5.1669136962107904</v>
          </cell>
          <cell r="BR498">
            <v>-4.4547271795220702</v>
          </cell>
          <cell r="BS498">
            <v>-4.1649409693467403</v>
          </cell>
          <cell r="BT498">
            <v>-1.7499067035093301</v>
          </cell>
          <cell r="BU498">
            <v>-0.434480498753753</v>
          </cell>
          <cell r="BV498">
            <v>1.33096325982643</v>
          </cell>
          <cell r="BW498">
            <v>3.5201282303600401</v>
          </cell>
          <cell r="BX498">
            <v>4.0219294754277204</v>
          </cell>
          <cell r="BY498">
            <v>5.5729227370649799</v>
          </cell>
          <cell r="BZ498">
            <v>4.3854093755248797</v>
          </cell>
          <cell r="CA498">
            <v>2.4672805146727401</v>
          </cell>
          <cell r="CB498">
            <v>1.9380157937235101</v>
          </cell>
          <cell r="CC498">
            <v>1.11541731979596</v>
          </cell>
          <cell r="CD498">
            <v>1.3904939548372199</v>
          </cell>
          <cell r="CE498">
            <v>1.8885849227995599</v>
          </cell>
          <cell r="CF498">
            <v>1.23320533178145</v>
          </cell>
          <cell r="CG498">
            <v>0.77136935762344205</v>
          </cell>
          <cell r="CH498">
            <v>1.3283296604630399</v>
          </cell>
          <cell r="CI498">
            <v>2.8611351954070399</v>
          </cell>
          <cell r="CJ498">
            <v>2.0193385131820398</v>
          </cell>
          <cell r="CK498">
            <v>2.4863745765123699</v>
          </cell>
          <cell r="CL498">
            <v>1.7668881840570201</v>
          </cell>
          <cell r="CM498">
            <v>1.0404705533954099</v>
          </cell>
          <cell r="CN498">
            <v>1.3282301806794199</v>
          </cell>
          <cell r="CO498">
            <v>0.57953020471307404</v>
          </cell>
          <cell r="CP498">
            <v>-0.54328432829680995</v>
          </cell>
          <cell r="CQ498">
            <v>-1.14648820276125</v>
          </cell>
          <cell r="CR498">
            <v>-1.9927725370445</v>
          </cell>
          <cell r="CS498">
            <v>-2.26688892327889</v>
          </cell>
          <cell r="CT498">
            <v>-1.78322435232611</v>
          </cell>
          <cell r="CU498">
            <v>-1.8167938689724099</v>
          </cell>
          <cell r="CV498">
            <v>-1.34187153419206</v>
          </cell>
          <cell r="CW498">
            <v>-0.43947186002142202</v>
          </cell>
          <cell r="CX498">
            <v>0.25847083519802899</v>
          </cell>
          <cell r="CY498">
            <v>0.36453590136807701</v>
          </cell>
          <cell r="CZ498">
            <v>0.71383454358757903</v>
          </cell>
          <cell r="DA498">
            <v>-0.549625103643816</v>
          </cell>
          <cell r="DB498">
            <v>-1.06058848611491</v>
          </cell>
          <cell r="DC498">
            <v>-1.0124838613484299</v>
          </cell>
          <cell r="DD498">
            <v>-1.46352700168354</v>
          </cell>
          <cell r="DE498">
            <v>-0.30187017321656001</v>
          </cell>
          <cell r="DF498">
            <v>-0.10652204053997499</v>
          </cell>
          <cell r="DG498">
            <v>-0.44364007584586201</v>
          </cell>
          <cell r="DH498">
            <v>-0.63478873295869698</v>
          </cell>
          <cell r="DI498">
            <v>-0.16952692354047699</v>
          </cell>
          <cell r="DJ498">
            <v>0.285326179417486</v>
          </cell>
          <cell r="DK498">
            <v>0.91403081057556901</v>
          </cell>
          <cell r="DL498">
            <v>1.3921608193896799</v>
          </cell>
          <cell r="DM498">
            <v>0.52639825449140099</v>
          </cell>
          <cell r="DN498">
            <v>1.51062356489107</v>
          </cell>
          <cell r="DO498">
            <v>2.49758076733931</v>
          </cell>
          <cell r="DP498">
            <v>3.5011237496648202</v>
          </cell>
          <cell r="DQ498">
            <v>5.1543008053023698</v>
          </cell>
          <cell r="DR498">
            <v>3.6531345361520802</v>
          </cell>
          <cell r="DS498">
            <v>2.39934471554563</v>
          </cell>
          <cell r="DT498">
            <v>1.34908931335688</v>
          </cell>
          <cell r="DU498">
            <v>0.42117674130458199</v>
          </cell>
          <cell r="DV498">
            <v>0.35364968532083302</v>
          </cell>
          <cell r="DW498">
            <v>1.06390849138342</v>
          </cell>
          <cell r="DX498">
            <v>0.71510469557384004</v>
          </cell>
          <cell r="DY498">
            <v>0.17602888067435499</v>
          </cell>
          <cell r="DZ498">
            <v>0.59418515843782305</v>
          </cell>
          <cell r="EA498">
            <v>-0.25685936463497999</v>
          </cell>
          <cell r="EB498">
            <v>0.19462750813067001</v>
          </cell>
          <cell r="EC498">
            <v>-0.27591691812772001</v>
          </cell>
          <cell r="ED498">
            <v>-0.99474736126283203</v>
          </cell>
          <cell r="EE498">
            <v>-1.02337040464901</v>
          </cell>
          <cell r="EF498">
            <v>-1.7873486678179999</v>
          </cell>
          <cell r="EG498">
            <v>-0.40382921324042798</v>
          </cell>
          <cell r="EH498">
            <v>-1.11545485991422</v>
          </cell>
          <cell r="EI498">
            <v>-2.1508596142438501</v>
          </cell>
          <cell r="EJ498">
            <v>-3.2669637210602098</v>
          </cell>
          <cell r="EK498">
            <v>-3.0254054477182901</v>
          </cell>
          <cell r="EL498">
            <v>-2.41223291504462</v>
          </cell>
          <cell r="EM498">
            <v>-1.03641142308048</v>
          </cell>
          <cell r="EN498">
            <v>0.68830477037925097</v>
          </cell>
          <cell r="EO498">
            <v>0.27385854523161302</v>
          </cell>
          <cell r="EP498">
            <v>1.4088369772782801</v>
          </cell>
          <cell r="EQ498">
            <v>2.00471178520222</v>
          </cell>
          <cell r="ER498">
            <v>1.8442517850542399</v>
          </cell>
          <cell r="ES498">
            <v>2.4430281249586199</v>
          </cell>
          <cell r="ET498">
            <v>2.6568225530808101</v>
          </cell>
          <cell r="EU498">
            <v>2.6248988083695499</v>
          </cell>
          <cell r="EV498">
            <v>2.6317564365969401</v>
          </cell>
          <cell r="EW498">
            <v>2.41722172912589</v>
          </cell>
          <cell r="EX498">
            <v>2.6842037508957501</v>
          </cell>
          <cell r="EY498">
            <v>2.8072395148977698</v>
          </cell>
          <cell r="EZ498">
            <v>3.9166479914092198</v>
          </cell>
          <cell r="FA498">
            <v>4.5203552138594798</v>
          </cell>
          <cell r="FB498">
            <v>4.5719331129366001</v>
          </cell>
          <cell r="FC498">
            <v>4.0207414751776103</v>
          </cell>
          <cell r="FD498">
            <v>3.58737361257525</v>
          </cell>
          <cell r="FE498">
            <v>1.9882900479554999</v>
          </cell>
          <cell r="FF498">
            <v>0.13709644803089699</v>
          </cell>
          <cell r="FG498">
            <v>-0.41216965919265303</v>
          </cell>
          <cell r="FH498">
            <v>-2.19891904535055</v>
          </cell>
          <cell r="FI498">
            <v>-3.1919701712263402</v>
          </cell>
          <cell r="FJ498">
            <v>-3.43174887686473</v>
          </cell>
          <cell r="FK498">
            <v>-3.9206820199089498</v>
          </cell>
          <cell r="FL498">
            <v>-3.5492135771423201</v>
          </cell>
          <cell r="FM498">
            <v>-2.5961968903242001</v>
          </cell>
          <cell r="FN498">
            <v>-2.2503583294539999</v>
          </cell>
          <cell r="FO498">
            <v>-1.7396624621785199</v>
          </cell>
          <cell r="FP498">
            <v>-1.6097308763481699</v>
          </cell>
          <cell r="FQ498">
            <v>-1.3578621664291199</v>
          </cell>
          <cell r="FR498">
            <v>-1.44903051303176</v>
          </cell>
          <cell r="FS498">
            <v>-1.20640198770037</v>
          </cell>
          <cell r="FT498">
            <v>-1.34296021043976</v>
          </cell>
          <cell r="FU498">
            <v>-0.99998430764621504</v>
          </cell>
          <cell r="FV498">
            <v>-0.32893774078958099</v>
          </cell>
          <cell r="FW498">
            <v>-0.19853191977767301</v>
          </cell>
          <cell r="FX498">
            <v>-0.14405313942230699</v>
          </cell>
          <cell r="FY498">
            <v>-0.57315949076313999</v>
          </cell>
          <cell r="FZ498">
            <v>-0.65895397063578698</v>
          </cell>
          <cell r="GA498">
            <v>-0.40979986681129199</v>
          </cell>
          <cell r="GB498">
            <v>-0.10336427305535099</v>
          </cell>
          <cell r="GC498">
            <v>4.1063792551188701E-2</v>
          </cell>
          <cell r="GD498">
            <v>0.46491876813216498</v>
          </cell>
          <cell r="GE498">
            <v>0.76464543366933502</v>
          </cell>
          <cell r="GF498">
            <v>0.67506341161830297</v>
          </cell>
          <cell r="GG498">
            <v>0.54016088986891597</v>
          </cell>
          <cell r="GH498">
            <v>0.67528982880875899</v>
          </cell>
          <cell r="GI498">
            <v>1.6323472673852599</v>
          </cell>
          <cell r="GJ498">
            <v>2.4925090454438399</v>
          </cell>
          <cell r="GK498">
            <v>2.2321140207951502</v>
          </cell>
          <cell r="GL498">
            <v>2.4123687265771001</v>
          </cell>
          <cell r="GM498">
            <v>2.5133507073883798</v>
          </cell>
          <cell r="GN498">
            <v>2.46468842708</v>
          </cell>
          <cell r="GO498">
            <v>3.2257248464850701</v>
          </cell>
          <cell r="GP498">
            <v>3.36973529884192</v>
          </cell>
          <cell r="GQ498">
            <v>2.9724302337541499</v>
          </cell>
          <cell r="GR498">
            <v>2.6000024322167699</v>
          </cell>
          <cell r="GS498">
            <v>1.9804777711341901</v>
          </cell>
          <cell r="GT498">
            <v>2.0274659783930402</v>
          </cell>
          <cell r="GU498">
            <v>1.91088666884992</v>
          </cell>
          <cell r="GV498">
            <v>1.7606839002358801</v>
          </cell>
          <cell r="GW498">
            <v>0.255754511475142</v>
          </cell>
          <cell r="GX498">
            <v>-2.5925814176237001</v>
          </cell>
          <cell r="GY498">
            <v>-5.5895963748501396</v>
          </cell>
          <cell r="GZ498">
            <v>-5.2814695326137002</v>
          </cell>
          <cell r="HA498">
            <v>-4.4141959208738504</v>
          </cell>
          <cell r="HB498">
            <v>-3.1709747847226102</v>
          </cell>
          <cell r="HC498">
            <v>-1.9403751537168199</v>
          </cell>
          <cell r="HD498">
            <v>-1.77587106344937</v>
          </cell>
          <cell r="HE498">
            <v>-1.7216039176718101</v>
          </cell>
          <cell r="HF498">
            <v>-1.2441731192468799</v>
          </cell>
          <cell r="HG498">
            <v>-1.0195032373994899</v>
          </cell>
          <cell r="HH498">
            <v>-1.28201165461255</v>
          </cell>
          <cell r="HI498">
            <v>-1.63436261903805</v>
          </cell>
          <cell r="HJ498">
            <v>-1.4367753747738199</v>
          </cell>
          <cell r="HK498">
            <v>-0.95300377189557495</v>
          </cell>
          <cell r="HL498">
            <v>-0.45760246788171999</v>
          </cell>
          <cell r="HM498">
            <v>0.66244728918174001</v>
          </cell>
          <cell r="HN498">
            <v>0.96659170478038203</v>
          </cell>
          <cell r="HO498">
            <v>1.41733136852498</v>
          </cell>
          <cell r="HP498">
            <v>1.53837340983124</v>
          </cell>
          <cell r="HQ498">
            <v>2.2901237012337599</v>
          </cell>
          <cell r="HR498">
            <v>2.43592864076223</v>
          </cell>
          <cell r="HS498">
            <v>2.4131738087815302</v>
          </cell>
          <cell r="HT498">
            <v>1.9189300044900901</v>
          </cell>
          <cell r="HU498">
            <v>1.56159366251937</v>
          </cell>
          <cell r="HV498">
            <v>1.4285024086699001</v>
          </cell>
          <cell r="HW498">
            <v>1.41145276597644</v>
          </cell>
          <cell r="HX498">
            <v>1.2343572137896399</v>
          </cell>
          <cell r="HY498">
            <v>0.88694890904745205</v>
          </cell>
          <cell r="HZ498">
            <v>0.65903780320385297</v>
          </cell>
          <cell r="IA498">
            <v>0.34846413630214501</v>
          </cell>
          <cell r="IB498">
            <v>-1.9880171545640299E-2</v>
          </cell>
          <cell r="IC498">
            <v>-0.226745337840873</v>
          </cell>
          <cell r="ID498">
            <v>-0.26418121832986002</v>
          </cell>
          <cell r="IE498">
            <v>-0.318552492396523</v>
          </cell>
          <cell r="IF498">
            <v>-0.44044621764932002</v>
          </cell>
          <cell r="IG498">
            <v>-0.52920696959158697</v>
          </cell>
          <cell r="IH498">
            <v>-0.52429243763804001</v>
          </cell>
          <cell r="II498">
            <v>-0.52395910113805999</v>
          </cell>
          <cell r="IJ498">
            <v>-0.55206807314152595</v>
          </cell>
          <cell r="IK498">
            <v>-0.56383918637878805</v>
          </cell>
          <cell r="IL498">
            <v>-0.52359544415836801</v>
          </cell>
          <cell r="IM498">
            <v>-0.48460093429450801</v>
          </cell>
          <cell r="IN498">
            <v>-0.46229562751807601</v>
          </cell>
          <cell r="IO498">
            <v>-0.43575871200378602</v>
          </cell>
          <cell r="IP498">
            <v>-0.38349534006923103</v>
          </cell>
          <cell r="IQ498">
            <v>-0.33484821819822103</v>
          </cell>
          <cell r="IR498">
            <v>-0.29760156669379101</v>
          </cell>
          <cell r="IS498">
            <v>-0.26343945876367603</v>
          </cell>
          <cell r="IT498">
            <v>-0.21631341198154999</v>
          </cell>
          <cell r="IU498">
            <v>-0.173073340132468</v>
          </cell>
          <cell r="IV498">
            <v>-0.136055765831949</v>
          </cell>
          <cell r="IW498">
            <v>-0.106631718577459</v>
          </cell>
          <cell r="IX498">
            <v>-7.5614863848879096E-2</v>
          </cell>
          <cell r="IY498">
            <v>-5.3563661699946599E-2</v>
          </cell>
          <cell r="IZ498">
            <v>-3.05551336932448E-2</v>
          </cell>
          <cell r="JA498">
            <v>-1.1942457220244901E-2</v>
          </cell>
          <cell r="JB498">
            <v>8.0950098757840202E-3</v>
          </cell>
          <cell r="JC498">
            <v>2.06176926105066E-2</v>
          </cell>
          <cell r="JD498">
            <v>4.5701605212775998E-2</v>
          </cell>
          <cell r="JE498">
            <v>6.4719010732636098E-2</v>
          </cell>
          <cell r="JF498">
            <v>8.1625592822451298E-2</v>
          </cell>
          <cell r="JG498">
            <v>8.8313864533891201E-2</v>
          </cell>
          <cell r="JH498">
            <v>0.107714985480046</v>
          </cell>
          <cell r="JI498">
            <v>0.11756854757075701</v>
          </cell>
          <cell r="JJ498">
            <v>0.12067734763140101</v>
          </cell>
          <cell r="JK498">
            <v>0.111582353600096</v>
          </cell>
          <cell r="JL498">
            <v>0.111030306040053</v>
          </cell>
          <cell r="JM498">
            <v>0.10420132863851</v>
          </cell>
          <cell r="JN498">
            <v>9.2057557843221199E-2</v>
          </cell>
          <cell r="JO498">
            <v>7.1691085231698495E-2</v>
          </cell>
          <cell r="JP498">
            <v>5.81282478741596E-2</v>
          </cell>
          <cell r="JQ498">
            <v>4.3031042015269499E-2</v>
          </cell>
          <cell r="JR498">
            <v>2.6115210580969699E-2</v>
          </cell>
          <cell r="JS498">
            <v>6.1379407166671602E-3</v>
          </cell>
          <cell r="JT498">
            <v>-9.1650494814512692E-3</v>
          </cell>
          <cell r="JU498">
            <v>-2.3258023951896099E-2</v>
          </cell>
          <cell r="JV498">
            <v>-3.6795639260646898E-2</v>
          </cell>
          <cell r="JW498">
            <v>-4.9959328770844399E-2</v>
          </cell>
          <cell r="JX498">
            <v>-6.1131535299042597E-2</v>
          </cell>
          <cell r="JY498">
            <v>-7.0525765416837596E-2</v>
          </cell>
          <cell r="JZ498">
            <v>-7.8684269127149806E-2</v>
          </cell>
          <cell r="KA498">
            <v>-8.5168098417497298E-2</v>
          </cell>
          <cell r="KB498">
            <v>-9.1909475661215906E-2</v>
          </cell>
          <cell r="KC498">
            <v>-9.7404335934843406E-2</v>
          </cell>
          <cell r="KD498">
            <v>-0.101931723229969</v>
          </cell>
          <cell r="KE498">
            <v>-0.104755826514478</v>
          </cell>
          <cell r="KF498">
            <v>-0.109099582953935</v>
          </cell>
          <cell r="KG498">
            <v>-0.112849625707943</v>
          </cell>
          <cell r="KH498">
            <v>-0.116066740917706</v>
          </cell>
          <cell r="KI498">
            <v>-0.11793608238464399</v>
          </cell>
          <cell r="KJ498">
            <v>-0.121698747883085</v>
          </cell>
          <cell r="KK498">
            <v>-0.12524036179400799</v>
          </cell>
          <cell r="KL498">
            <v>-0.12850684513878199</v>
          </cell>
          <cell r="KM498">
            <v>-0.130717708892747</v>
          </cell>
          <cell r="KN498">
            <v>-0.13470786922140099</v>
          </cell>
          <cell r="KO498">
            <v>-0.13858407054941399</v>
          </cell>
          <cell r="KP498">
            <v>-0.14225230947533299</v>
          </cell>
          <cell r="KQ498">
            <v>-0.14499772280237</v>
          </cell>
          <cell r="KR498">
            <v>-0.14927630156382801</v>
          </cell>
          <cell r="KS498">
            <v>-0.15342142379735799</v>
          </cell>
          <cell r="KT498">
            <v>-0.157332328991934</v>
          </cell>
          <cell r="KU498">
            <v>-0.16034836824030099</v>
          </cell>
          <cell r="KV498">
            <v>-0.16469677823907899</v>
          </cell>
          <cell r="KW498">
            <v>-0.168869875071359</v>
          </cell>
          <cell r="KX498">
            <v>-0.172768656068401</v>
          </cell>
          <cell r="KY498">
            <v>-0.175766565558826</v>
          </cell>
          <cell r="KZ498">
            <v>-0.17997429501706499</v>
          </cell>
          <cell r="LA498">
            <v>-0.183983369052337</v>
          </cell>
          <cell r="LB498">
            <v>-0.187696930784228</v>
          </cell>
          <cell r="LC498">
            <v>-0.19051100292742101</v>
          </cell>
          <cell r="LD498">
            <v>-0.194460521200848</v>
          </cell>
          <cell r="LE498">
            <v>-0.19820976410897501</v>
          </cell>
          <cell r="LF498">
            <v>-0.20166391488573299</v>
          </cell>
          <cell r="LG498">
            <v>-0.20424131118621799</v>
          </cell>
          <cell r="LH498">
            <v>-0.207892524423683</v>
          </cell>
          <cell r="LI498">
            <v>-0.21135560260019801</v>
          </cell>
          <cell r="LJ498">
            <v>-0.214538664081911</v>
          </cell>
          <cell r="LK498">
            <v>-0.21688887454945099</v>
          </cell>
          <cell r="LL498">
            <v>-0.22024406816190401</v>
          </cell>
          <cell r="LM498">
            <v>-0.22342993250731699</v>
          </cell>
          <cell r="LN498">
            <v>-0.22635881668843599</v>
          </cell>
          <cell r="LO498">
            <v>-0.22851475826182599</v>
          </cell>
          <cell r="LP498">
            <v>-0.231594284864338</v>
          </cell>
          <cell r="LQ498">
            <v>-0.234525760864778</v>
          </cell>
          <cell r="LR498">
            <v>-0.23722687540915399</v>
          </cell>
          <cell r="LS498">
            <v>-0.239224889410312</v>
          </cell>
          <cell r="LT498">
            <v>-0.24205484835541699</v>
          </cell>
          <cell r="LU498">
            <v>-0.244758145166562</v>
          </cell>
          <cell r="LV498">
            <v>-0.24725857247319899</v>
          </cell>
          <cell r="LW498">
            <v>-0.249130226166592</v>
          </cell>
          <cell r="LX498">
            <v>-0.25173651892282101</v>
          </cell>
          <cell r="LY498">
            <v>-0.254236242999199</v>
          </cell>
          <cell r="LZ498">
            <v>-0.25655974626809602</v>
          </cell>
          <cell r="MA498">
            <v>-0.25832910375666401</v>
          </cell>
          <cell r="MB498">
            <v>-0.26073433024266501</v>
          </cell>
          <cell r="MC498">
            <v>-0.26305108550009798</v>
          </cell>
          <cell r="MD498">
            <v>-0.26521645854928499</v>
          </cell>
          <cell r="ME498">
            <v>-0.26689993467184497</v>
          </cell>
          <cell r="MF498">
            <v>-0.269122069600293</v>
          </cell>
          <cell r="MG498">
            <v>-0.27127174068725002</v>
          </cell>
          <cell r="MH498">
            <v>-0.27329273099048701</v>
          </cell>
          <cell r="MI498">
            <v>-0.27490039903073699</v>
          </cell>
          <cell r="MJ498">
            <v>-0.27695289613013402</v>
          </cell>
          <cell r="MK498">
            <v>-0.278947159435317</v>
          </cell>
          <cell r="ML498">
            <v>-0.28083342911933401</v>
          </cell>
          <cell r="MM498">
            <v>-0.282370982508309</v>
          </cell>
          <cell r="MN498">
            <v>-0.28426375954031302</v>
          </cell>
          <cell r="MO498">
            <v>-0.28611121664257999</v>
          </cell>
          <cell r="MP498">
            <v>-0.28786968662218398</v>
          </cell>
          <cell r="MQ498">
            <v>-0.28934033355744199</v>
          </cell>
          <cell r="MR498">
            <v>-0.29108098800968402</v>
          </cell>
          <cell r="MS498">
            <v>-0.29278833428877699</v>
          </cell>
          <cell r="MT498">
            <v>-0.29442437481072598</v>
          </cell>
          <cell r="MU498">
            <v>-0.295830224971601</v>
          </cell>
          <cell r="MV498">
            <v>-0.29742503192029701</v>
          </cell>
          <cell r="MW498">
            <v>-0.29899792421120203</v>
          </cell>
          <cell r="MX498">
            <v>-0.30051614967914603</v>
          </cell>
          <cell r="MY498">
            <v>-0.30185900180396402</v>
          </cell>
          <cell r="MZ498">
            <v>-0.30331354348981598</v>
          </cell>
          <cell r="NA498">
            <v>-0.30475710363723402</v>
          </cell>
          <cell r="NB498">
            <v>-0.30616178591759002</v>
          </cell>
          <cell r="NC498">
            <v>-0.307443456130163</v>
          </cell>
          <cell r="ND498">
            <v>-0.30876293887190298</v>
          </cell>
          <cell r="NE498">
            <v>-0.31008198520043601</v>
          </cell>
          <cell r="NF498">
            <v>-0.31137721485372499</v>
          </cell>
          <cell r="NG498">
            <v>-0.31259960705411499</v>
          </cell>
          <cell r="NH498">
            <v>-0.31378898737451399</v>
          </cell>
          <cell r="NI498">
            <v>-0.31498811591338399</v>
          </cell>
          <cell r="NJ498">
            <v>-0.31617784022897899</v>
          </cell>
          <cell r="NK498">
            <v>-0.317342914997502</v>
          </cell>
          <cell r="NL498">
            <v>-0.31840693652104701</v>
          </cell>
          <cell r="NM498">
            <v>-0.319490538955854</v>
          </cell>
          <cell r="NN498">
            <v>-0.32057855608576702</v>
          </cell>
          <cell r="NO498">
            <v>-0.32168828025917401</v>
          </cell>
          <cell r="NP498">
            <v>-0.322631479429136</v>
          </cell>
          <cell r="NQ498">
            <v>-0.32360374657522101</v>
          </cell>
          <cell r="NR498">
            <v>-0.32459370301333701</v>
          </cell>
          <cell r="NS498">
            <v>-0.32565002909061502</v>
          </cell>
          <cell r="NT498">
            <v>-0.32647675656962899</v>
          </cell>
          <cell r="NU498">
            <v>-0.327341705718244</v>
          </cell>
          <cell r="NV498">
            <v>-0.32823712674406202</v>
          </cell>
          <cell r="NW498">
            <v>-0.32924201701552702</v>
          </cell>
          <cell r="NX498">
            <v>-0.32995647800196598</v>
          </cell>
          <cell r="NY498">
            <v>-0.33071799041884897</v>
          </cell>
          <cell r="NZ498">
            <v>-0.33152231173698599</v>
          </cell>
          <cell r="OA498">
            <v>-0.33247775904926602</v>
          </cell>
          <cell r="OB498">
            <v>-0.33308403238506201</v>
          </cell>
          <cell r="OC498">
            <v>-0.33374586506736698</v>
          </cell>
          <cell r="OD498">
            <v>-0.33446243239263201</v>
          </cell>
          <cell r="OE498">
            <v>-0.33537044508734998</v>
          </cell>
          <cell r="OF498">
            <v>-0.33587246555913203</v>
          </cell>
          <cell r="OG498">
            <v>-0.33643823022903202</v>
          </cell>
          <cell r="OH498">
            <v>-0.33707027302016102</v>
          </cell>
          <cell r="OI498">
            <v>-0.33793284535186102</v>
          </cell>
          <cell r="OJ498">
            <v>-0.33833438488636702</v>
          </cell>
          <cell r="OK498">
            <v>-0.33880754066645202</v>
          </cell>
          <cell r="OL498">
            <v>-0.33935816957398801</v>
          </cell>
          <cell r="OM498">
            <v>-0.34017727607402098</v>
          </cell>
          <cell r="ON498">
            <v>-0.34048193490831502</v>
          </cell>
          <cell r="OO498">
            <v>-0.34086576941353702</v>
          </cell>
          <cell r="OP498">
            <v>-0.34133793432804499</v>
          </cell>
          <cell r="OQ498">
            <v>-0.34211546703465801</v>
          </cell>
          <cell r="OR498">
            <v>-0.342326593870383</v>
          </cell>
          <cell r="OS498">
            <v>-0.34262414062211299</v>
          </cell>
          <cell r="OT498">
            <v>-0.343020551646672</v>
          </cell>
          <cell r="OU498">
            <v>-0.34375824903469199</v>
          </cell>
          <cell r="OV498">
            <v>-0.34387883706015099</v>
          </cell>
          <cell r="OW498">
            <v>-0.34409275044099602</v>
          </cell>
          <cell r="OX498">
            <v>-0.344415734594405</v>
          </cell>
          <cell r="OY498">
            <v>-0.34511506207228698</v>
          </cell>
          <cell r="OZ498">
            <v>-0.345147676401314</v>
          </cell>
          <cell r="PA498">
            <v>-0.34528030029247098</v>
          </cell>
          <cell r="PB498">
            <v>-0.34553211672699802</v>
          </cell>
          <cell r="PC498">
            <v>-0.34619488024593797</v>
          </cell>
          <cell r="PD498">
            <v>-0.34614240893626802</v>
          </cell>
          <cell r="PE498">
            <v>-0.34619657804996801</v>
          </cell>
          <cell r="PF498">
            <v>-0.34638024251014499</v>
          </cell>
          <cell r="PG498">
            <v>-0.34700932486362002</v>
          </cell>
          <cell r="PH498">
            <v>-0.34687533461714998</v>
          </cell>
          <cell r="PI498">
            <v>-0.34685440290318897</v>
          </cell>
          <cell r="PJ498">
            <v>-0.346973358269003</v>
          </cell>
          <cell r="PK498">
            <v>-0.34757209505396502</v>
          </cell>
          <cell r="PL498">
            <v>-0.347360113534538</v>
          </cell>
          <cell r="PM498">
            <v>-0.34726721725179299</v>
          </cell>
          <cell r="PN498">
            <v>-0.34732448240152902</v>
          </cell>
          <cell r="PO498">
            <v>-0.34789566300635899</v>
          </cell>
          <cell r="PP498">
            <v>-0.34760830914269403</v>
          </cell>
          <cell r="PQ498">
            <v>-0.347445591458029</v>
          </cell>
          <cell r="PR498">
            <v>-0.34744316419195498</v>
          </cell>
          <cell r="PS498">
            <v>-0.34798873103428002</v>
          </cell>
          <cell r="PT498">
            <v>-0.34762786235120002</v>
          </cell>
          <cell r="PU498">
            <v>-0.347397051414295</v>
          </cell>
          <cell r="PV498">
            <v>-0.34733665068055303</v>
          </cell>
          <cell r="PW498">
            <v>-0.347858197978685</v>
          </cell>
          <cell r="PX498">
            <v>-0.34742478932033399</v>
          </cell>
          <cell r="PY498">
            <v>-0.34712617485130598</v>
          </cell>
          <cell r="PZ498">
            <v>-0.34700715762953899</v>
          </cell>
          <cell r="QA498">
            <v>-0.347503226112165</v>
          </cell>
          <cell r="QB498">
            <v>-0.34699439226666101</v>
          </cell>
          <cell r="QC498">
            <v>-0.34662441785655401</v>
          </cell>
          <cell r="QD498">
            <v>-0.34644257747618701</v>
          </cell>
          <cell r="QE498">
            <v>-0.34690858109066702</v>
          </cell>
          <cell r="QF498">
            <v>-0.34631711920034097</v>
          </cell>
          <cell r="QG498">
            <v>-0.34586700454346397</v>
          </cell>
          <cell r="QH498">
            <v>-0.34561172332177698</v>
          </cell>
          <cell r="QI498">
            <v>-0.34603699463313697</v>
          </cell>
          <cell r="QJ498">
            <v>-0.34535145923764199</v>
          </cell>
          <cell r="QK498">
            <v>-0.34481363929005499</v>
          </cell>
          <cell r="QL498">
            <v>-0.34448454412803903</v>
          </cell>
          <cell r="QM498">
            <v>-0.344878754171004</v>
          </cell>
          <cell r="QN498">
            <v>-0.34411140051074601</v>
          </cell>
          <cell r="QO498">
            <v>-0.343501228129106</v>
          </cell>
          <cell r="QP498">
            <v>-0.34311784320091798</v>
          </cell>
          <cell r="QQ498">
            <v>-0.34350436867537798</v>
          </cell>
          <cell r="QR498">
            <v>-0.34266830138162602</v>
          </cell>
          <cell r="QS498">
            <v>-0.341993323647723</v>
          </cell>
          <cell r="QT498">
            <v>-0.34155918863284701</v>
          </cell>
          <cell r="QU498">
            <v>-0.341940852435272</v>
          </cell>
          <cell r="QV498">
            <v>-0.34103173630120398</v>
          </cell>
          <cell r="QW498">
            <v>-0.34028607553541101</v>
          </cell>
          <cell r="QX498">
            <v>-0.339793393515683</v>
          </cell>
          <cell r="QY498">
            <v>-0.34016176396504799</v>
          </cell>
          <cell r="QZ498">
            <v>-0.33916750482705499</v>
          </cell>
          <cell r="RA498">
            <v>-0.33833955119434</v>
          </cell>
          <cell r="RB498">
            <v>-0.33778250813243998</v>
          </cell>
          <cell r="RC498">
            <v>-0.338145161017045</v>
          </cell>
          <cell r="RD498">
            <v>-0.33708703763810599</v>
          </cell>
          <cell r="RE498">
            <v>-0.336214742754122</v>
          </cell>
          <cell r="RF498">
            <v>-0.33564367530330502</v>
          </cell>
          <cell r="RG498">
            <v>-0.33605462702741801</v>
          </cell>
          <cell r="RH498">
            <v>-0.33497540163932199</v>
          </cell>
          <cell r="RI498">
            <v>-0.334083612054977</v>
          </cell>
          <cell r="RJ498">
            <v>-0.333504594251257</v>
          </cell>
          <cell r="RK498">
            <v>-0.33396089269764401</v>
          </cell>
          <cell r="RL498">
            <v>-0.33284640010225602</v>
          </cell>
          <cell r="RM498">
            <v>-0.331930103849503</v>
          </cell>
          <cell r="RN498">
            <v>-0.33136843750001999</v>
          </cell>
          <cell r="RO498">
            <v>-0.33192980228278501</v>
          </cell>
          <cell r="RP498">
            <v>-0.33082201519403498</v>
          </cell>
          <cell r="RQ498">
            <v>-0.32988563865100301</v>
          </cell>
          <cell r="RR498">
            <v>-0.32928919293660402</v>
          </cell>
          <cell r="RS498">
            <v>-0.32988249471182401</v>
          </cell>
          <cell r="RT498">
            <v>-0.328782093687773</v>
          </cell>
          <cell r="RU498">
            <v>-0.32802798771775998</v>
          </cell>
          <cell r="RV498">
            <v>-0.32793492143423097</v>
          </cell>
          <cell r="RW498">
            <v>-0.32942635134703302</v>
          </cell>
          <cell r="RX498">
            <v>-0.32923560110233901</v>
          </cell>
          <cell r="RY498">
            <v>-0.32936951383868701</v>
          </cell>
          <cell r="RZ498">
            <v>-0.33015728790438098</v>
          </cell>
          <cell r="SA498">
            <v>-0.33251051770836798</v>
          </cell>
          <cell r="SB498">
            <v>-0.332751428422357</v>
          </cell>
          <cell r="SC498">
            <v>-0.33308017758347702</v>
          </cell>
          <cell r="SD498">
            <v>-0.33384917800546299</v>
          </cell>
          <cell r="SE498">
            <v>-0.33603601237122499</v>
          </cell>
          <cell r="SF498">
            <v>-0.33581919016279899</v>
          </cell>
          <cell r="SG498">
            <v>-0.33555140584369603</v>
          </cell>
          <cell r="SH498">
            <v>-0.33548840685936698</v>
          </cell>
          <cell r="SI498">
            <v>-0.33655996791271198</v>
          </cell>
          <cell r="SJ498">
            <v>-0.33501021317474999</v>
          </cell>
          <cell r="SK498">
            <v>-0.33329193104062499</v>
          </cell>
          <cell r="SL498">
            <v>-0.33201093097241002</v>
          </cell>
          <cell r="SM498">
            <v>-0.33196440720750298</v>
          </cell>
          <cell r="SN498">
            <v>-0.329797015817896</v>
          </cell>
          <cell r="SO498">
            <v>-0.32787629415046099</v>
          </cell>
          <cell r="SP498">
            <v>-0.32573286718849598</v>
          </cell>
          <cell r="SQ498">
            <v>-0.32348662852181598</v>
          </cell>
          <cell r="SR498">
            <v>-0.31724131233811498</v>
          </cell>
          <cell r="SS498">
            <v>-0.30946256758039797</v>
          </cell>
          <cell r="ST498">
            <v>-0.29930292601563402</v>
          </cell>
          <cell r="SU498">
            <v>-0.28750829461967897</v>
          </cell>
          <cell r="SV498">
            <v>-0.270438157243994</v>
          </cell>
          <cell r="SW498">
            <v>-0.25202431425377098</v>
          </cell>
          <cell r="SX498">
            <v>-0.23148651974371301</v>
          </cell>
          <cell r="SY498">
            <v>-0.210287994091445</v>
          </cell>
          <cell r="SZ498">
            <v>-0.18379394378593</v>
          </cell>
          <cell r="TA498">
            <v>-0.15610162105464001</v>
          </cell>
          <cell r="TB498">
            <v>-0.12501790813608399</v>
          </cell>
          <cell r="TC498">
            <v>-9.2750311580749395E-2</v>
          </cell>
          <cell r="TD498">
            <v>-6.3532375600474894E-2</v>
          </cell>
          <cell r="TE498">
            <v>-5.0353803697654999E-2</v>
          </cell>
          <cell r="TF498">
            <v>-6.6466956896301499E-2</v>
          </cell>
        </row>
        <row r="499">
          <cell r="A499" t="str">
            <v>GAPAV_A</v>
          </cell>
          <cell r="B499" t="str">
            <v>gapav_a = (gapav+gapav(-1)+gapav(-2)+gapav(-3))/4*100</v>
          </cell>
          <cell r="C499" t="str">
            <v>Scalar TS</v>
          </cell>
          <cell r="D499" t="str">
            <v>Numeric</v>
          </cell>
          <cell r="E499" t="str">
            <v>NA</v>
          </cell>
          <cell r="F499" t="str">
            <v>NA</v>
          </cell>
          <cell r="G499" t="str">
            <v>NA</v>
          </cell>
          <cell r="H499" t="str">
            <v>NA</v>
          </cell>
          <cell r="I499" t="str">
            <v>NA</v>
          </cell>
          <cell r="J499" t="str">
            <v>NA</v>
          </cell>
          <cell r="K499">
            <v>-22.983252577733399</v>
          </cell>
          <cell r="L499">
            <v>-21.535262856269298</v>
          </cell>
          <cell r="M499">
            <v>-19.734814040543998</v>
          </cell>
          <cell r="N499">
            <v>-17.7367046706206</v>
          </cell>
          <cell r="O499">
            <v>-16.9756714831863</v>
          </cell>
          <cell r="P499">
            <v>-16.7141004091051</v>
          </cell>
          <cell r="Q499">
            <v>-17.2372039464117</v>
          </cell>
          <cell r="R499">
            <v>-17.268011610584999</v>
          </cell>
          <cell r="S499">
            <v>-16.891885216031699</v>
          </cell>
          <cell r="T499">
            <v>-16.412670489343899</v>
          </cell>
          <cell r="U499">
            <v>-15.443335073604899</v>
          </cell>
          <cell r="V499">
            <v>-15.379960598918201</v>
          </cell>
          <cell r="W499">
            <v>-15.146210907730801</v>
          </cell>
          <cell r="X499">
            <v>-14.8726032718984</v>
          </cell>
          <cell r="Y499">
            <v>-14.726769587942901</v>
          </cell>
          <cell r="Z499">
            <v>-14.670647044294499</v>
          </cell>
          <cell r="AA499">
            <v>-14.649228611345301</v>
          </cell>
          <cell r="AB499">
            <v>-15.329914031628601</v>
          </cell>
          <cell r="AC499">
            <v>-15.782416427435001</v>
          </cell>
          <cell r="AD499">
            <v>-15.7825625433033</v>
          </cell>
          <cell r="AE499">
            <v>-15.8986141970909</v>
          </cell>
          <cell r="AF499">
            <v>-15.4389585399836</v>
          </cell>
          <cell r="AG499">
            <v>-14.943677079724599</v>
          </cell>
          <cell r="AH499">
            <v>-14.3082559082636</v>
          </cell>
          <cell r="AI499">
            <v>-13.679905296981801</v>
          </cell>
          <cell r="AJ499">
            <v>-12.697275328284601</v>
          </cell>
          <cell r="AK499">
            <v>-11.942637853022299</v>
          </cell>
          <cell r="AL499">
            <v>-11.525565796890101</v>
          </cell>
          <cell r="AM499">
            <v>-10.643129554866301</v>
          </cell>
          <cell r="AN499">
            <v>-10.1878245716759</v>
          </cell>
          <cell r="AO499">
            <v>-9.4092939753138296</v>
          </cell>
          <cell r="AP499">
            <v>-8.4485146061755998</v>
          </cell>
          <cell r="AQ499">
            <v>-8.0609129963973505</v>
          </cell>
          <cell r="AR499">
            <v>-7.7260461346862002</v>
          </cell>
          <cell r="AS499">
            <v>-7.6959236648011897</v>
          </cell>
          <cell r="AT499">
            <v>-7.5484594175605704</v>
          </cell>
          <cell r="AU499">
            <v>-7.1119376752206103</v>
          </cell>
          <cell r="AV499">
            <v>-6.5251452975342001</v>
          </cell>
          <cell r="AW499">
            <v>-6.21970951929862</v>
          </cell>
          <cell r="AX499">
            <v>-6.2637150677022699</v>
          </cell>
          <cell r="AY499">
            <v>-6.1805920443391402</v>
          </cell>
          <cell r="AZ499">
            <v>-5.8356395627692601</v>
          </cell>
          <cell r="BA499">
            <v>-4.5859297380256203</v>
          </cell>
          <cell r="BB499">
            <v>-3.12614366869514</v>
          </cell>
          <cell r="BC499">
            <v>-2.3227202341647302</v>
          </cell>
          <cell r="BD499">
            <v>-2.32427808706721</v>
          </cell>
          <cell r="BE499">
            <v>-3.1089896187339101</v>
          </cell>
          <cell r="BF499">
            <v>-4.2927373303111702</v>
          </cell>
          <cell r="BG499">
            <v>-5.3534786151259901</v>
          </cell>
          <cell r="BH499">
            <v>-6.2803677666483999</v>
          </cell>
          <cell r="BI499">
            <v>-7.2253988605855604</v>
          </cell>
          <cell r="BJ499">
            <v>-7.8714785473007298</v>
          </cell>
          <cell r="BK499">
            <v>-7.9655439621745296</v>
          </cell>
          <cell r="BL499">
            <v>-7.4929484059193703</v>
          </cell>
          <cell r="BM499">
            <v>-6.6699138254264998</v>
          </cell>
          <cell r="BN499">
            <v>-5.7714582943086699</v>
          </cell>
          <cell r="BO499">
            <v>-5.1174099170033003</v>
          </cell>
          <cell r="BP499">
            <v>-4.9274033246002098</v>
          </cell>
          <cell r="BQ499">
            <v>-4.9129393349675397</v>
          </cell>
          <cell r="BR499">
            <v>-4.8187476737792103</v>
          </cell>
          <cell r="BS499">
            <v>-4.7318153726295904</v>
          </cell>
          <cell r="BT499">
            <v>-3.8841221371472399</v>
          </cell>
          <cell r="BU499">
            <v>-2.70101383778298</v>
          </cell>
          <cell r="BV499">
            <v>-1.25459122794585</v>
          </cell>
          <cell r="BW499">
            <v>0.666676071980847</v>
          </cell>
          <cell r="BX499">
            <v>2.1096351167151099</v>
          </cell>
          <cell r="BY499">
            <v>3.6114859256697902</v>
          </cell>
          <cell r="BZ499">
            <v>4.3750974545943997</v>
          </cell>
          <cell r="CA499">
            <v>4.1118855256725801</v>
          </cell>
          <cell r="CB499">
            <v>3.5909071052465298</v>
          </cell>
          <cell r="CC499">
            <v>2.4765307509292702</v>
          </cell>
          <cell r="CD499">
            <v>1.72780189575736</v>
          </cell>
          <cell r="CE499">
            <v>1.58312799778906</v>
          </cell>
          <cell r="CF499">
            <v>1.4069253823035499</v>
          </cell>
          <cell r="CG499">
            <v>1.3209133917604201</v>
          </cell>
          <cell r="CH499">
            <v>1.3053723181668699</v>
          </cell>
          <cell r="CI499">
            <v>1.5485098863187401</v>
          </cell>
          <cell r="CJ499">
            <v>1.7450431816688901</v>
          </cell>
          <cell r="CK499">
            <v>2.1737944863911198</v>
          </cell>
          <cell r="CL499">
            <v>2.28343411728962</v>
          </cell>
          <cell r="CM499">
            <v>1.8282679567867099</v>
          </cell>
          <cell r="CN499">
            <v>1.6554908736610601</v>
          </cell>
          <cell r="CO499">
            <v>1.1787797807112299</v>
          </cell>
          <cell r="CP499">
            <v>0.60123665262277404</v>
          </cell>
          <cell r="CQ499">
            <v>5.4496963583608699E-2</v>
          </cell>
          <cell r="CR499">
            <v>-0.77575371584737096</v>
          </cell>
          <cell r="CS499">
            <v>-1.48735849784536</v>
          </cell>
          <cell r="CT499">
            <v>-1.7973435038526899</v>
          </cell>
          <cell r="CU499">
            <v>-1.9649199204054799</v>
          </cell>
          <cell r="CV499">
            <v>-1.8021946696923701</v>
          </cell>
          <cell r="CW499">
            <v>-1.3453404038779999</v>
          </cell>
          <cell r="CX499">
            <v>-0.83491660699696602</v>
          </cell>
          <cell r="CY499">
            <v>-0.28958416441184398</v>
          </cell>
          <cell r="CZ499">
            <v>0.22434235503306599</v>
          </cell>
          <cell r="DA499">
            <v>0.19680404412746699</v>
          </cell>
          <cell r="DB499">
            <v>-0.13296078620076701</v>
          </cell>
          <cell r="DC499">
            <v>-0.477215726879894</v>
          </cell>
          <cell r="DD499">
            <v>-1.02155611319767</v>
          </cell>
          <cell r="DE499">
            <v>-0.95961738059085999</v>
          </cell>
          <cell r="DF499">
            <v>-0.72110076919712596</v>
          </cell>
          <cell r="DG499">
            <v>-0.57888982282148405</v>
          </cell>
          <cell r="DH499">
            <v>-0.37170525564027301</v>
          </cell>
          <cell r="DI499">
            <v>-0.33861944322125298</v>
          </cell>
          <cell r="DJ499">
            <v>-0.24065738823188701</v>
          </cell>
          <cell r="DK499">
            <v>9.8760333373470302E-2</v>
          </cell>
          <cell r="DL499">
            <v>0.60549772146056502</v>
          </cell>
          <cell r="DM499">
            <v>0.77947901596853397</v>
          </cell>
          <cell r="DN499">
            <v>1.0858033623369301</v>
          </cell>
          <cell r="DO499">
            <v>1.4816908515278699</v>
          </cell>
          <cell r="DP499">
            <v>2.0089315840966502</v>
          </cell>
          <cell r="DQ499">
            <v>3.1659072217993902</v>
          </cell>
          <cell r="DR499">
            <v>3.70153496461465</v>
          </cell>
          <cell r="DS499">
            <v>3.6769759516662202</v>
          </cell>
          <cell r="DT499">
            <v>3.1389673425892402</v>
          </cell>
          <cell r="DU499">
            <v>1.9556863265897899</v>
          </cell>
          <cell r="DV499">
            <v>1.13081511388198</v>
          </cell>
          <cell r="DW499">
            <v>0.79695605784142898</v>
          </cell>
          <cell r="DX499">
            <v>0.63845990339566905</v>
          </cell>
          <cell r="DY499">
            <v>0.577172938238112</v>
          </cell>
          <cell r="DZ499">
            <v>0.63730680651735905</v>
          </cell>
          <cell r="EA499">
            <v>0.30711484251276</v>
          </cell>
          <cell r="EB499">
            <v>0.17699554565196701</v>
          </cell>
          <cell r="EC499">
            <v>6.4009095951448297E-2</v>
          </cell>
          <cell r="ED499">
            <v>-0.33322403397371603</v>
          </cell>
          <cell r="EE499">
            <v>-0.52485179397722304</v>
          </cell>
          <cell r="EF499">
            <v>-1.0203458379643899</v>
          </cell>
          <cell r="EG499">
            <v>-1.05232391174257</v>
          </cell>
          <cell r="EH499">
            <v>-1.0825007864054099</v>
          </cell>
          <cell r="EI499">
            <v>-1.3643730888041199</v>
          </cell>
          <cell r="EJ499">
            <v>-1.7342768521146801</v>
          </cell>
          <cell r="EK499">
            <v>-2.3896709107341398</v>
          </cell>
          <cell r="EL499">
            <v>-2.7138654245167402</v>
          </cell>
          <cell r="EM499">
            <v>-2.4352533767259001</v>
          </cell>
          <cell r="EN499">
            <v>-1.44643625386603</v>
          </cell>
          <cell r="EO499">
            <v>-0.62162025562855905</v>
          </cell>
          <cell r="EP499">
            <v>0.33364721745216602</v>
          </cell>
          <cell r="EQ499">
            <v>1.09392801952284</v>
          </cell>
          <cell r="ER499">
            <v>1.3829147731915901</v>
          </cell>
          <cell r="ES499">
            <v>1.92520716812334</v>
          </cell>
          <cell r="ET499">
            <v>2.2372035620739701</v>
          </cell>
          <cell r="EU499">
            <v>2.3922503178658099</v>
          </cell>
          <cell r="EV499">
            <v>2.5891264807514802</v>
          </cell>
          <cell r="EW499">
            <v>2.5826748817933001</v>
          </cell>
          <cell r="EX499">
            <v>2.5895201812470301</v>
          </cell>
          <cell r="EY499">
            <v>2.6351053578790902</v>
          </cell>
          <cell r="EZ499">
            <v>2.9563282465821601</v>
          </cell>
          <cell r="FA499">
            <v>3.4821116177655602</v>
          </cell>
          <cell r="FB499">
            <v>3.9540439582757698</v>
          </cell>
          <cell r="FC499">
            <v>4.2574194483457299</v>
          </cell>
          <cell r="FD499">
            <v>4.1751008536372396</v>
          </cell>
          <cell r="FE499">
            <v>3.5420845621612398</v>
          </cell>
          <cell r="FF499">
            <v>2.4333753959348101</v>
          </cell>
          <cell r="FG499">
            <v>1.3251476123422501</v>
          </cell>
          <cell r="FH499">
            <v>-0.121425552139202</v>
          </cell>
          <cell r="FI499">
            <v>-1.4164906069346599</v>
          </cell>
          <cell r="FJ499">
            <v>-2.3087019381585701</v>
          </cell>
          <cell r="FK499">
            <v>-3.18583002833764</v>
          </cell>
          <cell r="FL499">
            <v>-3.5234036612855899</v>
          </cell>
          <cell r="FM499">
            <v>-3.37446034106005</v>
          </cell>
          <cell r="FN499">
            <v>-3.07911270420737</v>
          </cell>
          <cell r="FO499">
            <v>-2.5338578147747599</v>
          </cell>
          <cell r="FP499">
            <v>-2.0489871395762198</v>
          </cell>
          <cell r="FQ499">
            <v>-1.73940345860245</v>
          </cell>
          <cell r="FR499">
            <v>-1.5390715044968899</v>
          </cell>
          <cell r="FS499">
            <v>-1.4057563858773601</v>
          </cell>
          <cell r="FT499">
            <v>-1.3390637194002499</v>
          </cell>
          <cell r="FU499">
            <v>-1.24959425470453</v>
          </cell>
          <cell r="FV499">
            <v>-0.96957106164398199</v>
          </cell>
          <cell r="FW499">
            <v>-0.717603544663307</v>
          </cell>
          <cell r="FX499">
            <v>-0.41787677690894398</v>
          </cell>
          <cell r="FY499">
            <v>-0.311170572688175</v>
          </cell>
          <cell r="FZ499">
            <v>-0.39367463014972698</v>
          </cell>
          <cell r="GA499">
            <v>-0.44649161690813099</v>
          </cell>
          <cell r="GB499">
            <v>-0.43631940031639199</v>
          </cell>
          <cell r="GC499">
            <v>-0.28276357948781</v>
          </cell>
          <cell r="GD499">
            <v>-1.79539479582232E-3</v>
          </cell>
          <cell r="GE499">
            <v>0.29181593032433401</v>
          </cell>
          <cell r="GF499">
            <v>0.486422851492748</v>
          </cell>
          <cell r="GG499">
            <v>0.61119712582218</v>
          </cell>
          <cell r="GH499">
            <v>0.66378989099132801</v>
          </cell>
          <cell r="GI499">
            <v>0.88071534942030905</v>
          </cell>
          <cell r="GJ499">
            <v>1.33507675787669</v>
          </cell>
          <cell r="GK499">
            <v>1.7580650406082501</v>
          </cell>
          <cell r="GL499">
            <v>2.1923347650503402</v>
          </cell>
          <cell r="GM499">
            <v>2.4125856250511202</v>
          </cell>
          <cell r="GN499">
            <v>2.4056304704601601</v>
          </cell>
          <cell r="GO499">
            <v>2.6540331768826402</v>
          </cell>
          <cell r="GP499">
            <v>2.89337481994884</v>
          </cell>
          <cell r="GQ499">
            <v>3.00814470154029</v>
          </cell>
          <cell r="GR499">
            <v>3.0419732028244799</v>
          </cell>
          <cell r="GS499">
            <v>2.7306614339867599</v>
          </cell>
          <cell r="GT499">
            <v>2.3950941038745399</v>
          </cell>
          <cell r="GU499">
            <v>2.1297082126484801</v>
          </cell>
          <cell r="GV499">
            <v>1.91987857965326</v>
          </cell>
          <cell r="GW499">
            <v>1.4886977647385</v>
          </cell>
          <cell r="GX499">
            <v>0.333685915734311</v>
          </cell>
          <cell r="GY499">
            <v>-1.5414348451907001</v>
          </cell>
          <cell r="GZ499">
            <v>-3.3019732034031</v>
          </cell>
          <cell r="HA499">
            <v>-4.4694608114903502</v>
          </cell>
          <cell r="HB499">
            <v>-4.6140591532650701</v>
          </cell>
          <cell r="HC499">
            <v>-3.7017538479817498</v>
          </cell>
          <cell r="HD499">
            <v>-2.8253542306906598</v>
          </cell>
          <cell r="HE499">
            <v>-2.1522062298901501</v>
          </cell>
          <cell r="HF499">
            <v>-1.6705058135212201</v>
          </cell>
          <cell r="HG499">
            <v>-1.4402878344418899</v>
          </cell>
          <cell r="HH499">
            <v>-1.31682298223268</v>
          </cell>
          <cell r="HI499">
            <v>-1.29501265757424</v>
          </cell>
          <cell r="HJ499">
            <v>-1.3431632214559801</v>
          </cell>
          <cell r="HK499">
            <v>-1.3265383550800001</v>
          </cell>
          <cell r="HL499">
            <v>-1.1204360583972901</v>
          </cell>
          <cell r="HM499">
            <v>-0.54623358134234401</v>
          </cell>
          <cell r="HN499">
            <v>5.46081885462067E-2</v>
          </cell>
          <cell r="HO499">
            <v>0.64719197365134595</v>
          </cell>
          <cell r="HP499">
            <v>1.14618594307959</v>
          </cell>
          <cell r="HQ499">
            <v>1.5531050460925899</v>
          </cell>
          <cell r="HR499">
            <v>1.9204392800880501</v>
          </cell>
          <cell r="HS499">
            <v>2.16939989015219</v>
          </cell>
          <cell r="HT499">
            <v>2.2645390388169</v>
          </cell>
          <cell r="HU499">
            <v>2.0824065291383</v>
          </cell>
          <cell r="HV499">
            <v>1.83054997111522</v>
          </cell>
          <cell r="HW499">
            <v>1.5801197104139499</v>
          </cell>
          <cell r="HX499">
            <v>1.4089765127388401</v>
          </cell>
          <cell r="HY499">
            <v>1.24031532437086</v>
          </cell>
          <cell r="HZ499">
            <v>1.04794917300435</v>
          </cell>
          <cell r="IA499">
            <v>0.78220201558577296</v>
          </cell>
          <cell r="IB499">
            <v>0.46864266925195203</v>
          </cell>
          <cell r="IC499">
            <v>0.19021910752987101</v>
          </cell>
          <cell r="ID499">
            <v>-4.0585647853557102E-2</v>
          </cell>
          <cell r="IE499">
            <v>-0.20733980502822399</v>
          </cell>
          <cell r="IF499">
            <v>-0.31248131655414402</v>
          </cell>
          <cell r="IG499">
            <v>-0.38809672449182198</v>
          </cell>
          <cell r="IH499">
            <v>-0.45312452931886799</v>
          </cell>
          <cell r="II499">
            <v>-0.504476181504252</v>
          </cell>
          <cell r="IJ499">
            <v>-0.53238164537730304</v>
          </cell>
          <cell r="IK499">
            <v>-0.54103969957410303</v>
          </cell>
          <cell r="IL499">
            <v>-0.54086545120418605</v>
          </cell>
          <cell r="IM499">
            <v>-0.53102590949329798</v>
          </cell>
          <cell r="IN499">
            <v>-0.50858279808743501</v>
          </cell>
          <cell r="IO499">
            <v>-0.47656267949368503</v>
          </cell>
          <cell r="IP499">
            <v>-0.4415376534714</v>
          </cell>
          <cell r="IQ499">
            <v>-0.40409947444732902</v>
          </cell>
          <cell r="IR499">
            <v>-0.36292595924125698</v>
          </cell>
          <cell r="IS499">
            <v>-0.31984614593123001</v>
          </cell>
          <cell r="IT499">
            <v>-0.27805066390930899</v>
          </cell>
          <cell r="IU499">
            <v>-0.237606944392871</v>
          </cell>
          <cell r="IV499">
            <v>-0.197220494177411</v>
          </cell>
          <cell r="IW499">
            <v>-0.15801855913085699</v>
          </cell>
          <cell r="IX499">
            <v>-0.122843922097689</v>
          </cell>
          <cell r="IY499">
            <v>-9.29665024895584E-2</v>
          </cell>
          <cell r="IZ499">
            <v>-6.6591344454882406E-2</v>
          </cell>
          <cell r="JA499">
            <v>-4.2919029115578801E-2</v>
          </cell>
          <cell r="JB499">
            <v>-2.1991560684413099E-2</v>
          </cell>
          <cell r="JC499">
            <v>-3.4462221067997701E-3</v>
          </cell>
          <cell r="JD499">
            <v>1.5617962619705401E-2</v>
          </cell>
          <cell r="JE499">
            <v>3.4783329607925698E-2</v>
          </cell>
          <cell r="JF499">
            <v>5.3165975344592498E-2</v>
          </cell>
          <cell r="JG499">
            <v>7.0090018325438694E-2</v>
          </cell>
          <cell r="JH499">
            <v>8.5593363392256205E-2</v>
          </cell>
          <cell r="JI499">
            <v>9.8805747601786398E-2</v>
          </cell>
          <cell r="JJ499">
            <v>0.108568686304024</v>
          </cell>
          <cell r="JK499">
            <v>0.114385808570575</v>
          </cell>
          <cell r="JL499">
            <v>0.11521463871057699</v>
          </cell>
          <cell r="JM499">
            <v>0.111872833977515</v>
          </cell>
          <cell r="JN499">
            <v>0.10471788653047</v>
          </cell>
          <cell r="JO499">
            <v>9.4745069438370702E-2</v>
          </cell>
          <cell r="JP499">
            <v>8.15195548968973E-2</v>
          </cell>
          <cell r="JQ499">
            <v>6.6226983241087195E-2</v>
          </cell>
          <cell r="JR499">
            <v>4.9741396425524297E-2</v>
          </cell>
          <cell r="JS499">
            <v>3.3353110296766499E-2</v>
          </cell>
          <cell r="JT499">
            <v>1.65297859578638E-2</v>
          </cell>
          <cell r="JU499">
            <v>-4.2480533927627202E-5</v>
          </cell>
          <cell r="JV499">
            <v>-1.57701929943318E-2</v>
          </cell>
          <cell r="JW499">
            <v>-2.9794510366209701E-2</v>
          </cell>
          <cell r="JX499">
            <v>-4.2786131820607497E-2</v>
          </cell>
          <cell r="JY499">
            <v>-5.46030671868429E-2</v>
          </cell>
          <cell r="JZ499">
            <v>-6.50752246534686E-2</v>
          </cell>
          <cell r="KA499">
            <v>-7.3877417065131804E-2</v>
          </cell>
          <cell r="KB499">
            <v>-8.1571902155675197E-2</v>
          </cell>
          <cell r="KC499">
            <v>-8.8291544785176604E-2</v>
          </cell>
          <cell r="KD499">
            <v>-9.4103408310881403E-2</v>
          </cell>
          <cell r="KE499">
            <v>-9.9000340335126599E-2</v>
          </cell>
          <cell r="KF499">
            <v>-0.10329786715830599</v>
          </cell>
          <cell r="KG499">
            <v>-0.107159189601581</v>
          </cell>
          <cell r="KH499">
            <v>-0.110692944023516</v>
          </cell>
          <cell r="KI499">
            <v>-0.113988007991057</v>
          </cell>
          <cell r="KJ499">
            <v>-0.117137799223345</v>
          </cell>
          <cell r="KK499">
            <v>-0.120235483244861</v>
          </cell>
          <cell r="KL499">
            <v>-0.12334550930013</v>
          </cell>
          <cell r="KM499">
            <v>-0.12654091592715599</v>
          </cell>
          <cell r="KN499">
            <v>-0.129793196261734</v>
          </cell>
          <cell r="KO499">
            <v>-0.133129123450586</v>
          </cell>
          <cell r="KP499">
            <v>-0.136565489534724</v>
          </cell>
          <cell r="KQ499">
            <v>-0.14013549301212899</v>
          </cell>
          <cell r="KR499">
            <v>-0.14377760109773599</v>
          </cell>
          <cell r="KS499">
            <v>-0.14748693940972199</v>
          </cell>
          <cell r="KT499">
            <v>-0.15125694428887199</v>
          </cell>
          <cell r="KU499">
            <v>-0.15509460564835501</v>
          </cell>
          <cell r="KV499">
            <v>-0.15894972481716799</v>
          </cell>
          <cell r="KW499">
            <v>-0.16281183763566801</v>
          </cell>
          <cell r="KX499">
            <v>-0.16667091940478501</v>
          </cell>
          <cell r="KY499">
            <v>-0.17052546873441601</v>
          </cell>
          <cell r="KZ499">
            <v>-0.174344847928913</v>
          </cell>
          <cell r="LA499">
            <v>-0.17812322142415701</v>
          </cell>
          <cell r="LB499">
            <v>-0.18185529010311399</v>
          </cell>
          <cell r="LC499">
            <v>-0.18554139944526299</v>
          </cell>
          <cell r="LD499">
            <v>-0.189162955991209</v>
          </cell>
          <cell r="LE499">
            <v>-0.19271955475536801</v>
          </cell>
          <cell r="LF499">
            <v>-0.196211300780744</v>
          </cell>
          <cell r="LG499">
            <v>-0.19964387784544399</v>
          </cell>
          <cell r="LH499">
            <v>-0.20300187865115199</v>
          </cell>
          <cell r="LI499">
            <v>-0.20628833827395801</v>
          </cell>
          <cell r="LJ499">
            <v>-0.20950702557300199</v>
          </cell>
          <cell r="LK499">
            <v>-0.212668916413811</v>
          </cell>
          <cell r="LL499">
            <v>-0.215756802348366</v>
          </cell>
          <cell r="LM499">
            <v>-0.218775384825146</v>
          </cell>
          <cell r="LN499">
            <v>-0.221730422976777</v>
          </cell>
          <cell r="LO499">
            <v>-0.22463689390487099</v>
          </cell>
          <cell r="LP499">
            <v>-0.22747444808047901</v>
          </cell>
          <cell r="LQ499">
            <v>-0.23024840516984499</v>
          </cell>
          <cell r="LR499">
            <v>-0.232965419850024</v>
          </cell>
          <cell r="LS499">
            <v>-0.23564295263714599</v>
          </cell>
          <cell r="LT499">
            <v>-0.238258093509915</v>
          </cell>
          <cell r="LU499">
            <v>-0.240816189585361</v>
          </cell>
          <cell r="LV499">
            <v>-0.24332411385137201</v>
          </cell>
          <cell r="LW499">
            <v>-0.24580044804044299</v>
          </cell>
          <cell r="LX499">
            <v>-0.24822086568229401</v>
          </cell>
          <cell r="LY499">
            <v>-0.25059039014045298</v>
          </cell>
          <cell r="LZ499">
            <v>-0.25291568358917699</v>
          </cell>
          <cell r="MA499">
            <v>-0.25521540298669498</v>
          </cell>
          <cell r="MB499">
            <v>-0.25746485581665601</v>
          </cell>
          <cell r="MC499">
            <v>-0.25966856644188102</v>
          </cell>
          <cell r="MD499">
            <v>-0.26183274451217797</v>
          </cell>
          <cell r="ME499">
            <v>-0.26397545224097302</v>
          </cell>
          <cell r="MF499">
            <v>-0.26607238708038</v>
          </cell>
          <cell r="MG499">
            <v>-0.268127550877168</v>
          </cell>
          <cell r="MH499">
            <v>-0.270146618987469</v>
          </cell>
          <cell r="MI499">
            <v>-0.272146735077192</v>
          </cell>
          <cell r="MJ499">
            <v>-0.27410444170965198</v>
          </cell>
          <cell r="MK499">
            <v>-0.276023296396669</v>
          </cell>
          <cell r="ML499">
            <v>-0.27790847092887999</v>
          </cell>
          <cell r="MM499">
            <v>-0.27977611679827402</v>
          </cell>
          <cell r="MN499">
            <v>-0.28160383265081801</v>
          </cell>
          <cell r="MO499">
            <v>-0.28339484695263401</v>
          </cell>
          <cell r="MP499">
            <v>-0.285153911328347</v>
          </cell>
          <cell r="MQ499">
            <v>-0.28689624909063</v>
          </cell>
          <cell r="MR499">
            <v>-0.28860055620797198</v>
          </cell>
          <cell r="MS499">
            <v>-0.29026983561952202</v>
          </cell>
          <cell r="MT499">
            <v>-0.29190850766665699</v>
          </cell>
          <cell r="MU499">
            <v>-0.29353098052019699</v>
          </cell>
          <cell r="MV499">
            <v>-0.29511699149784998</v>
          </cell>
          <cell r="MW499">
            <v>-0.29666938897845702</v>
          </cell>
          <cell r="MX499">
            <v>-0.298192332695562</v>
          </cell>
          <cell r="MY499">
            <v>-0.29969952690365198</v>
          </cell>
          <cell r="MZ499">
            <v>-0.30117165479603197</v>
          </cell>
          <cell r="NA499">
            <v>-0.30261144965254</v>
          </cell>
          <cell r="NB499">
            <v>-0.30402285871215101</v>
          </cell>
          <cell r="NC499">
            <v>-0.30541897229370102</v>
          </cell>
          <cell r="ND499">
            <v>-0.30678132113922202</v>
          </cell>
          <cell r="NE499">
            <v>-0.30811254153002299</v>
          </cell>
          <cell r="NF499">
            <v>-0.30941639876405702</v>
          </cell>
          <cell r="NG499">
            <v>-0.31070543649504501</v>
          </cell>
          <cell r="NH499">
            <v>-0.31196194862069798</v>
          </cell>
          <cell r="NI499">
            <v>-0.31318848129893501</v>
          </cell>
          <cell r="NJ499">
            <v>-0.31438863764274799</v>
          </cell>
          <cell r="NK499">
            <v>-0.31557446462859501</v>
          </cell>
          <cell r="NL499">
            <v>-0.31672895191522799</v>
          </cell>
          <cell r="NM499">
            <v>-0.31785455767584597</v>
          </cell>
          <cell r="NN499">
            <v>-0.31895473664004198</v>
          </cell>
          <cell r="NO499">
            <v>-0.320041077955461</v>
          </cell>
          <cell r="NP499">
            <v>-0.32109721368248301</v>
          </cell>
          <cell r="NQ499">
            <v>-0.322125515587325</v>
          </cell>
          <cell r="NR499">
            <v>-0.32312930231921699</v>
          </cell>
          <cell r="NS499">
            <v>-0.32411973952707701</v>
          </cell>
          <cell r="NT499">
            <v>-0.32508105881220101</v>
          </cell>
          <cell r="NU499">
            <v>-0.32601554859795601</v>
          </cell>
          <cell r="NV499">
            <v>-0.32692640453063798</v>
          </cell>
          <cell r="NW499">
            <v>-0.32782440151186498</v>
          </cell>
          <cell r="NX499">
            <v>-0.32869433186995001</v>
          </cell>
          <cell r="NY499">
            <v>-0.32953840304510101</v>
          </cell>
          <cell r="NZ499">
            <v>-0.33035969929333198</v>
          </cell>
          <cell r="OA499">
            <v>-0.331168634801767</v>
          </cell>
          <cell r="OB499">
            <v>-0.331950523397541</v>
          </cell>
          <cell r="OC499">
            <v>-0.33270749205966998</v>
          </cell>
          <cell r="OD499">
            <v>-0.33344252222358201</v>
          </cell>
          <cell r="OE499">
            <v>-0.33416569373310301</v>
          </cell>
          <cell r="OF499">
            <v>-0.33486280202662</v>
          </cell>
          <cell r="OG499">
            <v>-0.33553589331703598</v>
          </cell>
          <cell r="OH499">
            <v>-0.336187853473919</v>
          </cell>
          <cell r="OI499">
            <v>-0.33682845354004598</v>
          </cell>
          <cell r="OJ499">
            <v>-0.33744393337185502</v>
          </cell>
          <cell r="OK499">
            <v>-0.33803626098120998</v>
          </cell>
          <cell r="OL499">
            <v>-0.33860823511966698</v>
          </cell>
          <cell r="OM499">
            <v>-0.339169342800207</v>
          </cell>
          <cell r="ON499">
            <v>-0.33970623030569402</v>
          </cell>
          <cell r="OO499">
            <v>-0.34022078749246498</v>
          </cell>
          <cell r="OP499">
            <v>-0.34071572868097899</v>
          </cell>
          <cell r="OQ499">
            <v>-0.34120027642113898</v>
          </cell>
          <cell r="OR499">
            <v>-0.34166144116165598</v>
          </cell>
          <cell r="OS499">
            <v>-0.34210103396379998</v>
          </cell>
          <cell r="OT499">
            <v>-0.34252168829345597</v>
          </cell>
          <cell r="OU499">
            <v>-0.34293238379346502</v>
          </cell>
          <cell r="OV499">
            <v>-0.34332044459090699</v>
          </cell>
          <cell r="OW499">
            <v>-0.34368759704562801</v>
          </cell>
          <cell r="OX499">
            <v>-0.34403639278256098</v>
          </cell>
          <cell r="OY499">
            <v>-0.34437559604196</v>
          </cell>
          <cell r="OZ499">
            <v>-0.34469280587724999</v>
          </cell>
          <cell r="PA499">
            <v>-0.34498969334011897</v>
          </cell>
          <cell r="PB499">
            <v>-0.34526878887326701</v>
          </cell>
          <cell r="PC499">
            <v>-0.34553874341668001</v>
          </cell>
          <cell r="PD499">
            <v>-0.345787426550419</v>
          </cell>
          <cell r="PE499">
            <v>-0.346016495989793</v>
          </cell>
          <cell r="PF499">
            <v>-0.34622852743558002</v>
          </cell>
          <cell r="PG499">
            <v>-0.34643213858999999</v>
          </cell>
          <cell r="PH499">
            <v>-0.34661537001022102</v>
          </cell>
          <cell r="PI499">
            <v>-0.34677982622352599</v>
          </cell>
          <cell r="PJ499">
            <v>-0.34692810516324102</v>
          </cell>
          <cell r="PK499">
            <v>-0.34706879771082699</v>
          </cell>
          <cell r="PL499">
            <v>-0.34718999244017401</v>
          </cell>
          <cell r="PM499">
            <v>-0.347293196027325</v>
          </cell>
          <cell r="PN499">
            <v>-0.34738097706045601</v>
          </cell>
          <cell r="PO499">
            <v>-0.34746186904855503</v>
          </cell>
          <cell r="PP499">
            <v>-0.34752391795059401</v>
          </cell>
          <cell r="PQ499">
            <v>-0.34756851150215301</v>
          </cell>
          <cell r="PR499">
            <v>-0.347598181949759</v>
          </cell>
          <cell r="PS499">
            <v>-0.34762144895673902</v>
          </cell>
          <cell r="PT499">
            <v>-0.34762633725886599</v>
          </cell>
          <cell r="PU499">
            <v>-0.34761420224793199</v>
          </cell>
          <cell r="PV499">
            <v>-0.34758757387008199</v>
          </cell>
          <cell r="PW499">
            <v>-0.34755494060618303</v>
          </cell>
          <cell r="PX499">
            <v>-0.34750417234846698</v>
          </cell>
          <cell r="PY499">
            <v>-0.34743645320771899</v>
          </cell>
          <cell r="PZ499">
            <v>-0.34735407994496598</v>
          </cell>
          <cell r="QA499">
            <v>-0.347265336978336</v>
          </cell>
          <cell r="QB499">
            <v>-0.34715773771491798</v>
          </cell>
          <cell r="QC499">
            <v>-0.34703229846623002</v>
          </cell>
          <cell r="QD499">
            <v>-0.34689115342789201</v>
          </cell>
          <cell r="QE499">
            <v>-0.34674249217251701</v>
          </cell>
          <cell r="QF499">
            <v>-0.346573173905937</v>
          </cell>
          <cell r="QG499">
            <v>-0.34638382057766498</v>
          </cell>
          <cell r="QH499">
            <v>-0.34617610703906199</v>
          </cell>
          <cell r="QI499">
            <v>-0.34595821042468</v>
          </cell>
          <cell r="QJ499">
            <v>-0.34571679543400502</v>
          </cell>
          <cell r="QK499">
            <v>-0.34545345412065298</v>
          </cell>
          <cell r="QL499">
            <v>-0.34517165932221799</v>
          </cell>
          <cell r="QM499">
            <v>-0.344882099206685</v>
          </cell>
          <cell r="QN499">
            <v>-0.34457208452496102</v>
          </cell>
          <cell r="QO499">
            <v>-0.34424398173472398</v>
          </cell>
          <cell r="QP499">
            <v>-0.34390230650294401</v>
          </cell>
          <cell r="QQ499">
            <v>-0.34355871012903699</v>
          </cell>
          <cell r="QR499">
            <v>-0.34319793534675702</v>
          </cell>
          <cell r="QS499">
            <v>-0.34282095922641098</v>
          </cell>
          <cell r="QT499">
            <v>-0.342431295584394</v>
          </cell>
          <cell r="QU499">
            <v>-0.34204041652436701</v>
          </cell>
          <cell r="QV499">
            <v>-0.34163127525426201</v>
          </cell>
          <cell r="QW499">
            <v>-0.34120446322618297</v>
          </cell>
          <cell r="QX499">
            <v>-0.340763014446893</v>
          </cell>
          <cell r="QY499">
            <v>-0.340318242329337</v>
          </cell>
          <cell r="QZ499">
            <v>-0.33985218446079901</v>
          </cell>
          <cell r="RA499">
            <v>-0.33936555337553098</v>
          </cell>
          <cell r="RB499">
            <v>-0.33886283202972101</v>
          </cell>
          <cell r="RC499">
            <v>-0.33835868129272001</v>
          </cell>
          <cell r="RD499">
            <v>-0.337838564495483</v>
          </cell>
          <cell r="RE499">
            <v>-0.33730736238542802</v>
          </cell>
          <cell r="RF499">
            <v>-0.336772654178145</v>
          </cell>
          <cell r="RG499">
            <v>-0.336250020680738</v>
          </cell>
          <cell r="RH499">
            <v>-0.33572211168104099</v>
          </cell>
          <cell r="RI499">
            <v>-0.33518932900625498</v>
          </cell>
          <cell r="RJ499">
            <v>-0.33465455874324301</v>
          </cell>
          <cell r="RK499">
            <v>-0.33413112516080001</v>
          </cell>
          <cell r="RL499">
            <v>-0.33359887477653299</v>
          </cell>
          <cell r="RM499">
            <v>-0.33306049772516499</v>
          </cell>
          <cell r="RN499">
            <v>-0.33252645853735602</v>
          </cell>
          <cell r="RO499">
            <v>-0.33201868593364098</v>
          </cell>
          <cell r="RP499">
            <v>-0.33151258970658598</v>
          </cell>
          <cell r="RQ499">
            <v>-0.33100147340696101</v>
          </cell>
          <cell r="RR499">
            <v>-0.33048166226610698</v>
          </cell>
          <cell r="RS499">
            <v>-0.32996983537336699</v>
          </cell>
          <cell r="RT499">
            <v>-0.32945985499680103</v>
          </cell>
          <cell r="RU499">
            <v>-0.32899544226348998</v>
          </cell>
          <cell r="RV499">
            <v>-0.32865687438789698</v>
          </cell>
          <cell r="RW499">
            <v>-0.32854283854669902</v>
          </cell>
          <cell r="RX499">
            <v>-0.32865621540034101</v>
          </cell>
          <cell r="RY499">
            <v>-0.32899159693057201</v>
          </cell>
          <cell r="RZ499">
            <v>-0.32954718854810999</v>
          </cell>
          <cell r="SA499">
            <v>-0.33031823013844402</v>
          </cell>
          <cell r="SB499">
            <v>-0.33119718696844802</v>
          </cell>
          <cell r="SC499">
            <v>-0.332124852904646</v>
          </cell>
          <cell r="SD499">
            <v>-0.33304782542991601</v>
          </cell>
          <cell r="SE499">
            <v>-0.33392919909563001</v>
          </cell>
          <cell r="SF499">
            <v>-0.33469613953074101</v>
          </cell>
          <cell r="SG499">
            <v>-0.335313946595796</v>
          </cell>
          <cell r="SH499">
            <v>-0.335723753809272</v>
          </cell>
          <cell r="SI499">
            <v>-0.33585474269464299</v>
          </cell>
          <cell r="SJ499">
            <v>-0.33565249844763101</v>
          </cell>
          <cell r="SK499">
            <v>-0.33508762974686301</v>
          </cell>
          <cell r="SL499">
            <v>-0.33421826077512401</v>
          </cell>
          <cell r="SM499">
            <v>-0.33306937059882202</v>
          </cell>
          <cell r="SN499">
            <v>-0.331766071259609</v>
          </cell>
          <cell r="SO499">
            <v>-0.33041216203706802</v>
          </cell>
          <cell r="SP499">
            <v>-0.32884264609108899</v>
          </cell>
          <cell r="SQ499">
            <v>-0.32672320141966699</v>
          </cell>
          <cell r="SR499">
            <v>-0.32358427554972202</v>
          </cell>
          <cell r="SS499">
            <v>-0.31898084390720599</v>
          </cell>
          <cell r="ST499">
            <v>-0.31237335861399101</v>
          </cell>
          <cell r="SU499">
            <v>-0.30337877513845601</v>
          </cell>
          <cell r="SV499">
            <v>-0.29167798636492598</v>
          </cell>
          <cell r="SW499">
            <v>-0.27731842303326998</v>
          </cell>
          <cell r="SX499">
            <v>-0.26036432146528898</v>
          </cell>
          <cell r="SY499">
            <v>-0.241059246333231</v>
          </cell>
          <cell r="SZ499">
            <v>-0.21939819296871499</v>
          </cell>
          <cell r="TA499">
            <v>-0.195417519668932</v>
          </cell>
          <cell r="TB499">
            <v>-0.16880036676702501</v>
          </cell>
          <cell r="TC499">
            <v>-0.13941594613935099</v>
          </cell>
          <cell r="TD499">
            <v>-0.109350554092987</v>
          </cell>
          <cell r="TE499">
            <v>-8.2913599753740894E-2</v>
          </cell>
          <cell r="TF499">
            <v>-6.8275861943795202E-2</v>
          </cell>
        </row>
        <row r="500">
          <cell r="A500" t="str">
            <v>DP_GDPTF_A</v>
          </cell>
          <cell r="B500" t="str">
            <v>dp_gdptf_a =
((gdptf+gdptf(-1)+gdptf(-2)+gdptf(-3))/(gdptf(-4)+gdptf(-5)+gdptf(-6)+gdptf(-7))
-1)*100</v>
          </cell>
          <cell r="C500" t="str">
            <v>Scalar TS</v>
          </cell>
          <cell r="D500" t="str">
            <v>Numeric</v>
          </cell>
          <cell r="E500" t="str">
            <v>NA</v>
          </cell>
          <cell r="F500" t="str">
            <v>NA</v>
          </cell>
          <cell r="G500" t="str">
            <v>NA</v>
          </cell>
          <cell r="H500" t="str">
            <v>NA</v>
          </cell>
          <cell r="I500" t="str">
            <v>NA</v>
          </cell>
          <cell r="J500" t="str">
            <v>NA</v>
          </cell>
          <cell r="K500" t="str">
            <v>NA</v>
          </cell>
          <cell r="L500">
            <v>5.0084819710823698</v>
          </cell>
          <cell r="M500">
            <v>5.1014602032654697</v>
          </cell>
          <cell r="N500">
            <v>5.1099357224734003</v>
          </cell>
          <cell r="O500">
            <v>5.0297358525198002</v>
          </cell>
          <cell r="P500">
            <v>4.8857391435573199</v>
          </cell>
          <cell r="Q500">
            <v>4.7189855036974704</v>
          </cell>
          <cell r="R500">
            <v>4.5628354144516203</v>
          </cell>
          <cell r="S500">
            <v>4.4397817121259298</v>
          </cell>
          <cell r="T500">
            <v>4.3602976629983203</v>
          </cell>
          <cell r="U500">
            <v>4.3215307316123202</v>
          </cell>
          <cell r="V500">
            <v>4.3172426786066902</v>
          </cell>
          <cell r="W500">
            <v>4.3320697732126998</v>
          </cell>
          <cell r="X500">
            <v>4.3423756713107702</v>
          </cell>
          <cell r="Y500">
            <v>4.3168995587879797</v>
          </cell>
          <cell r="Z500">
            <v>4.2397847396559198</v>
          </cell>
          <cell r="AA500">
            <v>4.1139105736273303</v>
          </cell>
          <cell r="AB500">
            <v>3.96160413665825</v>
          </cell>
          <cell r="AC500">
            <v>3.82247354575542</v>
          </cell>
          <cell r="AD500">
            <v>3.7218327607486899</v>
          </cell>
          <cell r="AE500">
            <v>3.6733251207371498</v>
          </cell>
          <cell r="AF500">
            <v>3.6787998560427102</v>
          </cell>
          <cell r="AG500">
            <v>3.7295050520336401</v>
          </cell>
          <cell r="AH500">
            <v>3.8126431914435899</v>
          </cell>
          <cell r="AI500">
            <v>3.9103269788994601</v>
          </cell>
          <cell r="AJ500">
            <v>3.9987213864052502</v>
          </cell>
          <cell r="AK500">
            <v>4.04991570811708</v>
          </cell>
          <cell r="AL500">
            <v>4.04911398822225</v>
          </cell>
          <cell r="AM500">
            <v>3.9928792137865501</v>
          </cell>
          <cell r="AN500">
            <v>3.8904787028680898</v>
          </cell>
          <cell r="AO500">
            <v>3.7614736782723099</v>
          </cell>
          <cell r="AP500">
            <v>3.6217228901862701</v>
          </cell>
          <cell r="AQ500">
            <v>3.48550332751778</v>
          </cell>
          <cell r="AR500">
            <v>3.3646016686393398</v>
          </cell>
          <cell r="AS500">
            <v>3.2682584518822102</v>
          </cell>
          <cell r="AT500">
            <v>3.1989199066445999</v>
          </cell>
          <cell r="AU500">
            <v>3.1508265616821101</v>
          </cell>
          <cell r="AV500">
            <v>3.1092780805698901</v>
          </cell>
          <cell r="AW500">
            <v>3.0542721790507201</v>
          </cell>
          <cell r="AX500">
            <v>2.9745810735501999</v>
          </cell>
          <cell r="AY500">
            <v>2.8677163752678601</v>
          </cell>
          <cell r="AZ500">
            <v>2.7405619752851802</v>
          </cell>
          <cell r="BA500">
            <v>2.6055844631483098</v>
          </cell>
          <cell r="BB500">
            <v>2.47055337695148</v>
          </cell>
          <cell r="BC500">
            <v>2.3391162366885698</v>
          </cell>
          <cell r="BD500">
            <v>2.21161851364766</v>
          </cell>
          <cell r="BE500">
            <v>2.0859641217874501</v>
          </cell>
          <cell r="BF500">
            <v>1.96583820127634</v>
          </cell>
          <cell r="BG500">
            <v>1.86082989974541</v>
          </cell>
          <cell r="BH500">
            <v>1.7866315623067801</v>
          </cell>
          <cell r="BI500">
            <v>1.76258431909184</v>
          </cell>
          <cell r="BJ500">
            <v>1.7966302400509</v>
          </cell>
          <cell r="BK500">
            <v>1.88525339373251</v>
          </cell>
          <cell r="BL500">
            <v>2.0115647646841599</v>
          </cell>
          <cell r="BM500">
            <v>2.14978598932916</v>
          </cell>
          <cell r="BN500">
            <v>2.2804984072594801</v>
          </cell>
          <cell r="BO500">
            <v>2.3905883500437999</v>
          </cell>
          <cell r="BP500">
            <v>2.4746952474458799</v>
          </cell>
          <cell r="BQ500">
            <v>2.5323364644011601</v>
          </cell>
          <cell r="BR500">
            <v>2.5657779258834199</v>
          </cell>
          <cell r="BS500">
            <v>2.5797339408864901</v>
          </cell>
          <cell r="BT500">
            <v>2.5810717976726001</v>
          </cell>
          <cell r="BU500">
            <v>2.57917029907175</v>
          </cell>
          <cell r="BV500">
            <v>2.5756822781496602</v>
          </cell>
          <cell r="BW500">
            <v>2.5653283568228402</v>
          </cell>
          <cell r="BX500">
            <v>2.5347748393246299</v>
          </cell>
          <cell r="BY500">
            <v>2.46688941937916</v>
          </cell>
          <cell r="BZ500">
            <v>2.35217628453595</v>
          </cell>
          <cell r="CA500">
            <v>2.1882712333130399</v>
          </cell>
          <cell r="CB500">
            <v>1.9811406609458599</v>
          </cell>
          <cell r="CC500">
            <v>1.7400000689178099</v>
          </cell>
          <cell r="CD500">
            <v>1.47803466685272</v>
          </cell>
          <cell r="CE500">
            <v>1.21193875581203</v>
          </cell>
          <cell r="CF500">
            <v>0.96271266812122402</v>
          </cell>
          <cell r="CG500">
            <v>0.75581192239675399</v>
          </cell>
          <cell r="CH500">
            <v>0.59972389144249405</v>
          </cell>
          <cell r="CI500">
            <v>0.48672658239101702</v>
          </cell>
          <cell r="CJ500">
            <v>0.39210224055863402</v>
          </cell>
          <cell r="CK500">
            <v>0.27473942460043399</v>
          </cell>
          <cell r="CL500">
            <v>0.25350247767821399</v>
          </cell>
          <cell r="CM500">
            <v>0.32996359571224598</v>
          </cell>
          <cell r="CN500">
            <v>0.44908795617422098</v>
          </cell>
          <cell r="CO500">
            <v>0.58526427770035905</v>
          </cell>
          <cell r="CP500">
            <v>0.49230552969628</v>
          </cell>
          <cell r="CQ500">
            <v>0.20098592330541901</v>
          </cell>
          <cell r="CR500">
            <v>-8.6405467592853794E-2</v>
          </cell>
          <cell r="CS500">
            <v>-0.21246076541605599</v>
          </cell>
          <cell r="CT500">
            <v>-7.2325407140694201E-2</v>
          </cell>
          <cell r="CU500">
            <v>0.25655988504784699</v>
          </cell>
          <cell r="CV500">
            <v>0.63129123805276699</v>
          </cell>
          <cell r="CW500">
            <v>0.93444409598773004</v>
          </cell>
          <cell r="CX500">
            <v>1.1725239431130901</v>
          </cell>
          <cell r="CY500">
            <v>1.38128553513246</v>
          </cell>
          <cell r="CZ500">
            <v>1.4936930368792101</v>
          </cell>
          <cell r="DA500">
            <v>1.6049885332227301</v>
          </cell>
          <cell r="DB500">
            <v>1.73293697812826</v>
          </cell>
          <cell r="DC500">
            <v>1.9052076478962101</v>
          </cell>
          <cell r="DD500">
            <v>2.3042878768394699</v>
          </cell>
          <cell r="DE500">
            <v>2.69878099744763</v>
          </cell>
          <cell r="DF500">
            <v>3.08622891827663</v>
          </cell>
          <cell r="DG500">
            <v>3.4930511929264898</v>
          </cell>
          <cell r="DH500">
            <v>3.7070808070732499</v>
          </cell>
          <cell r="DI500">
            <v>3.82408646754575</v>
          </cell>
          <cell r="DJ500">
            <v>3.8495026220311201</v>
          </cell>
          <cell r="DK500">
            <v>3.7505679657001001</v>
          </cell>
          <cell r="DL500">
            <v>3.6582241259840398</v>
          </cell>
          <cell r="DM500">
            <v>3.8038737073911499</v>
          </cell>
          <cell r="DN500">
            <v>4.1270546720889802</v>
          </cell>
          <cell r="DO500">
            <v>4.5667136676250699</v>
          </cell>
          <cell r="DP500">
            <v>5.1207286093302598</v>
          </cell>
          <cell r="DQ500">
            <v>5.5266682867091603</v>
          </cell>
          <cell r="DR500">
            <v>5.8339583622002902</v>
          </cell>
          <cell r="DS500">
            <v>6.1112621819062696</v>
          </cell>
          <cell r="DT500">
            <v>6.2970524996856403</v>
          </cell>
          <cell r="DU500">
            <v>6.3543555793925002</v>
          </cell>
          <cell r="DV500">
            <v>6.2734425988054499</v>
          </cell>
          <cell r="DW500">
            <v>6.0255721341019299</v>
          </cell>
          <cell r="DX500">
            <v>5.6346081226261298</v>
          </cell>
          <cell r="DY500">
            <v>5.2656106937616798</v>
          </cell>
          <cell r="DZ500">
            <v>4.94228197486746</v>
          </cell>
          <cell r="EA500">
            <v>4.7148919947360497</v>
          </cell>
          <cell r="EB500">
            <v>4.5475664621405398</v>
          </cell>
          <cell r="EC500">
            <v>4.2821714321331203</v>
          </cell>
          <cell r="ED500">
            <v>3.8685468484833199</v>
          </cell>
          <cell r="EE500">
            <v>3.2507547288032499</v>
          </cell>
          <cell r="EF500">
            <v>2.6125838183924901</v>
          </cell>
          <cell r="EG500">
            <v>2.3355992349101999</v>
          </cell>
          <cell r="EH500">
            <v>2.4810123853856099</v>
          </cell>
          <cell r="EI500">
            <v>3.0618218343271701</v>
          </cell>
          <cell r="EJ500">
            <v>3.72612725489501</v>
          </cell>
          <cell r="EK500">
            <v>4.0958275064411298</v>
          </cell>
          <cell r="EL500">
            <v>4.0950821740744399</v>
          </cell>
          <cell r="EM500">
            <v>3.7263525774096098</v>
          </cell>
          <cell r="EN500">
            <v>3.5426981653811098</v>
          </cell>
          <cell r="EO500">
            <v>3.5443291959384999</v>
          </cell>
          <cell r="EP500">
            <v>3.8908503856008601</v>
          </cell>
          <cell r="EQ500">
            <v>4.54388369445204</v>
          </cell>
          <cell r="ER500">
            <v>4.9075149315784801</v>
          </cell>
          <cell r="ES500">
            <v>5.3485059505473904</v>
          </cell>
          <cell r="ET500">
            <v>5.4830046373171699</v>
          </cell>
          <cell r="EU500">
            <v>5.42115021508023</v>
          </cell>
          <cell r="EV500">
            <v>5.5184200228796296</v>
          </cell>
          <cell r="EW500">
            <v>5.6521944188666904</v>
          </cell>
          <cell r="EX500">
            <v>6.2842459370108701</v>
          </cell>
          <cell r="EY500">
            <v>6.74237985749666</v>
          </cell>
          <cell r="EZ500">
            <v>7.0842849153444503</v>
          </cell>
          <cell r="FA500">
            <v>6.6304924674243102</v>
          </cell>
          <cell r="FB500">
            <v>5.2209020906413199</v>
          </cell>
          <cell r="FC500">
            <v>4.0551855445833098</v>
          </cell>
          <cell r="FD500">
            <v>2.57301304956734</v>
          </cell>
          <cell r="FE500">
            <v>1.3632127059088901</v>
          </cell>
          <cell r="FF500">
            <v>0.35958964161557599</v>
          </cell>
          <cell r="FG500">
            <v>-1.1324129062197801</v>
          </cell>
          <cell r="FH500">
            <v>-2.1811896918940099</v>
          </cell>
          <cell r="FI500">
            <v>-2.7772214586758799</v>
          </cell>
          <cell r="FJ500">
            <v>-2.8303067116382099</v>
          </cell>
          <cell r="FK500">
            <v>-2.1598376154408401</v>
          </cell>
          <cell r="FL500">
            <v>-1.4856847628121499</v>
          </cell>
          <cell r="FM500">
            <v>-1.00654316371914</v>
          </cell>
          <cell r="FN500">
            <v>-0.69142683632643598</v>
          </cell>
          <cell r="FO500">
            <v>-0.44539384345898497</v>
          </cell>
          <cell r="FP500">
            <v>-0.17471592333948599</v>
          </cell>
          <cell r="FQ500">
            <v>0.44252236273789602</v>
          </cell>
          <cell r="FR500">
            <v>0.57438254754349505</v>
          </cell>
          <cell r="FS500">
            <v>0.67464088944562095</v>
          </cell>
          <cell r="FT500">
            <v>0.79307206393359797</v>
          </cell>
          <cell r="FU500">
            <v>0.65877797792752701</v>
          </cell>
          <cell r="FV500">
            <v>1.71091508917722</v>
          </cell>
          <cell r="FW500">
            <v>2.4979767333460599</v>
          </cell>
          <cell r="FX500">
            <v>3.2909215210668901</v>
          </cell>
          <cell r="FY500">
            <v>3.0510160222501299</v>
          </cell>
          <cell r="FZ500">
            <v>2.4318772342920099</v>
          </cell>
          <cell r="GA500">
            <v>2.2793062147572498</v>
          </cell>
          <cell r="GB500">
            <v>1.60362597095669</v>
          </cell>
          <cell r="GC500">
            <v>2.5127288683459899</v>
          </cell>
          <cell r="GD500">
            <v>3.4392275368692302</v>
          </cell>
          <cell r="GE500">
            <v>3.1601470104193998</v>
          </cell>
          <cell r="GF500">
            <v>3.6536233220820602</v>
          </cell>
          <cell r="GG500">
            <v>3.6612217258780602</v>
          </cell>
          <cell r="GH500">
            <v>2.9335870279229002</v>
          </cell>
          <cell r="GI500">
            <v>3.7603241290814502</v>
          </cell>
          <cell r="GJ500">
            <v>4.3670232705286498</v>
          </cell>
          <cell r="GK500">
            <v>5.0755695369568299</v>
          </cell>
          <cell r="GL500">
            <v>5.5839667379507398</v>
          </cell>
          <cell r="GM500">
            <v>5.1522790252804196</v>
          </cell>
          <cell r="GN500">
            <v>4.2383627230470102</v>
          </cell>
          <cell r="GO500">
            <v>3.3624500596348499</v>
          </cell>
          <cell r="GP500">
            <v>3.3790314959568399</v>
          </cell>
          <cell r="GQ500">
            <v>3.4839356982380401</v>
          </cell>
          <cell r="GR500">
            <v>4.4233780271174101</v>
          </cell>
          <cell r="GS500">
            <v>4.1769633453264898</v>
          </cell>
          <cell r="GT500">
            <v>3.6749722479928901</v>
          </cell>
          <cell r="GU500">
            <v>3.0103496908986198</v>
          </cell>
          <cell r="GV500">
            <v>2.77044526654289</v>
          </cell>
          <cell r="GW500">
            <v>3.2183659751525702</v>
          </cell>
          <cell r="GX500">
            <v>2.6265906721532701</v>
          </cell>
          <cell r="GY500">
            <v>2.48209099608439</v>
          </cell>
          <cell r="GZ500">
            <v>-0.78452859612786496</v>
          </cell>
          <cell r="HA500">
            <v>-3.1160577463094499</v>
          </cell>
          <cell r="HB500">
            <v>-3.90275581215342</v>
          </cell>
          <cell r="HC500">
            <v>-4.43052332876369</v>
          </cell>
          <cell r="HD500">
            <v>-1.5077822174561999</v>
          </cell>
          <cell r="HE500">
            <v>1.0012911825972199</v>
          </cell>
          <cell r="HF500">
            <v>2.7596857962983301</v>
          </cell>
          <cell r="HG500">
            <v>4.0970776702552403</v>
          </cell>
          <cell r="HH500">
            <v>4.0927032285894596</v>
          </cell>
          <cell r="HI500">
            <v>3.9955234323709998</v>
          </cell>
          <cell r="HJ500">
            <v>3.9927600924809998</v>
          </cell>
          <cell r="HK500">
            <v>3.8933477585160401</v>
          </cell>
          <cell r="HL500">
            <v>3.6056845962337198</v>
          </cell>
          <cell r="HM500">
            <v>3.23432316941263</v>
          </cell>
          <cell r="HN500">
            <v>3.01062320126761</v>
          </cell>
          <cell r="HO500">
            <v>3.0165415888263398</v>
          </cell>
          <cell r="HP500">
            <v>3.36603136949631</v>
          </cell>
          <cell r="HQ500">
            <v>3.8003925310135198</v>
          </cell>
          <cell r="HR500">
            <v>4.1503054087862701</v>
          </cell>
          <cell r="HS500">
            <v>4.3651411125998196</v>
          </cell>
          <cell r="HT500">
            <v>4.3404476036191397</v>
          </cell>
          <cell r="HU500">
            <v>4.2060245324717602</v>
          </cell>
          <cell r="HV500">
            <v>4.00736104759154</v>
          </cell>
          <cell r="HW500">
            <v>3.7781272155349899</v>
          </cell>
          <cell r="HX500">
            <v>3.5542316417698201</v>
          </cell>
          <cell r="HY500">
            <v>3.3525726242312501</v>
          </cell>
          <cell r="HZ500">
            <v>3.1869611278138499</v>
          </cell>
          <cell r="IA500">
            <v>3.0549429551157199</v>
          </cell>
          <cell r="IB500">
            <v>2.95609535115817</v>
          </cell>
          <cell r="IC500">
            <v>2.877226486324</v>
          </cell>
          <cell r="ID500">
            <v>2.8142821379859102</v>
          </cell>
          <cell r="IE500">
            <v>2.77227598102832</v>
          </cell>
          <cell r="IF500">
            <v>2.7537737104296398</v>
          </cell>
          <cell r="IG500">
            <v>2.7600935446555801</v>
          </cell>
          <cell r="IH500">
            <v>2.7845317556759199</v>
          </cell>
          <cell r="II500">
            <v>2.8184156334160901</v>
          </cell>
          <cell r="IJ500">
            <v>2.8533954833283701</v>
          </cell>
          <cell r="IK500">
            <v>2.8854663174916899</v>
          </cell>
          <cell r="IL500">
            <v>2.9148894307077202</v>
          </cell>
          <cell r="IM500">
            <v>2.9427893683112099</v>
          </cell>
          <cell r="IN500">
            <v>2.9699242065560401</v>
          </cell>
          <cell r="IO500">
            <v>2.9960570699101301</v>
          </cell>
          <cell r="IP500">
            <v>3.0203970301682799</v>
          </cell>
          <cell r="IQ500">
            <v>3.0424062548685602</v>
          </cell>
          <cell r="IR500">
            <v>3.06180685308692</v>
          </cell>
          <cell r="IS500">
            <v>3.0784018168138298</v>
          </cell>
          <cell r="IT500">
            <v>3.0919829943347099</v>
          </cell>
          <cell r="IU500">
            <v>3.1024922042065302</v>
          </cell>
          <cell r="IV500">
            <v>3.1100093539962601</v>
          </cell>
          <cell r="IW500">
            <v>3.1146546377325901</v>
          </cell>
          <cell r="IX500">
            <v>3.11651983496815</v>
          </cell>
          <cell r="IY500">
            <v>3.1156681792394898</v>
          </cell>
          <cell r="IZ500">
            <v>3.11218899467451</v>
          </cell>
          <cell r="JA500">
            <v>3.1062275077264698</v>
          </cell>
          <cell r="JB500">
            <v>3.0980289529894098</v>
          </cell>
          <cell r="JC500">
            <v>3.0879641708233998</v>
          </cell>
          <cell r="JD500">
            <v>3.07645691975504</v>
          </cell>
          <cell r="JE500">
            <v>3.06385304393475</v>
          </cell>
          <cell r="JF500">
            <v>3.0503663544994901</v>
          </cell>
          <cell r="JG500">
            <v>3.0360738012241502</v>
          </cell>
          <cell r="JH500">
            <v>3.0209392031236102</v>
          </cell>
          <cell r="JI500">
            <v>3.0048904423654701</v>
          </cell>
          <cell r="JJ500">
            <v>2.9879291997427302</v>
          </cell>
          <cell r="JK500">
            <v>2.9701322270407</v>
          </cell>
          <cell r="JL500">
            <v>2.95166006865293</v>
          </cell>
          <cell r="JM500">
            <v>2.9327764661359201</v>
          </cell>
          <cell r="JN500">
            <v>2.9138121134231199</v>
          </cell>
          <cell r="JO500">
            <v>2.89514366017782</v>
          </cell>
          <cell r="JP500">
            <v>2.8771579127101901</v>
          </cell>
          <cell r="JQ500">
            <v>2.8602384650121802</v>
          </cell>
          <cell r="JR500">
            <v>2.8446730643539002</v>
          </cell>
          <cell r="JS500">
            <v>2.83064238605153</v>
          </cell>
          <cell r="JT500">
            <v>2.8182207234952199</v>
          </cell>
          <cell r="JU500">
            <v>2.8074448852671199</v>
          </cell>
          <cell r="JV500">
            <v>2.7982970274121901</v>
          </cell>
          <cell r="JW500">
            <v>2.7906857824796099</v>
          </cell>
          <cell r="JX500">
            <v>2.78446798200802</v>
          </cell>
          <cell r="JY500">
            <v>2.7795063788488998</v>
          </cell>
          <cell r="JZ500">
            <v>2.7756578869361199</v>
          </cell>
          <cell r="KA500">
            <v>2.7727626442946001</v>
          </cell>
          <cell r="KB500">
            <v>2.7706594504900699</v>
          </cell>
          <cell r="KC500">
            <v>2.7692079997995198</v>
          </cell>
          <cell r="KD500">
            <v>2.7682812680097602</v>
          </cell>
          <cell r="KE500">
            <v>2.7677658953096902</v>
          </cell>
          <cell r="KF500">
            <v>2.7675646561818001</v>
          </cell>
          <cell r="KG500">
            <v>2.7675937829282802</v>
          </cell>
          <cell r="KH500">
            <v>2.7677825143720902</v>
          </cell>
          <cell r="KI500">
            <v>2.76807838963005</v>
          </cell>
          <cell r="KJ500">
            <v>2.76844261782878</v>
          </cell>
          <cell r="KK500">
            <v>2.7688396193188201</v>
          </cell>
          <cell r="KL500">
            <v>2.7692410230353102</v>
          </cell>
          <cell r="KM500">
            <v>2.76963048522247</v>
          </cell>
          <cell r="KN500">
            <v>2.7699983515090199</v>
          </cell>
          <cell r="KO500">
            <v>2.7703330857644</v>
          </cell>
          <cell r="KP500">
            <v>2.7706263463651601</v>
          </cell>
          <cell r="KQ500">
            <v>2.7708753180959702</v>
          </cell>
          <cell r="KR500">
            <v>2.7710794378855002</v>
          </cell>
          <cell r="KS500">
            <v>2.7712357189389398</v>
          </cell>
          <cell r="KT500">
            <v>2.7713427961002099</v>
          </cell>
          <cell r="KU500">
            <v>2.77140109314962</v>
          </cell>
          <cell r="KV500">
            <v>2.7714117188561298</v>
          </cell>
          <cell r="KW500">
            <v>2.7713744265273301</v>
          </cell>
          <cell r="KX500">
            <v>2.7712900996235801</v>
          </cell>
          <cell r="KY500">
            <v>2.77115994424235</v>
          </cell>
          <cell r="KZ500">
            <v>2.77098560086255</v>
          </cell>
          <cell r="LA500">
            <v>2.77076816654513</v>
          </cell>
          <cell r="LB500">
            <v>2.7705095537215798</v>
          </cell>
          <cell r="LC500">
            <v>2.7702116397570098</v>
          </cell>
          <cell r="LD500">
            <v>2.7698767003915701</v>
          </cell>
          <cell r="LE500">
            <v>2.76950664064386</v>
          </cell>
          <cell r="LF500">
            <v>2.7691038482294199</v>
          </cell>
          <cell r="LG500">
            <v>2.76867068618207</v>
          </cell>
          <cell r="LH500">
            <v>2.7682097795190601</v>
          </cell>
          <cell r="LI500">
            <v>2.7677232184500702</v>
          </cell>
          <cell r="LJ500">
            <v>2.7672133162025099</v>
          </cell>
          <cell r="LK500">
            <v>2.7666824611696201</v>
          </cell>
          <cell r="LL500">
            <v>2.76613313042147</v>
          </cell>
          <cell r="LM500">
            <v>2.76556708517814</v>
          </cell>
          <cell r="LN500">
            <v>2.7649861849013302</v>
          </cell>
          <cell r="LO500">
            <v>2.7643924824742201</v>
          </cell>
          <cell r="LP500">
            <v>2.7637879990803902</v>
          </cell>
          <cell r="LQ500">
            <v>2.7631739648972502</v>
          </cell>
          <cell r="LR500">
            <v>2.76255168905772</v>
          </cell>
          <cell r="LS500">
            <v>2.7619227826591901</v>
          </cell>
          <cell r="LT500">
            <v>2.76128877160011</v>
          </cell>
          <cell r="LU500">
            <v>2.7606504066661799</v>
          </cell>
          <cell r="LV500">
            <v>2.7600085415539599</v>
          </cell>
          <cell r="LW500">
            <v>2.7593644088078899</v>
          </cell>
          <cell r="LX500">
            <v>2.7587191408727301</v>
          </cell>
          <cell r="LY500">
            <v>2.7580731518343198</v>
          </cell>
          <cell r="LZ500">
            <v>2.7574269822333601</v>
          </cell>
          <cell r="MA500">
            <v>2.75678158833892</v>
          </cell>
          <cell r="MB500">
            <v>2.7561378235088099</v>
          </cell>
          <cell r="MC500">
            <v>2.7554958857308098</v>
          </cell>
          <cell r="MD500">
            <v>2.7548561082952499</v>
          </cell>
          <cell r="ME500">
            <v>2.7542192442839801</v>
          </cell>
          <cell r="MF500">
            <v>2.75358594277</v>
          </cell>
          <cell r="MG500">
            <v>2.7529562535122198</v>
          </cell>
          <cell r="MH500">
            <v>2.7523303590828401</v>
          </cell>
          <cell r="MI500">
            <v>2.7517088480622598</v>
          </cell>
          <cell r="MJ500">
            <v>2.7510922060853402</v>
          </cell>
          <cell r="MK500">
            <v>2.7504803667301601</v>
          </cell>
          <cell r="ML500">
            <v>2.7498733899335499</v>
          </cell>
          <cell r="MM500">
            <v>2.7492717235075799</v>
          </cell>
          <cell r="MN500">
            <v>2.7486757178901899</v>
          </cell>
          <cell r="MO500">
            <v>2.7480852107468299</v>
          </cell>
          <cell r="MP500">
            <v>2.7475001602581801</v>
          </cell>
          <cell r="MQ500">
            <v>2.7469208973205399</v>
          </cell>
          <cell r="MR500">
            <v>2.7463476655282602</v>
          </cell>
          <cell r="MS500">
            <v>2.74578022763479</v>
          </cell>
          <cell r="MT500">
            <v>2.7452184628101501</v>
          </cell>
          <cell r="MU500">
            <v>2.74466261245641</v>
          </cell>
          <cell r="MV500">
            <v>2.7441128432058801</v>
          </cell>
          <cell r="MW500">
            <v>2.74356886601137</v>
          </cell>
          <cell r="MX500">
            <v>2.7430305053064399</v>
          </cell>
          <cell r="MY500">
            <v>2.7424979407197498</v>
          </cell>
          <cell r="MZ500">
            <v>2.7419712897233999</v>
          </cell>
          <cell r="NA500">
            <v>2.7414502334860602</v>
          </cell>
          <cell r="NB500">
            <v>2.7409345640193399</v>
          </cell>
          <cell r="NC500">
            <v>2.7404244231063601</v>
          </cell>
          <cell r="ND500">
            <v>2.7399199014386699</v>
          </cell>
          <cell r="NE500">
            <v>2.7394206683370999</v>
          </cell>
          <cell r="NF500">
            <v>2.7389265011079198</v>
          </cell>
          <cell r="NG500">
            <v>2.7384375217117198</v>
          </cell>
          <cell r="NH500">
            <v>2.7379538098924998</v>
          </cell>
          <cell r="NI500">
            <v>2.7374750358365501</v>
          </cell>
          <cell r="NJ500">
            <v>2.73700097449936</v>
          </cell>
          <cell r="NK500">
            <v>2.7365317400842799</v>
          </cell>
          <cell r="NL500">
            <v>2.7360674112930399</v>
          </cell>
          <cell r="NM500">
            <v>2.7356076670412599</v>
          </cell>
          <cell r="NN500">
            <v>2.73515228750807</v>
          </cell>
          <cell r="NO500">
            <v>2.7347013863305598</v>
          </cell>
          <cell r="NP500">
            <v>2.7342550465447402</v>
          </cell>
          <cell r="NQ500">
            <v>2.7338129597973801</v>
          </cell>
          <cell r="NR500">
            <v>2.7333749153032101</v>
          </cell>
          <cell r="NS500">
            <v>2.73294102964645</v>
          </cell>
          <cell r="NT500">
            <v>2.7325113923192901</v>
          </cell>
          <cell r="NU500">
            <v>2.7320857088781301</v>
          </cell>
          <cell r="NV500">
            <v>2.7316637787464302</v>
          </cell>
          <cell r="NW500">
            <v>2.7312457226948799</v>
          </cell>
          <cell r="NX500">
            <v>2.7308316371040799</v>
          </cell>
          <cell r="NY500">
            <v>2.73042124128806</v>
          </cell>
          <cell r="NZ500">
            <v>2.7300143449570502</v>
          </cell>
          <cell r="OA500">
            <v>2.7296110735206098</v>
          </cell>
          <cell r="OB500">
            <v>2.7292115301979201</v>
          </cell>
          <cell r="OC500">
            <v>2.7288154474313999</v>
          </cell>
          <cell r="OD500">
            <v>2.7284226448394602</v>
          </cell>
          <cell r="OE500">
            <v>2.7280332525232698</v>
          </cell>
          <cell r="OF500">
            <v>2.72764738014479</v>
          </cell>
          <cell r="OG500">
            <v>2.7272647721758001</v>
          </cell>
          <cell r="OH500">
            <v>2.7268852571376199</v>
          </cell>
          <cell r="OI500">
            <v>2.72650896897186</v>
          </cell>
          <cell r="OJ500">
            <v>2.7261360223323998</v>
          </cell>
          <cell r="OK500">
            <v>2.7257661713216499</v>
          </cell>
          <cell r="OL500">
            <v>2.7253992510065399</v>
          </cell>
          <cell r="OM500">
            <v>2.7250353973211401</v>
          </cell>
          <cell r="ON500">
            <v>2.7246747280447199</v>
          </cell>
          <cell r="OO500">
            <v>2.72431700473257</v>
          </cell>
          <cell r="OP500">
            <v>2.7239620675580101</v>
          </cell>
          <cell r="OQ500">
            <v>2.7236100541185602</v>
          </cell>
          <cell r="OR500">
            <v>2.72326108517646</v>
          </cell>
          <cell r="OS500">
            <v>2.72291492916121</v>
          </cell>
          <cell r="OT500">
            <v>2.72257143108807</v>
          </cell>
          <cell r="OU500">
            <v>2.7222307302851898</v>
          </cell>
          <cell r="OV500">
            <v>2.7218929506833498</v>
          </cell>
          <cell r="OW500">
            <v>2.72155786755037</v>
          </cell>
          <cell r="OX500">
            <v>2.7212253315583901</v>
          </cell>
          <cell r="OY500">
            <v>2.72089548480032</v>
          </cell>
          <cell r="OZ500">
            <v>2.7205684549328302</v>
          </cell>
          <cell r="PA500">
            <v>2.7202440225862401</v>
          </cell>
          <cell r="PB500">
            <v>2.7199220407670301</v>
          </cell>
          <cell r="PC500">
            <v>2.7196026489626899</v>
          </cell>
          <cell r="PD500">
            <v>2.71928597285984</v>
          </cell>
          <cell r="PE500">
            <v>2.7189717926149801</v>
          </cell>
          <cell r="PF500">
            <v>2.7186599599768</v>
          </cell>
          <cell r="PG500">
            <v>2.7183506138801898</v>
          </cell>
          <cell r="PH500">
            <v>2.7180438857766802</v>
          </cell>
          <cell r="PI500">
            <v>2.7177395653441598</v>
          </cell>
          <cell r="PJ500">
            <v>2.7174375146893599</v>
          </cell>
          <cell r="PK500">
            <v>2.7171378849100098</v>
          </cell>
          <cell r="PL500">
            <v>2.7168408216166702</v>
          </cell>
          <cell r="PM500">
            <v>2.71654612539312</v>
          </cell>
          <cell r="PN500">
            <v>2.7162536663736501</v>
          </cell>
          <cell r="PO500">
            <v>2.7159636021381699</v>
          </cell>
          <cell r="PP500">
            <v>2.7156760815809902</v>
          </cell>
          <cell r="PQ500">
            <v>2.7153908993391198</v>
          </cell>
          <cell r="PR500">
            <v>2.7151079097048201</v>
          </cell>
          <cell r="PS500">
            <v>2.71482724158678</v>
          </cell>
          <cell r="PT500">
            <v>2.7145490012051998</v>
          </cell>
          <cell r="PU500">
            <v>2.7142729219134001</v>
          </cell>
          <cell r="PV500">
            <v>2.7139987854600598</v>
          </cell>
          <cell r="PW500">
            <v>2.7137266511171498</v>
          </cell>
          <cell r="PX500">
            <v>2.7134565598138298</v>
          </cell>
          <cell r="PY500">
            <v>2.7131881829879099</v>
          </cell>
          <cell r="PZ500">
            <v>2.7129212515146599</v>
          </cell>
          <cell r="QA500">
            <v>2.7126557916531802</v>
          </cell>
          <cell r="QB500">
            <v>2.7123918136719798</v>
          </cell>
          <cell r="QC500">
            <v>2.7121289495803098</v>
          </cell>
          <cell r="QD500">
            <v>2.7118668814012099</v>
          </cell>
          <cell r="QE500">
            <v>2.71160558159607</v>
          </cell>
          <cell r="QF500">
            <v>2.7113450119549101</v>
          </cell>
          <cell r="QG500">
            <v>2.7110847676961498</v>
          </cell>
          <cell r="QH500">
            <v>2.7108245221329401</v>
          </cell>
          <cell r="QI500">
            <v>2.7105642567654602</v>
          </cell>
          <cell r="QJ500">
            <v>2.7103039373464601</v>
          </cell>
          <cell r="QK500">
            <v>2.71004311570251</v>
          </cell>
          <cell r="QL500">
            <v>2.7097813542929798</v>
          </cell>
          <cell r="QM500">
            <v>2.7095184759051301</v>
          </cell>
          <cell r="QN500">
            <v>2.7092543174614301</v>
          </cell>
          <cell r="QO500">
            <v>2.7089883778021999</v>
          </cell>
          <cell r="QP500">
            <v>2.7087203134820799</v>
          </cell>
          <cell r="QQ500">
            <v>2.7084503113660001</v>
          </cell>
          <cell r="QR500">
            <v>2.7081788089608598</v>
          </cell>
          <cell r="QS500">
            <v>2.7079060243496702</v>
          </cell>
          <cell r="QT500">
            <v>2.70763238796909</v>
          </cell>
          <cell r="QU500">
            <v>2.70735887134177</v>
          </cell>
          <cell r="QV500">
            <v>2.70708656235696</v>
          </cell>
          <cell r="QW500">
            <v>2.7068161786154801</v>
          </cell>
          <cell r="QX500">
            <v>2.7065486230014399</v>
          </cell>
          <cell r="QY500">
            <v>2.7062853541771799</v>
          </cell>
          <cell r="QZ500">
            <v>2.7060279852959601</v>
          </cell>
          <cell r="RA500">
            <v>2.7057777643913399</v>
          </cell>
          <cell r="RB500">
            <v>2.7055360187367299</v>
          </cell>
          <cell r="RC500">
            <v>2.70530429982148</v>
          </cell>
          <cell r="RD500">
            <v>2.70508401398402</v>
          </cell>
          <cell r="RE500">
            <v>2.7048759977081902</v>
          </cell>
          <cell r="RF500">
            <v>2.70468128302142</v>
          </cell>
          <cell r="RG500">
            <v>2.7045017468605201</v>
          </cell>
          <cell r="RH500">
            <v>2.7043398519687001</v>
          </cell>
          <cell r="RI500">
            <v>2.7041982482604698</v>
          </cell>
          <cell r="RJ500">
            <v>2.7040803670341802</v>
          </cell>
          <cell r="RK500">
            <v>2.7039903951608499</v>
          </cell>
          <cell r="RL500">
            <v>2.7039325640301</v>
          </cell>
          <cell r="RM500">
            <v>2.7039103352846801</v>
          </cell>
          <cell r="RN500">
            <v>2.7039267800345299</v>
          </cell>
          <cell r="RO500">
            <v>2.7039842927689701</v>
          </cell>
          <cell r="RP500">
            <v>2.70408499853851</v>
          </cell>
          <cell r="RQ500">
            <v>2.7042306151381799</v>
          </cell>
          <cell r="RR500">
            <v>2.7044235548572502</v>
          </cell>
          <cell r="RS500">
            <v>2.7046658417545699</v>
          </cell>
          <cell r="RT500">
            <v>2.7049578467721802</v>
          </cell>
          <cell r="RU500">
            <v>2.7052959797812202</v>
          </cell>
          <cell r="RV500">
            <v>2.7056720682219</v>
          </cell>
          <cell r="RW500">
            <v>2.7060730786090601</v>
          </cell>
          <cell r="RX500">
            <v>2.70648452776256</v>
          </cell>
          <cell r="RY500">
            <v>2.70689240573427</v>
          </cell>
          <cell r="RZ500">
            <v>2.7072863482806402</v>
          </cell>
          <cell r="SA500">
            <v>2.7076616602681498</v>
          </cell>
          <cell r="SB500">
            <v>2.7080161371456399</v>
          </cell>
          <cell r="SC500">
            <v>2.7083438972524698</v>
          </cell>
          <cell r="SD500">
            <v>2.7086326336040401</v>
          </cell>
          <cell r="SE500">
            <v>2.7088609721037198</v>
          </cell>
          <cell r="SF500">
            <v>2.7089954334074999</v>
          </cell>
          <cell r="SG500">
            <v>2.7089910820937</v>
          </cell>
          <cell r="SH500">
            <v>2.70879633706957</v>
          </cell>
          <cell r="SI500">
            <v>2.7083568306797399</v>
          </cell>
          <cell r="SJ500">
            <v>2.7076172591216099</v>
          </cell>
          <cell r="SK500">
            <v>2.7065130545112202</v>
          </cell>
          <cell r="SL500">
            <v>2.7049623186968401</v>
          </cell>
          <cell r="SM500">
            <v>2.70285932413874</v>
          </cell>
          <cell r="SN500">
            <v>2.7000734562767201</v>
          </cell>
          <cell r="SO500">
            <v>2.6964765421474599</v>
          </cell>
          <cell r="SP500">
            <v>2.6919616275889999</v>
          </cell>
          <cell r="SQ500">
            <v>2.6864904645215599</v>
          </cell>
          <cell r="SR500">
            <v>2.6800775183330998</v>
          </cell>
          <cell r="SS500">
            <v>2.6727769975642999</v>
          </cell>
          <cell r="ST500">
            <v>2.6646601227593401</v>
          </cell>
          <cell r="SU500">
            <v>2.6557947928933099</v>
          </cell>
          <cell r="SV500">
            <v>2.64622515425914</v>
          </cell>
          <cell r="SW500">
            <v>2.6359526623323202</v>
          </cell>
          <cell r="SX500">
            <v>2.6249524944339999</v>
          </cell>
          <cell r="SY500">
            <v>2.6131910845407198</v>
          </cell>
          <cell r="SZ500">
            <v>2.6006650880626001</v>
          </cell>
          <cell r="TA500">
            <v>2.5874478599919</v>
          </cell>
          <cell r="TB500">
            <v>2.57372197621173</v>
          </cell>
          <cell r="TC500">
            <v>2.5598066385915401</v>
          </cell>
          <cell r="TD500">
            <v>2.5459565760384901</v>
          </cell>
          <cell r="TE500">
            <v>2.53232545491784</v>
          </cell>
          <cell r="TF500">
            <v>2.51877161507046</v>
          </cell>
        </row>
        <row r="501">
          <cell r="A501" t="str">
            <v>DP_EER_A</v>
          </cell>
          <cell r="B501" t="str">
            <v>dp_eer_a =
((eer+eer(-1)+eer(-2)+eer(-3))/(eer(-4)+eer(-5)+eer(-6)+eer(-7))-1)*100</v>
          </cell>
          <cell r="C501" t="str">
            <v>Scalar TS</v>
          </cell>
          <cell r="D501" t="str">
            <v>Numeric</v>
          </cell>
          <cell r="E501" t="str">
            <v>NA</v>
          </cell>
          <cell r="F501" t="str">
            <v>NA</v>
          </cell>
          <cell r="G501" t="str">
            <v>NA</v>
          </cell>
          <cell r="H501" t="str">
            <v>NA</v>
          </cell>
          <cell r="I501" t="str">
            <v>NA</v>
          </cell>
          <cell r="J501" t="str">
            <v>NA</v>
          </cell>
          <cell r="K501" t="str">
            <v>NA</v>
          </cell>
          <cell r="L501">
            <v>0</v>
          </cell>
          <cell r="M501">
            <v>0</v>
          </cell>
          <cell r="N501">
            <v>0.100360969686664</v>
          </cell>
          <cell r="O501">
            <v>-6.4680991125776197E-3</v>
          </cell>
          <cell r="P501">
            <v>-1.3051720926582401E-3</v>
          </cell>
          <cell r="Q501">
            <v>3.2085274392220602</v>
          </cell>
          <cell r="R501">
            <v>5.9168026730696202</v>
          </cell>
          <cell r="S501">
            <v>8.0199078594753708</v>
          </cell>
          <cell r="T501">
            <v>8.2758379544724896</v>
          </cell>
          <cell r="U501">
            <v>1.66196916741232</v>
          </cell>
          <cell r="V501">
            <v>-1.5323421740735299</v>
          </cell>
          <cell r="W501">
            <v>0.18995309653293499</v>
          </cell>
          <cell r="X501">
            <v>9.0787992072650603</v>
          </cell>
          <cell r="Y501">
            <v>28.864286217050001</v>
          </cell>
          <cell r="Z501">
            <v>48.2143893484374</v>
          </cell>
          <cell r="AA501">
            <v>57.8155734715207</v>
          </cell>
          <cell r="AB501">
            <v>55.597037397556498</v>
          </cell>
          <cell r="AC501">
            <v>40.934826930991399</v>
          </cell>
          <cell r="AD501">
            <v>25.071854311315001</v>
          </cell>
          <cell r="AE501">
            <v>15.798160183955799</v>
          </cell>
          <cell r="AF501">
            <v>9.8311080781537008</v>
          </cell>
          <cell r="AG501">
            <v>8.0689510389826609</v>
          </cell>
          <cell r="AH501">
            <v>8.0430693404522504</v>
          </cell>
          <cell r="AI501">
            <v>7.7245405135556897</v>
          </cell>
          <cell r="AJ501">
            <v>8.6898098007506004</v>
          </cell>
          <cell r="AK501">
            <v>14.2217168376524</v>
          </cell>
          <cell r="AL501">
            <v>22.3816593699047</v>
          </cell>
          <cell r="AM501">
            <v>32.643952289993699</v>
          </cell>
          <cell r="AN501">
            <v>45.527631026989297</v>
          </cell>
          <cell r="AO501">
            <v>48.165221122405399</v>
          </cell>
          <cell r="AP501">
            <v>46.503740826793397</v>
          </cell>
          <cell r="AQ501">
            <v>43.936726830523497</v>
          </cell>
          <cell r="AR501">
            <v>35.039763155558703</v>
          </cell>
          <cell r="AS501">
            <v>31.174438020655</v>
          </cell>
          <cell r="AT501">
            <v>31.948598048968901</v>
          </cell>
          <cell r="AU501">
            <v>32.011701946450899</v>
          </cell>
          <cell r="AV501">
            <v>36.697982429177898</v>
          </cell>
          <cell r="AW501">
            <v>41.954600544795298</v>
          </cell>
          <cell r="AX501">
            <v>40.7692664685623</v>
          </cell>
          <cell r="AY501">
            <v>36.2818455653317</v>
          </cell>
          <cell r="AZ501">
            <v>30.041615316388999</v>
          </cell>
          <cell r="BA501">
            <v>27.0553007486529</v>
          </cell>
          <cell r="BB501">
            <v>29.03697443615</v>
          </cell>
          <cell r="BC501">
            <v>38.427102176898103</v>
          </cell>
          <cell r="BD501">
            <v>51.583241611957497</v>
          </cell>
          <cell r="BE501">
            <v>64.093080614730397</v>
          </cell>
          <cell r="BF501">
            <v>79.5724311760803</v>
          </cell>
          <cell r="BG501">
            <v>86.234372932888704</v>
          </cell>
          <cell r="BH501">
            <v>81.345123060040805</v>
          </cell>
          <cell r="BI501">
            <v>67.354927971006404</v>
          </cell>
          <cell r="BJ501">
            <v>44.841140844934799</v>
          </cell>
          <cell r="BK501">
            <v>24.9036506974387</v>
          </cell>
          <cell r="BL501">
            <v>16.3005091273875</v>
          </cell>
          <cell r="BM501">
            <v>14.303271462576401</v>
          </cell>
          <cell r="BN501">
            <v>18.060710558495298</v>
          </cell>
          <cell r="BO501">
            <v>25.805433186970799</v>
          </cell>
          <cell r="BP501">
            <v>28.868485042049102</v>
          </cell>
          <cell r="BQ501">
            <v>29.405857045885298</v>
          </cell>
          <cell r="BR501">
            <v>27.688021076774799</v>
          </cell>
          <cell r="BS501">
            <v>24.1492632342257</v>
          </cell>
          <cell r="BT501">
            <v>19.704987267121499</v>
          </cell>
          <cell r="BU501">
            <v>14.8548754787139</v>
          </cell>
          <cell r="BV501">
            <v>10.933745728193299</v>
          </cell>
          <cell r="BW501">
            <v>7.0459266858360801</v>
          </cell>
          <cell r="BX501">
            <v>5.3527853695821896</v>
          </cell>
          <cell r="BY501">
            <v>4.5858588293600002</v>
          </cell>
          <cell r="BZ501">
            <v>6.4221572404081302</v>
          </cell>
          <cell r="CA501">
            <v>10.3536178718218</v>
          </cell>
          <cell r="CB501">
            <v>14.642742355198999</v>
          </cell>
          <cell r="CC501">
            <v>20.3914340137393</v>
          </cell>
          <cell r="CD501">
            <v>21.918982712833401</v>
          </cell>
          <cell r="CE501">
            <v>23.275110567823301</v>
          </cell>
          <cell r="CF501">
            <v>24.8854101309852</v>
          </cell>
          <cell r="CG501">
            <v>23.831300405462201</v>
          </cell>
          <cell r="CH501">
            <v>23.117137548196101</v>
          </cell>
          <cell r="CI501">
            <v>19.2040655592712</v>
          </cell>
          <cell r="CJ501">
            <v>13.0675405032386</v>
          </cell>
          <cell r="CK501">
            <v>7.7723129264213098</v>
          </cell>
          <cell r="CL501">
            <v>3.6452289246604601</v>
          </cell>
          <cell r="CM501">
            <v>1.27814579219019</v>
          </cell>
          <cell r="CN501">
            <v>0.34961074055241997</v>
          </cell>
          <cell r="CO501">
            <v>0.22300813258164801</v>
          </cell>
          <cell r="CP501">
            <v>0.48779773916685099</v>
          </cell>
          <cell r="CQ501">
            <v>0.87974987820065298</v>
          </cell>
          <cell r="CR501">
            <v>1.47186267378616</v>
          </cell>
          <cell r="CS501">
            <v>2.0332937642700801</v>
          </cell>
          <cell r="CT501">
            <v>2.4342887574308101</v>
          </cell>
          <cell r="CU501">
            <v>4.6750313686443601</v>
          </cell>
          <cell r="CV501">
            <v>6.3518501431860201</v>
          </cell>
          <cell r="CW501">
            <v>7.7379835565515496</v>
          </cell>
          <cell r="CX501">
            <v>9.0797142904397692</v>
          </cell>
          <cell r="CY501">
            <v>6.7645077071535598</v>
          </cell>
          <cell r="CZ501">
            <v>5.0368826465549699</v>
          </cell>
          <cell r="DA501">
            <v>3.1183557263164001</v>
          </cell>
          <cell r="DB501">
            <v>1.11099929040761</v>
          </cell>
          <cell r="DC501">
            <v>0.64073613806181495</v>
          </cell>
          <cell r="DD501">
            <v>6.83499191599823E-2</v>
          </cell>
          <cell r="DE501">
            <v>-4.71327585585102E-2</v>
          </cell>
          <cell r="DF501">
            <v>-8.4865771156439299E-2</v>
          </cell>
          <cell r="DG501">
            <v>3.7965561517605599E-2</v>
          </cell>
          <cell r="DH501">
            <v>6.8586256250280406E-2</v>
          </cell>
          <cell r="DI501">
            <v>-7.5180663834117895E-2</v>
          </cell>
          <cell r="DJ501">
            <v>-0.32944851002366699</v>
          </cell>
          <cell r="DK501">
            <v>-0.99717027170289596</v>
          </cell>
          <cell r="DL501">
            <v>-1.26452284531746</v>
          </cell>
          <cell r="DM501">
            <v>-1.6522851093450099</v>
          </cell>
          <cell r="DN501">
            <v>-1.91080896057315</v>
          </cell>
          <cell r="DO501">
            <v>-1.6302724226943499</v>
          </cell>
          <cell r="DP501">
            <v>-1.6041943036542301</v>
          </cell>
          <cell r="DQ501">
            <v>-1.22132248549531</v>
          </cell>
          <cell r="DR501">
            <v>-0.38125698120721202</v>
          </cell>
          <cell r="DS501">
            <v>0.200429626863174</v>
          </cell>
          <cell r="DT501">
            <v>-0.14467128330696299</v>
          </cell>
          <cell r="DU501">
            <v>-0.86300638972266497</v>
          </cell>
          <cell r="DV501">
            <v>-2.2247613611503998</v>
          </cell>
          <cell r="DW501">
            <v>-2.35271072810801</v>
          </cell>
          <cell r="DX501">
            <v>1.71897057986703E-2</v>
          </cell>
          <cell r="DY501">
            <v>3.6243436582831898</v>
          </cell>
          <cell r="DZ501">
            <v>10.783926850677799</v>
          </cell>
          <cell r="EA501">
            <v>16.240882017135601</v>
          </cell>
          <cell r="EB501">
            <v>20.0603703236151</v>
          </cell>
          <cell r="EC501">
            <v>20.429443009149999</v>
          </cell>
          <cell r="ED501">
            <v>12.8489246608043</v>
          </cell>
          <cell r="EE501">
            <v>5.3948566455993801</v>
          </cell>
          <cell r="EF501">
            <v>-2.8428533959164199</v>
          </cell>
          <cell r="EG501">
            <v>-8.5979448420394302</v>
          </cell>
          <cell r="EH501">
            <v>-9.7234894383268795</v>
          </cell>
          <cell r="EI501">
            <v>-8.3938316832438495</v>
          </cell>
          <cell r="EJ501">
            <v>-6.1232532835905102</v>
          </cell>
          <cell r="EK501">
            <v>-3.6004783329427799</v>
          </cell>
          <cell r="EL501">
            <v>-0.95848088477887805</v>
          </cell>
          <cell r="EM501">
            <v>-1.25223123888427</v>
          </cell>
          <cell r="EN501">
            <v>-1.9237163678532301</v>
          </cell>
          <cell r="EO501">
            <v>-3.5221612437038101</v>
          </cell>
          <cell r="EP501">
            <v>-6.3536578804249899</v>
          </cell>
          <cell r="EQ501">
            <v>-8.4320502230986705</v>
          </cell>
          <cell r="ER501">
            <v>-10.2288721287018</v>
          </cell>
          <cell r="ES501">
            <v>-8.5566646972435105</v>
          </cell>
          <cell r="ET501">
            <v>-2.8384195805776802</v>
          </cell>
          <cell r="EU501">
            <v>3.98213408447599</v>
          </cell>
          <cell r="EV501">
            <v>11.768714541649301</v>
          </cell>
          <cell r="EW501">
            <v>14.916087569924301</v>
          </cell>
          <cell r="EX501">
            <v>8.1732161743147707</v>
          </cell>
          <cell r="EY501">
            <v>2.2910372045360901</v>
          </cell>
          <cell r="EZ501">
            <v>-2.5188400017047399</v>
          </cell>
          <cell r="FA501">
            <v>-2.90366567536369</v>
          </cell>
          <cell r="FB501">
            <v>6.9243555228678302</v>
          </cell>
          <cell r="FC501">
            <v>18.3912038642341</v>
          </cell>
          <cell r="FD501">
            <v>40.434981081276803</v>
          </cell>
          <cell r="FE501">
            <v>51.302321800329501</v>
          </cell>
          <cell r="FF501">
            <v>54.2640496573243</v>
          </cell>
          <cell r="FG501">
            <v>54.354439287899197</v>
          </cell>
          <cell r="FH501">
            <v>34.229651994144902</v>
          </cell>
          <cell r="FI501">
            <v>26.262794679799601</v>
          </cell>
          <cell r="FJ501">
            <v>14.733847285143799</v>
          </cell>
          <cell r="FK501">
            <v>2.6356644170946599</v>
          </cell>
          <cell r="FL501">
            <v>-2.9208416117475999</v>
          </cell>
          <cell r="FM501">
            <v>-8.0755344054136309</v>
          </cell>
          <cell r="FN501">
            <v>-7.8562549668018899</v>
          </cell>
          <cell r="FO501">
            <v>-4.2297572022191501</v>
          </cell>
          <cell r="FP501">
            <v>0.103132312591581</v>
          </cell>
          <cell r="FQ501">
            <v>3.2351006793539501</v>
          </cell>
          <cell r="FR501">
            <v>4.06091126031549</v>
          </cell>
          <cell r="FS501">
            <v>2.29408000300957</v>
          </cell>
          <cell r="FT501">
            <v>2.37771246541236</v>
          </cell>
          <cell r="FU501">
            <v>1.7973952535253599</v>
          </cell>
          <cell r="FV501">
            <v>-0.103483946339022</v>
          </cell>
          <cell r="FW501">
            <v>0.55477717035432605</v>
          </cell>
          <cell r="FX501">
            <v>-1.4156735652431101</v>
          </cell>
          <cell r="FY501">
            <v>-4.3302504941202802</v>
          </cell>
          <cell r="FZ501">
            <v>-4.0369568380350103</v>
          </cell>
          <cell r="GA501">
            <v>-5.0835782600539599</v>
          </cell>
          <cell r="GB501">
            <v>-5.4690238537272604</v>
          </cell>
          <cell r="GC501">
            <v>-3.23707076366806</v>
          </cell>
          <cell r="GD501">
            <v>-2.4304902410103102</v>
          </cell>
          <cell r="GE501">
            <v>-2.3589262063628702</v>
          </cell>
          <cell r="GF501">
            <v>-2.7876014341155799</v>
          </cell>
          <cell r="GG501">
            <v>-4.6282298281487204</v>
          </cell>
          <cell r="GH501">
            <v>-6.6755884318993601</v>
          </cell>
          <cell r="GI501">
            <v>-8.6121913754019594</v>
          </cell>
          <cell r="GJ501">
            <v>-10.5639603690671</v>
          </cell>
          <cell r="GK501">
            <v>-12.3580612079225</v>
          </cell>
          <cell r="GL501">
            <v>-14.649531774734699</v>
          </cell>
          <cell r="GM501">
            <v>-13.881701058174</v>
          </cell>
          <cell r="GN501">
            <v>-10.8628842024217</v>
          </cell>
          <cell r="GO501">
            <v>-7.2597887239914902</v>
          </cell>
          <cell r="GP501">
            <v>-1.66526919303768</v>
          </cell>
          <cell r="GQ501">
            <v>0.61059873262550002</v>
          </cell>
          <cell r="GR501">
            <v>3.93281561153715</v>
          </cell>
          <cell r="GS501">
            <v>6.86530840240356</v>
          </cell>
          <cell r="GT501">
            <v>9.0946042570772008</v>
          </cell>
          <cell r="GU501">
            <v>11.6478123457298</v>
          </cell>
          <cell r="GV501">
            <v>8.5818946417164597</v>
          </cell>
          <cell r="GW501">
            <v>6.7440056008146696</v>
          </cell>
          <cell r="GX501">
            <v>6.6097690536587104</v>
          </cell>
          <cell r="GY501">
            <v>7.5391791912585502</v>
          </cell>
          <cell r="GZ501">
            <v>11.054938605931699</v>
          </cell>
          <cell r="HA501">
            <v>12.1168628879515</v>
          </cell>
          <cell r="HB501">
            <v>8.8536805328380197</v>
          </cell>
          <cell r="HC501">
            <v>4.80751365548082</v>
          </cell>
          <cell r="HD501">
            <v>1.4853102225896</v>
          </cell>
          <cell r="HE501">
            <v>6.6643102877228494E-2</v>
          </cell>
          <cell r="HF501">
            <v>0.51882495615749302</v>
          </cell>
          <cell r="HG501">
            <v>1.10728067091725</v>
          </cell>
          <cell r="HH501">
            <v>1.00055384883959</v>
          </cell>
          <cell r="HI501">
            <v>0.40460352836464403</v>
          </cell>
          <cell r="HJ501">
            <v>-6.2493987326750502E-2</v>
          </cell>
          <cell r="HK501">
            <v>-0.30121645138022601</v>
          </cell>
          <cell r="HL501">
            <v>-0.30378691781436401</v>
          </cell>
          <cell r="HM501">
            <v>-0.44094135481031999</v>
          </cell>
          <cell r="HN501">
            <v>-0.75266580347002099</v>
          </cell>
          <cell r="HO501">
            <v>-1.25861103515966</v>
          </cell>
          <cell r="HP501">
            <v>-1.9879203740144999</v>
          </cell>
          <cell r="HQ501">
            <v>-2.7008639680287301</v>
          </cell>
          <cell r="HR501">
            <v>-3.00888475654238</v>
          </cell>
          <cell r="HS501">
            <v>-3.0994012507053101</v>
          </cell>
          <cell r="HT501">
            <v>-2.9062637958698101</v>
          </cell>
          <cell r="HU501">
            <v>-2.4587865844175099</v>
          </cell>
          <cell r="HV501">
            <v>-2.1878000862865501</v>
          </cell>
          <cell r="HW501">
            <v>-1.8573051984464899</v>
          </cell>
          <cell r="HX501">
            <v>-1.51506308986545</v>
          </cell>
          <cell r="HY501">
            <v>-1.23355649740444</v>
          </cell>
          <cell r="HZ501">
            <v>-0.93254152753934305</v>
          </cell>
          <cell r="IA501">
            <v>-0.66265192531762596</v>
          </cell>
          <cell r="IB501">
            <v>-0.47830612596074801</v>
          </cell>
          <cell r="IC501">
            <v>-0.38463335205736199</v>
          </cell>
          <cell r="ID501">
            <v>-0.36947001421735498</v>
          </cell>
          <cell r="IE501">
            <v>-0.40697247888292798</v>
          </cell>
          <cell r="IF501">
            <v>-0.40483486521957202</v>
          </cell>
          <cell r="IG501">
            <v>-0.35730619514934298</v>
          </cell>
          <cell r="IH501">
            <v>-0.26856548461249302</v>
          </cell>
          <cell r="II501">
            <v>-0.15147105903731101</v>
          </cell>
          <cell r="IJ501">
            <v>-4.7119347976665199E-2</v>
          </cell>
          <cell r="IK501">
            <v>4.5296428232877203E-2</v>
          </cell>
          <cell r="IL501">
            <v>0.12570567656307</v>
          </cell>
          <cell r="IM501">
            <v>0.191632204311842</v>
          </cell>
          <cell r="IN501">
            <v>0.24281390883593701</v>
          </cell>
          <cell r="IO501">
            <v>0.28015760886033197</v>
          </cell>
          <cell r="IP501">
            <v>0.30741813145034302</v>
          </cell>
          <cell r="IQ501">
            <v>0.32940076832752602</v>
          </cell>
          <cell r="IR501">
            <v>0.34987129463046601</v>
          </cell>
          <cell r="IS501">
            <v>0.36904810133195898</v>
          </cell>
          <cell r="IT501">
            <v>0.38009783601227198</v>
          </cell>
          <cell r="IU501">
            <v>0.37273183366082202</v>
          </cell>
          <cell r="IV501">
            <v>0.33784569747357102</v>
          </cell>
          <cell r="IW501">
            <v>0.27312642137080601</v>
          </cell>
          <cell r="IX501">
            <v>0.18891838237258299</v>
          </cell>
          <cell r="IY501">
            <v>0.10187879952749899</v>
          </cell>
          <cell r="IZ501">
            <v>2.5379989764440201E-2</v>
          </cell>
          <cell r="JA501">
            <v>-3.4092657081841199E-2</v>
          </cell>
          <cell r="JB501">
            <v>-7.8294779169241199E-2</v>
          </cell>
          <cell r="JC501">
            <v>-0.11174904703581399</v>
          </cell>
          <cell r="JD501">
            <v>-0.13888508353436799</v>
          </cell>
          <cell r="JE501">
            <v>-0.16131230059184301</v>
          </cell>
          <cell r="JF501">
            <v>-0.18019102034635401</v>
          </cell>
          <cell r="JG501">
            <v>-0.19576484413856801</v>
          </cell>
          <cell r="JH501">
            <v>-0.20780888934748301</v>
          </cell>
          <cell r="JI501">
            <v>-0.21583998992181799</v>
          </cell>
          <cell r="JJ501">
            <v>-0.219365549129968</v>
          </cell>
          <cell r="JK501">
            <v>-0.217885955939701</v>
          </cell>
          <cell r="JL501">
            <v>-0.211060488001869</v>
          </cell>
          <cell r="JM501">
            <v>-0.19904361375159299</v>
          </cell>
          <cell r="JN501">
            <v>-0.18225909852316299</v>
          </cell>
          <cell r="JO501">
            <v>-0.16175826944937499</v>
          </cell>
          <cell r="JP501">
            <v>-0.13841146439146401</v>
          </cell>
          <cell r="JQ501">
            <v>-0.11327019150974001</v>
          </cell>
          <cell r="JR501">
            <v>-8.7334732777022403E-2</v>
          </cell>
          <cell r="JS501">
            <v>-6.1891144100600898E-2</v>
          </cell>
          <cell r="JT501">
            <v>-3.7705854710556902E-2</v>
          </cell>
          <cell r="JU501">
            <v>-1.55003595120551E-2</v>
          </cell>
          <cell r="JV501">
            <v>4.3076042784084799E-3</v>
          </cell>
          <cell r="JW501">
            <v>2.1245426698412999E-2</v>
          </cell>
          <cell r="JX501">
            <v>3.5178029294402599E-2</v>
          </cell>
          <cell r="JY501">
            <v>4.60416932291485E-2</v>
          </cell>
          <cell r="JZ501">
            <v>5.40171711399084E-2</v>
          </cell>
          <cell r="KA501">
            <v>5.9285062900627003E-2</v>
          </cell>
          <cell r="KB501">
            <v>6.2084483826319002E-2</v>
          </cell>
          <cell r="KC501">
            <v>6.2691080363830295E-2</v>
          </cell>
          <cell r="KD501">
            <v>6.1462972554382503E-2</v>
          </cell>
          <cell r="KE501">
            <v>5.8772241804305701E-2</v>
          </cell>
          <cell r="KF501">
            <v>5.4884938162036399E-2</v>
          </cell>
          <cell r="KG501">
            <v>5.00814682000916E-2</v>
          </cell>
          <cell r="KH501">
            <v>4.46163367723518E-2</v>
          </cell>
          <cell r="KI501">
            <v>3.8773083591459E-2</v>
          </cell>
          <cell r="KJ501">
            <v>3.2694918308084901E-2</v>
          </cell>
          <cell r="KK501">
            <v>2.65387388268312E-2</v>
          </cell>
          <cell r="KL501">
            <v>2.0395123469363299E-2</v>
          </cell>
          <cell r="KM501">
            <v>1.43984609473513E-2</v>
          </cell>
          <cell r="KN501">
            <v>8.5740058990424507E-3</v>
          </cell>
          <cell r="KO501">
            <v>2.9687965222846601E-3</v>
          </cell>
          <cell r="KP501">
            <v>-2.4352668830052199E-3</v>
          </cell>
          <cell r="KQ501">
            <v>-7.6008331744814601E-3</v>
          </cell>
          <cell r="KR501">
            <v>-1.25616926334393E-2</v>
          </cell>
          <cell r="KS501">
            <v>-1.73229717790657E-2</v>
          </cell>
          <cell r="KT501">
            <v>-2.1940529057618001E-2</v>
          </cell>
          <cell r="KU501">
            <v>-2.6408871698646599E-2</v>
          </cell>
          <cell r="KV501">
            <v>-3.0772831390735202E-2</v>
          </cell>
          <cell r="KW501">
            <v>-3.50454265703126E-2</v>
          </cell>
          <cell r="KX501">
            <v>-3.9279016540882901E-2</v>
          </cell>
          <cell r="KY501">
            <v>-4.3463359783402197E-2</v>
          </cell>
          <cell r="KZ501">
            <v>-4.7633931866397597E-2</v>
          </cell>
          <cell r="LA501">
            <v>-5.17937316367734E-2</v>
          </cell>
          <cell r="LB501">
            <v>-5.5980518791243203E-2</v>
          </cell>
          <cell r="LC501">
            <v>-6.0170054773467402E-2</v>
          </cell>
          <cell r="LD501">
            <v>-6.4386756101630901E-2</v>
          </cell>
          <cell r="LE501">
            <v>-6.8622664353634705E-2</v>
          </cell>
          <cell r="LF501">
            <v>-7.2904520307892601E-2</v>
          </cell>
          <cell r="LG501">
            <v>-7.7197674705287198E-2</v>
          </cell>
          <cell r="LH501">
            <v>-8.15200151594309E-2</v>
          </cell>
          <cell r="LI501">
            <v>-8.5857168109937404E-2</v>
          </cell>
          <cell r="LJ501">
            <v>-9.0230941719116095E-2</v>
          </cell>
          <cell r="LK501">
            <v>-9.4602074456917595E-2</v>
          </cell>
          <cell r="LL501">
            <v>-9.8986018238822499E-2</v>
          </cell>
          <cell r="LM501">
            <v>-0.103366139089311</v>
          </cell>
          <cell r="LN501">
            <v>-0.107763259804394</v>
          </cell>
          <cell r="LO501">
            <v>-0.112137596546225</v>
          </cell>
          <cell r="LP501">
            <v>-0.116504301731435</v>
          </cell>
          <cell r="LQ501">
            <v>-0.12084689749508599</v>
          </cell>
          <cell r="LR501">
            <v>-0.12518679359997401</v>
          </cell>
          <cell r="LS501">
            <v>-0.12948580577296601</v>
          </cell>
          <cell r="LT501">
            <v>-0.13375948923558501</v>
          </cell>
          <cell r="LU501">
            <v>-0.137992595800907</v>
          </cell>
          <cell r="LV501">
            <v>-0.142207330602206</v>
          </cell>
          <cell r="LW501">
            <v>-0.14636800223646301</v>
          </cell>
          <cell r="LX501">
            <v>-0.15049059432680201</v>
          </cell>
          <cell r="LY501">
            <v>-0.15456143745571399</v>
          </cell>
          <cell r="LZ501">
            <v>-0.15860321483571699</v>
          </cell>
          <cell r="MA501">
            <v>-0.16258298938208701</v>
          </cell>
          <cell r="MB501">
            <v>-0.16651695980072201</v>
          </cell>
          <cell r="MC501">
            <v>-0.17039303098533901</v>
          </cell>
          <cell r="MD501">
            <v>-0.174233915059296</v>
          </cell>
          <cell r="ME501">
            <v>-0.17800934778106101</v>
          </cell>
          <cell r="MF501">
            <v>-0.181735454895249</v>
          </cell>
          <cell r="MG501">
            <v>-0.18540152616087799</v>
          </cell>
          <cell r="MH501">
            <v>-0.189029863700585</v>
          </cell>
          <cell r="MI501">
            <v>-0.19259260705108999</v>
          </cell>
          <cell r="MJ501">
            <v>-0.19610551901102499</v>
          </cell>
          <cell r="MK501">
            <v>-0.199559008030392</v>
          </cell>
          <cell r="ML501">
            <v>-0.20297460643309301</v>
          </cell>
          <cell r="MM501">
            <v>-0.206326526262535</v>
          </cell>
          <cell r="MN501">
            <v>-0.209629930278532</v>
          </cell>
          <cell r="MO501">
            <v>-0.21287608874932501</v>
          </cell>
          <cell r="MP501">
            <v>-0.21608551995095901</v>
          </cell>
          <cell r="MQ501">
            <v>-0.21923420622065301</v>
          </cell>
          <cell r="MR501">
            <v>-0.222336555327041</v>
          </cell>
          <cell r="MS501">
            <v>-0.22538450068494401</v>
          </cell>
          <cell r="MT501">
            <v>-0.22839741970190899</v>
          </cell>
          <cell r="MU501">
            <v>-0.23135283523654199</v>
          </cell>
          <cell r="MV501">
            <v>-0.23426432670632399</v>
          </cell>
          <cell r="MW501">
            <v>-0.23712436162030001</v>
          </cell>
          <cell r="MX501">
            <v>-0.23995114309822699</v>
          </cell>
          <cell r="MY501">
            <v>-0.242723579858273</v>
          </cell>
          <cell r="MZ501">
            <v>-0.24545441100452001</v>
          </cell>
          <cell r="NA501">
            <v>-0.24813656564431899</v>
          </cell>
          <cell r="NB501">
            <v>-0.250787097488614</v>
          </cell>
          <cell r="NC501">
            <v>-0.25338620191813799</v>
          </cell>
          <cell r="ND501">
            <v>-0.25594580142669399</v>
          </cell>
          <cell r="NE501">
            <v>-0.25845924987443197</v>
          </cell>
          <cell r="NF501">
            <v>-0.26094250399312202</v>
          </cell>
          <cell r="NG501">
            <v>-0.26337697947788102</v>
          </cell>
          <cell r="NH501">
            <v>-0.26577382076034001</v>
          </cell>
          <cell r="NI501">
            <v>-0.268126786345113</v>
          </cell>
          <cell r="NJ501">
            <v>-0.27045079389215199</v>
          </cell>
          <cell r="NK501">
            <v>-0.27272842719604501</v>
          </cell>
          <cell r="NL501">
            <v>-0.27497009289987301</v>
          </cell>
          <cell r="NM501">
            <v>-0.27716994127738898</v>
          </cell>
          <cell r="NN501">
            <v>-0.27934190855992702</v>
          </cell>
          <cell r="NO501">
            <v>-0.28146970571379898</v>
          </cell>
          <cell r="NP501">
            <v>-0.28356304450257702</v>
          </cell>
          <cell r="NQ501">
            <v>-0.28561645972038402</v>
          </cell>
          <cell r="NR501">
            <v>-0.28764295903280801</v>
          </cell>
          <cell r="NS501">
            <v>-0.28962733889985598</v>
          </cell>
          <cell r="NT501">
            <v>-0.29157864839449699</v>
          </cell>
          <cell r="NU501">
            <v>-0.29349178975243101</v>
          </cell>
          <cell r="NV501">
            <v>-0.295378878046204</v>
          </cell>
          <cell r="NW501">
            <v>-0.29722574486903403</v>
          </cell>
          <cell r="NX501">
            <v>-0.29904079797146199</v>
          </cell>
          <cell r="NY501">
            <v>-0.30081928643412897</v>
          </cell>
          <cell r="NZ501">
            <v>-0.30257246342063598</v>
          </cell>
          <cell r="OA501">
            <v>-0.30428715161060499</v>
          </cell>
          <cell r="OB501">
            <v>-0.305971141184602</v>
          </cell>
          <cell r="OC501">
            <v>-0.30762001567515901</v>
          </cell>
          <cell r="OD501">
            <v>-0.30924420131741598</v>
          </cell>
          <cell r="OE501">
            <v>-0.31083148016526302</v>
          </cell>
          <cell r="OF501">
            <v>-0.31238905268334799</v>
          </cell>
          <cell r="OG501">
            <v>-0.313912830552809</v>
          </cell>
          <cell r="OH501">
            <v>-0.31541244686891201</v>
          </cell>
          <cell r="OI501">
            <v>-0.31687661333860101</v>
          </cell>
          <cell r="OJ501">
            <v>-0.31831196176424997</v>
          </cell>
          <cell r="OK501">
            <v>-0.31971472057825701</v>
          </cell>
          <cell r="OL501">
            <v>-0.32109375489909298</v>
          </cell>
          <cell r="OM501">
            <v>-0.32243867833528</v>
          </cell>
          <cell r="ON501">
            <v>-0.323755580686658</v>
          </cell>
          <cell r="OO501">
            <v>-0.32504101575847599</v>
          </cell>
          <cell r="OP501">
            <v>-0.32630313128461103</v>
          </cell>
          <cell r="OQ501">
            <v>-0.32753244216223698</v>
          </cell>
          <cell r="OR501">
            <v>-0.32873452651867002</v>
          </cell>
          <cell r="OS501">
            <v>-0.32990624116786499</v>
          </cell>
          <cell r="OT501">
            <v>-0.33105499754240197</v>
          </cell>
          <cell r="OU501">
            <v>-0.33217213186981198</v>
          </cell>
          <cell r="OV501">
            <v>-0.33326270254587798</v>
          </cell>
          <cell r="OW501">
            <v>-0.33432390399381601</v>
          </cell>
          <cell r="OX501">
            <v>-0.335362559250652</v>
          </cell>
          <cell r="OY501">
            <v>-0.336370992338064</v>
          </cell>
          <cell r="OZ501">
            <v>-0.33735394781042599</v>
          </cell>
          <cell r="PA501">
            <v>-0.338309053289576</v>
          </cell>
          <cell r="PB501">
            <v>-0.33924253302955998</v>
          </cell>
          <cell r="PC501">
            <v>-0.34014744985050299</v>
          </cell>
          <cell r="PD501">
            <v>-0.34102794267116798</v>
          </cell>
          <cell r="PE501">
            <v>-0.34188170448792299</v>
          </cell>
          <cell r="PF501">
            <v>-0.34271405429285901</v>
          </cell>
          <cell r="PG501">
            <v>-0.34351853588019399</v>
          </cell>
          <cell r="PH501">
            <v>-0.34429860431431902</v>
          </cell>
          <cell r="PI501">
            <v>-0.34505204092893899</v>
          </cell>
          <cell r="PJ501">
            <v>-0.34578338330195602</v>
          </cell>
          <cell r="PK501">
            <v>-0.34648684666533902</v>
          </cell>
          <cell r="PL501">
            <v>-0.34716540444239602</v>
          </cell>
          <cell r="PM501">
            <v>-0.34781713738912801</v>
          </cell>
          <cell r="PN501">
            <v>-0.348446011529424</v>
          </cell>
          <cell r="PO501">
            <v>-0.34904711378377401</v>
          </cell>
          <cell r="PP501">
            <v>-0.34962306456102199</v>
          </cell>
          <cell r="PQ501">
            <v>-0.350172321390674</v>
          </cell>
          <cell r="PR501">
            <v>-0.350698281477135</v>
          </cell>
          <cell r="PS501">
            <v>-0.35119682765862897</v>
          </cell>
          <cell r="PT501">
            <v>-0.351670095392764</v>
          </cell>
          <cell r="PU501">
            <v>-0.35211677845372602</v>
          </cell>
          <cell r="PV501">
            <v>-0.352539606271496</v>
          </cell>
          <cell r="PW501">
            <v>-0.352935290949763</v>
          </cell>
          <cell r="PX501">
            <v>-0.353305728821385</v>
          </cell>
          <cell r="PY501">
            <v>-0.35365039306134399</v>
          </cell>
          <cell r="PZ501">
            <v>-0.35397217855825902</v>
          </cell>
          <cell r="QA501">
            <v>-0.354269432400034</v>
          </cell>
          <cell r="QB501">
            <v>-0.35454410602387998</v>
          </cell>
          <cell r="QC501">
            <v>-0.354795471557867</v>
          </cell>
          <cell r="QD501">
            <v>-0.35502413989785297</v>
          </cell>
          <cell r="QE501">
            <v>-0.35522679027202297</v>
          </cell>
          <cell r="QF501">
            <v>-0.355403808773114</v>
          </cell>
          <cell r="QG501">
            <v>-0.35555652761296602</v>
          </cell>
          <cell r="QH501">
            <v>-0.35569059232741801</v>
          </cell>
          <cell r="QI501">
            <v>-0.35581174581629199</v>
          </cell>
          <cell r="QJ501">
            <v>-0.35592695772863597</v>
          </cell>
          <cell r="QK501">
            <v>-0.35603993458057598</v>
          </cell>
          <cell r="QL501">
            <v>-0.35615137737962099</v>
          </cell>
          <cell r="QM501">
            <v>-0.35625566982755402</v>
          </cell>
          <cell r="QN501">
            <v>-0.35634682011466101</v>
          </cell>
          <cell r="QO501">
            <v>-0.356417379214791</v>
          </cell>
          <cell r="QP501">
            <v>-0.356460280500148</v>
          </cell>
          <cell r="QQ501">
            <v>-0.35646888438818403</v>
          </cell>
          <cell r="QR501">
            <v>-0.35643909344276198</v>
          </cell>
          <cell r="QS501">
            <v>-0.35636851790392698</v>
          </cell>
          <cell r="QT501">
            <v>-0.35625500542421101</v>
          </cell>
          <cell r="QU501">
            <v>-0.35609887906807902</v>
          </cell>
          <cell r="QV501">
            <v>-0.35590001747135602</v>
          </cell>
          <cell r="QW501">
            <v>-0.35566034568317301</v>
          </cell>
          <cell r="QX501">
            <v>-0.355380185740239</v>
          </cell>
          <cell r="QY501">
            <v>-0.35506357916512699</v>
          </cell>
          <cell r="QZ501">
            <v>-0.35471087244454103</v>
          </cell>
          <cell r="RA501">
            <v>-0.35432414312368499</v>
          </cell>
          <cell r="RB501">
            <v>-0.35390073327777899</v>
          </cell>
          <cell r="RC501">
            <v>-0.35344185212564699</v>
          </cell>
          <cell r="RD501">
            <v>-0.352942469308271</v>
          </cell>
          <cell r="RE501">
            <v>-0.35240093056320099</v>
          </cell>
          <cell r="RF501">
            <v>-0.35181145499114702</v>
          </cell>
          <cell r="RG501">
            <v>-0.35117798839794401</v>
          </cell>
          <cell r="RH501">
            <v>-0.35050030957711797</v>
          </cell>
          <cell r="RI501">
            <v>-0.34978797588906002</v>
          </cell>
          <cell r="RJ501">
            <v>-0.34905070613108202</v>
          </cell>
          <cell r="RK501">
            <v>-0.34831240969268601</v>
          </cell>
          <cell r="RL501">
            <v>-0.34758370428508201</v>
          </cell>
          <cell r="RM501">
            <v>-0.34685712126281099</v>
          </cell>
          <cell r="RN501">
            <v>-0.34607249045177602</v>
          </cell>
          <cell r="RO501">
            <v>-0.34513140966629902</v>
          </cell>
          <cell r="RP501">
            <v>-0.343945552260494</v>
          </cell>
          <cell r="RQ501">
            <v>-0.34254485143235802</v>
          </cell>
          <cell r="RR501">
            <v>-0.341145706460799</v>
          </cell>
          <cell r="RS501">
            <v>-0.34020028324388601</v>
          </cell>
          <cell r="RT501">
            <v>-0.33994412748615799</v>
          </cell>
          <cell r="RU501">
            <v>-0.34040703864409699</v>
          </cell>
          <cell r="RV501">
            <v>-0.34126484057053202</v>
          </cell>
          <cell r="RW501">
            <v>-0.34177779862573099</v>
          </cell>
          <cell r="RX501">
            <v>-0.34154588134864799</v>
          </cell>
          <cell r="RY501">
            <v>-0.340312053206271</v>
          </cell>
          <cell r="RZ501">
            <v>-0.338047030161859</v>
          </cell>
          <cell r="SA501">
            <v>-0.33506156838715201</v>
          </cell>
          <cell r="SB501">
            <v>-0.33153572078384902</v>
          </cell>
          <cell r="SC501">
            <v>-0.32767746203689102</v>
          </cell>
          <cell r="SD501">
            <v>-0.32364554250636801</v>
          </cell>
          <cell r="SE501">
            <v>-0.31960006594319301</v>
          </cell>
          <cell r="SF501">
            <v>-0.31562115555553399</v>
          </cell>
          <cell r="SG501">
            <v>-0.31180539587807299</v>
          </cell>
          <cell r="SH501">
            <v>-0.30821281550997798</v>
          </cell>
          <cell r="SI501">
            <v>-0.30493269190166</v>
          </cell>
          <cell r="SJ501">
            <v>-0.30199422399372899</v>
          </cell>
          <cell r="SK501">
            <v>-0.29942196675275501</v>
          </cell>
          <cell r="SL501">
            <v>-0.29716864750344302</v>
          </cell>
          <cell r="SM501">
            <v>-0.29518232896002</v>
          </cell>
          <cell r="SN501">
            <v>-0.29337574565372299</v>
          </cell>
          <cell r="SO501">
            <v>-0.291721488037267</v>
          </cell>
          <cell r="SP501">
            <v>-0.29028349337576498</v>
          </cell>
          <cell r="SQ501">
            <v>-0.289277599778481</v>
          </cell>
          <cell r="SR501">
            <v>-0.28904490069689998</v>
          </cell>
          <cell r="SS501">
            <v>-0.290026918753095</v>
          </cell>
          <cell r="ST501">
            <v>-0.29273566932344097</v>
          </cell>
          <cell r="SU501">
            <v>-0.29763193597479598</v>
          </cell>
          <cell r="SV501">
            <v>-0.305152741972403</v>
          </cell>
          <cell r="SW501">
            <v>-0.31537367313922998</v>
          </cell>
          <cell r="SX501">
            <v>-0.32765860004964098</v>
          </cell>
          <cell r="SY501">
            <v>-0.33984409680311001</v>
          </cell>
          <cell r="SZ501">
            <v>-0.34912487884606302</v>
          </cell>
          <cell r="TA501">
            <v>-0.35494545506583602</v>
          </cell>
          <cell r="TB501">
            <v>-0.36720667771628102</v>
          </cell>
          <cell r="TC501">
            <v>-0.42336250858772101</v>
          </cell>
          <cell r="TD501">
            <v>-0.55111686595882303</v>
          </cell>
          <cell r="TE501">
            <v>-0.77435511522890899</v>
          </cell>
          <cell r="TF501">
            <v>-1.08509961446759</v>
          </cell>
        </row>
        <row r="502">
          <cell r="A502" t="str">
            <v>DP_EUR_A</v>
          </cell>
          <cell r="B502" t="str">
            <v>dp_eur_a =
((eur+eur(-1)+eur(-2)+eur(-3))/(eur(-4)+eur(-5)+eur(-6)+eur(-7))-1)*100</v>
          </cell>
          <cell r="C502" t="str">
            <v>Scalar TS</v>
          </cell>
          <cell r="D502" t="str">
            <v>Numeric</v>
          </cell>
          <cell r="E502" t="str">
            <v>NA</v>
          </cell>
          <cell r="F502" t="str">
            <v>NA</v>
          </cell>
          <cell r="G502" t="str">
            <v>NA</v>
          </cell>
          <cell r="H502" t="str">
            <v>NA</v>
          </cell>
          <cell r="I502" t="str">
            <v>NA</v>
          </cell>
          <cell r="J502" t="str">
            <v>NA</v>
          </cell>
          <cell r="K502" t="str">
            <v>NA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-0.51260269802547698</v>
          </cell>
          <cell r="DS502">
            <v>-1.3596327449394501</v>
          </cell>
          <cell r="DT502">
            <v>-2.9659437413399701</v>
          </cell>
          <cell r="DU502">
            <v>-5.3019860602537596</v>
          </cell>
          <cell r="DV502">
            <v>-7.1407424355639799</v>
          </cell>
          <cell r="DW502">
            <v>-7.6586633165366598</v>
          </cell>
          <cell r="DX502">
            <v>-5.9631071437952503</v>
          </cell>
          <cell r="DY502">
            <v>-1.1655309870649999</v>
          </cell>
          <cell r="DZ502">
            <v>6.86689246687087</v>
          </cell>
          <cell r="EA502">
            <v>14.0810310801153</v>
          </cell>
          <cell r="EB502">
            <v>20.397094439316401</v>
          </cell>
          <cell r="EC502">
            <v>20.481547512111401</v>
          </cell>
          <cell r="ED502">
            <v>13.6852466699478</v>
          </cell>
          <cell r="EE502">
            <v>6.7068877573631198</v>
          </cell>
          <cell r="EF502">
            <v>-1.4031578755501499</v>
          </cell>
          <cell r="EG502">
            <v>-5.2493240812163098</v>
          </cell>
          <cell r="EH502">
            <v>-4.9498135448513798</v>
          </cell>
          <cell r="EI502">
            <v>-2.78695336857592</v>
          </cell>
          <cell r="EJ502">
            <v>0.50455783829836998</v>
          </cell>
          <cell r="EK502">
            <v>2.7638662217391898</v>
          </cell>
          <cell r="EL502">
            <v>3.8057237522424798</v>
          </cell>
          <cell r="EM502">
            <v>2.45170271842226</v>
          </cell>
          <cell r="EN502">
            <v>0.59626890519526299</v>
          </cell>
          <cell r="EO502">
            <v>-2.1063386572073899</v>
          </cell>
          <cell r="EP502">
            <v>-4.9429748199751096</v>
          </cell>
          <cell r="EQ502">
            <v>-7.4822715814418004</v>
          </cell>
          <cell r="ER502">
            <v>-10.2574052383034</v>
          </cell>
          <cell r="ES502">
            <v>-9.2558503385310598</v>
          </cell>
          <cell r="ET502">
            <v>-3.8122353307527401</v>
          </cell>
          <cell r="EU502">
            <v>3.3031812594618501</v>
          </cell>
          <cell r="EV502">
            <v>12.244695429025199</v>
          </cell>
          <cell r="EW502">
            <v>16.619825921541999</v>
          </cell>
          <cell r="EX502">
            <v>10.2836924466963</v>
          </cell>
          <cell r="EY502">
            <v>4.4416546839858499</v>
          </cell>
          <cell r="EZ502">
            <v>-0.164411989056268</v>
          </cell>
          <cell r="FA502">
            <v>0.15887924387920599</v>
          </cell>
          <cell r="FB502">
            <v>11.306243635030899</v>
          </cell>
          <cell r="FC502">
            <v>23.8297284469955</v>
          </cell>
          <cell r="FD502">
            <v>45.264538360441001</v>
          </cell>
          <cell r="FE502">
            <v>54.721952325242299</v>
          </cell>
          <cell r="FF502">
            <v>55.322071516831699</v>
          </cell>
          <cell r="FG502">
            <v>54.119894508341702</v>
          </cell>
          <cell r="FH502">
            <v>35.471352005178503</v>
          </cell>
          <cell r="FI502">
            <v>27.0517901733641</v>
          </cell>
          <cell r="FJ502">
            <v>14.5891582256892</v>
          </cell>
          <cell r="FK502">
            <v>1.28183692750905</v>
          </cell>
          <cell r="FL502">
            <v>-5.9945130577582004</v>
          </cell>
          <cell r="FM502">
            <v>-11.453184175016199</v>
          </cell>
          <cell r="FN502">
            <v>-10.264523218243999</v>
          </cell>
          <cell r="FO502">
            <v>-5.54430833455518</v>
          </cell>
          <cell r="FP502">
            <v>-0.43809798256790899</v>
          </cell>
          <cell r="FQ502">
            <v>2.9876504418282002</v>
          </cell>
          <cell r="FR502">
            <v>2.6986540778700401</v>
          </cell>
          <cell r="FS502">
            <v>-0.19729999437998499</v>
          </cell>
          <cell r="FT502">
            <v>-0.326063714589653</v>
          </cell>
          <cell r="FU502">
            <v>-0.258040406714166</v>
          </cell>
          <cell r="FV502">
            <v>-0.95559785773272599</v>
          </cell>
          <cell r="FW502">
            <v>1.5365467260377099</v>
          </cell>
          <cell r="FX502">
            <v>0.85416497009880299</v>
          </cell>
          <cell r="FY502">
            <v>-1.67277291131946</v>
          </cell>
          <cell r="FZ502">
            <v>-1.2206901809776101</v>
          </cell>
          <cell r="GA502">
            <v>-3.14736120893195</v>
          </cell>
          <cell r="GB502">
            <v>-4.58043756573531</v>
          </cell>
          <cell r="GC502">
            <v>-3.8288923708863898</v>
          </cell>
          <cell r="GD502">
            <v>-4.5643811508324399</v>
          </cell>
          <cell r="GE502">
            <v>-4.9392078313419603</v>
          </cell>
          <cell r="GF502">
            <v>-5.50271416844845</v>
          </cell>
          <cell r="GG502">
            <v>-5.9744229271613696</v>
          </cell>
          <cell r="GH502">
            <v>-6.18313792298673</v>
          </cell>
          <cell r="GI502">
            <v>-7.2492388956708398</v>
          </cell>
          <cell r="GJ502">
            <v>-8.5890734621697202</v>
          </cell>
          <cell r="GK502">
            <v>-11.1058209242965</v>
          </cell>
          <cell r="GL502">
            <v>-14.105792632905001</v>
          </cell>
          <cell r="GM502">
            <v>-13.3433905311208</v>
          </cell>
          <cell r="GN502">
            <v>-9.9253351745844807</v>
          </cell>
          <cell r="GO502">
            <v>-4.9453151023222297</v>
          </cell>
          <cell r="GP502">
            <v>1.39613917884378</v>
          </cell>
          <cell r="GQ502">
            <v>3.4193155732998899</v>
          </cell>
          <cell r="GR502">
            <v>5.9766261256105002</v>
          </cell>
          <cell r="GS502">
            <v>7.2612519639497801</v>
          </cell>
          <cell r="GT502">
            <v>8.4972339010533897</v>
          </cell>
          <cell r="GU502">
            <v>10.6439948244563</v>
          </cell>
          <cell r="GV502">
            <v>7.5002916874511403</v>
          </cell>
          <cell r="GW502">
            <v>6.0778506252695799</v>
          </cell>
          <cell r="GX502">
            <v>6.4589962357038502</v>
          </cell>
          <cell r="GY502">
            <v>8.1294232913197995</v>
          </cell>
          <cell r="GZ502">
            <v>12.5586181715429</v>
          </cell>
          <cell r="HA502">
            <v>14.2138473505611</v>
          </cell>
          <cell r="HB502">
            <v>10.976902611984499</v>
          </cell>
          <cell r="HC502">
            <v>6.3144090471194199</v>
          </cell>
          <cell r="HD502">
            <v>2.2273374685667799</v>
          </cell>
          <cell r="HE502">
            <v>0.31053392734747798</v>
          </cell>
          <cell r="HF502">
            <v>0.45349978623965298</v>
          </cell>
          <cell r="HG502">
            <v>1.0386248636539801</v>
          </cell>
          <cell r="HH502">
            <v>1.0005538488394401</v>
          </cell>
          <cell r="HI502">
            <v>0.40460352836448898</v>
          </cell>
          <cell r="HJ502">
            <v>-6.2493987326972499E-2</v>
          </cell>
          <cell r="HK502">
            <v>-0.301216451380248</v>
          </cell>
          <cell r="HL502">
            <v>-0.30378691781421902</v>
          </cell>
          <cell r="HM502">
            <v>-0.44094135481010899</v>
          </cell>
          <cell r="HN502">
            <v>-0.75266580346979906</v>
          </cell>
          <cell r="HO502">
            <v>-1.2586110351595701</v>
          </cell>
          <cell r="HP502">
            <v>-1.98792037401445</v>
          </cell>
          <cell r="HQ502">
            <v>-2.7008639680287501</v>
          </cell>
          <cell r="HR502">
            <v>-3.0088847565423298</v>
          </cell>
          <cell r="HS502">
            <v>-3.0994012507052</v>
          </cell>
          <cell r="HT502">
            <v>-2.9062637958697599</v>
          </cell>
          <cell r="HU502">
            <v>-2.45878658441735</v>
          </cell>
          <cell r="HV502">
            <v>-2.1878000862865101</v>
          </cell>
          <cell r="HW502">
            <v>-1.8573051984465001</v>
          </cell>
          <cell r="HX502">
            <v>-1.5150630898655599</v>
          </cell>
          <cell r="HY502">
            <v>-1.2335564974047899</v>
          </cell>
          <cell r="HZ502">
            <v>-0.93254152753983199</v>
          </cell>
          <cell r="IA502">
            <v>-0.66265192531833605</v>
          </cell>
          <cell r="IB502">
            <v>-0.47830612596143601</v>
          </cell>
          <cell r="IC502">
            <v>-0.38463335205813898</v>
          </cell>
          <cell r="ID502">
            <v>-0.36947001421796499</v>
          </cell>
          <cell r="IE502">
            <v>-0.40697247888327198</v>
          </cell>
          <cell r="IF502">
            <v>-0.40483486521976098</v>
          </cell>
          <cell r="IG502">
            <v>-0.35730619514906498</v>
          </cell>
          <cell r="IH502">
            <v>-0.26856548461214902</v>
          </cell>
          <cell r="II502">
            <v>-0.151471059036867</v>
          </cell>
          <cell r="IJ502">
            <v>-4.71193479763432E-2</v>
          </cell>
          <cell r="IK502">
            <v>4.5296428232921598E-2</v>
          </cell>
          <cell r="IL502">
            <v>0.125705676562959</v>
          </cell>
          <cell r="IM502">
            <v>0.19163220431162001</v>
          </cell>
          <cell r="IN502">
            <v>0.24281390883578199</v>
          </cell>
          <cell r="IO502">
            <v>0.28015760886015401</v>
          </cell>
          <cell r="IP502">
            <v>0.30741813145034302</v>
          </cell>
          <cell r="IQ502">
            <v>0.32940076832734799</v>
          </cell>
          <cell r="IR502">
            <v>0.34987129463031102</v>
          </cell>
          <cell r="IS502">
            <v>0.369048101331937</v>
          </cell>
          <cell r="IT502">
            <v>0.380097836012183</v>
          </cell>
          <cell r="IU502">
            <v>0.37273183366097801</v>
          </cell>
          <cell r="IV502">
            <v>0.337845697473727</v>
          </cell>
          <cell r="IW502">
            <v>0.27312642137089499</v>
          </cell>
          <cell r="IX502">
            <v>0.188918382372605</v>
          </cell>
          <cell r="IY502">
            <v>0.101878799527366</v>
          </cell>
          <cell r="IZ502">
            <v>2.5379989764196E-2</v>
          </cell>
          <cell r="JA502">
            <v>-3.40926570820521E-2</v>
          </cell>
          <cell r="JB502">
            <v>-7.8294779169396603E-2</v>
          </cell>
          <cell r="JC502">
            <v>-0.111749047035858</v>
          </cell>
          <cell r="JD502">
            <v>-0.138885083534424</v>
          </cell>
          <cell r="JE502">
            <v>-0.161312300592065</v>
          </cell>
          <cell r="JF502">
            <v>-0.180191020346743</v>
          </cell>
          <cell r="JG502">
            <v>-0.19576484413920101</v>
          </cell>
          <cell r="JH502">
            <v>-0.207808889348127</v>
          </cell>
          <cell r="JI502">
            <v>-0.21583998992235101</v>
          </cell>
          <cell r="JJ502">
            <v>-0.21936554913054601</v>
          </cell>
          <cell r="JK502">
            <v>-0.21788595594021101</v>
          </cell>
          <cell r="JL502">
            <v>-0.211060488002457</v>
          </cell>
          <cell r="JM502">
            <v>-0.19904361375222601</v>
          </cell>
          <cell r="JN502">
            <v>-0.18225909852361799</v>
          </cell>
          <cell r="JO502">
            <v>-0.161758269449508</v>
          </cell>
          <cell r="JP502">
            <v>-0.13841146439125299</v>
          </cell>
          <cell r="JQ502">
            <v>-0.11327019150937399</v>
          </cell>
          <cell r="JR502">
            <v>-8.7334732776700494E-2</v>
          </cell>
          <cell r="JS502">
            <v>-6.1891144100567598E-2</v>
          </cell>
          <cell r="JT502">
            <v>-3.7705854710778898E-2</v>
          </cell>
          <cell r="JU502">
            <v>-1.55003595121106E-2</v>
          </cell>
          <cell r="JV502">
            <v>4.3076042784528897E-3</v>
          </cell>
          <cell r="JW502">
            <v>2.12454266986573E-2</v>
          </cell>
          <cell r="JX502">
            <v>3.5178029294558003E-2</v>
          </cell>
          <cell r="JY502">
            <v>4.6041693228948702E-2</v>
          </cell>
          <cell r="JZ502">
            <v>5.4017171139708602E-2</v>
          </cell>
          <cell r="KA502">
            <v>5.9285062900382698E-2</v>
          </cell>
          <cell r="KB502">
            <v>6.2084483826363397E-2</v>
          </cell>
          <cell r="KC502">
            <v>6.2691080364030094E-2</v>
          </cell>
          <cell r="KD502">
            <v>6.1462972554515702E-2</v>
          </cell>
          <cell r="KE502">
            <v>5.8772241804372301E-2</v>
          </cell>
          <cell r="KF502">
            <v>5.4884938162036399E-2</v>
          </cell>
          <cell r="KG502">
            <v>5.0081468200136002E-2</v>
          </cell>
          <cell r="KH502">
            <v>4.4616336772218497E-2</v>
          </cell>
          <cell r="KI502">
            <v>3.8773083591414598E-2</v>
          </cell>
          <cell r="KJ502">
            <v>3.2694918307862898E-2</v>
          </cell>
          <cell r="KK502">
            <v>2.6538738826653599E-2</v>
          </cell>
          <cell r="KL502">
            <v>2.0395123469563198E-2</v>
          </cell>
          <cell r="KM502">
            <v>1.43984609474401E-2</v>
          </cell>
          <cell r="KN502">
            <v>8.5740058992200795E-3</v>
          </cell>
          <cell r="KO502">
            <v>2.9687965223290599E-3</v>
          </cell>
          <cell r="KP502">
            <v>-2.4352668832938701E-3</v>
          </cell>
          <cell r="KQ502">
            <v>-7.6008331746146903E-3</v>
          </cell>
          <cell r="KR502">
            <v>-1.2561692633561401E-2</v>
          </cell>
          <cell r="KS502">
            <v>-1.7322971778954699E-2</v>
          </cell>
          <cell r="KT502">
            <v>-2.1940529057329398E-2</v>
          </cell>
          <cell r="KU502">
            <v>-2.6408871698480101E-2</v>
          </cell>
          <cell r="KV502">
            <v>-3.07728313905242E-2</v>
          </cell>
          <cell r="KW502">
            <v>-3.5045426570234899E-2</v>
          </cell>
          <cell r="KX502">
            <v>-3.9279016540916298E-2</v>
          </cell>
          <cell r="KY502">
            <v>-4.3463359783446599E-2</v>
          </cell>
          <cell r="KZ502">
            <v>-4.7633931866553098E-2</v>
          </cell>
          <cell r="LA502">
            <v>-5.1793731636951001E-2</v>
          </cell>
          <cell r="LB502">
            <v>-5.5980518791387497E-2</v>
          </cell>
          <cell r="LC502">
            <v>-6.01700547734563E-2</v>
          </cell>
          <cell r="LD502">
            <v>-6.4386756101597595E-2</v>
          </cell>
          <cell r="LE502">
            <v>-6.86226643536791E-2</v>
          </cell>
          <cell r="LF502">
            <v>-7.2904520308036999E-2</v>
          </cell>
          <cell r="LG502">
            <v>-7.7197674705509201E-2</v>
          </cell>
          <cell r="LH502">
            <v>-8.1520015159530806E-2</v>
          </cell>
          <cell r="LI502">
            <v>-8.5857168109837498E-2</v>
          </cell>
          <cell r="LJ502">
            <v>-9.0230941718783E-2</v>
          </cell>
          <cell r="LK502">
            <v>-9.4602074456495697E-2</v>
          </cell>
          <cell r="LL502">
            <v>-9.8986018238578194E-2</v>
          </cell>
          <cell r="LM502">
            <v>-0.1033661390892</v>
          </cell>
          <cell r="LN502">
            <v>-0.107763259804461</v>
          </cell>
          <cell r="LO502">
            <v>-0.112137596546413</v>
          </cell>
          <cell r="LP502">
            <v>-0.11650430173156801</v>
          </cell>
          <cell r="LQ502">
            <v>-0.120846897495075</v>
          </cell>
          <cell r="LR502">
            <v>-0.12518679359989601</v>
          </cell>
          <cell r="LS502">
            <v>-0.12948580577291099</v>
          </cell>
          <cell r="LT502">
            <v>-0.13375948923540801</v>
          </cell>
          <cell r="LU502">
            <v>-0.137992595801084</v>
          </cell>
          <cell r="LV502">
            <v>-0.142207330602384</v>
          </cell>
          <cell r="LW502">
            <v>-0.14636800223657401</v>
          </cell>
          <cell r="LX502">
            <v>-0.15049059432689099</v>
          </cell>
          <cell r="LY502">
            <v>-0.15456143745561399</v>
          </cell>
          <cell r="LZ502">
            <v>-0.15860321483565101</v>
          </cell>
          <cell r="MA502">
            <v>-0.162582989381999</v>
          </cell>
          <cell r="MB502">
            <v>-0.16651695980088899</v>
          </cell>
          <cell r="MC502">
            <v>-0.17039303098533901</v>
          </cell>
          <cell r="MD502">
            <v>-0.174233915059296</v>
          </cell>
          <cell r="ME502">
            <v>-0.17800934778109401</v>
          </cell>
          <cell r="MF502">
            <v>-0.18173545489543799</v>
          </cell>
          <cell r="MG502">
            <v>-0.185401526161522</v>
          </cell>
          <cell r="MH502">
            <v>-0.189029863701551</v>
          </cell>
          <cell r="MI502">
            <v>-0.19259260705223299</v>
          </cell>
          <cell r="MJ502">
            <v>-0.196105519012024</v>
          </cell>
          <cell r="MK502">
            <v>-0.19955900803134699</v>
          </cell>
          <cell r="ML502">
            <v>-0.202974606433792</v>
          </cell>
          <cell r="MM502">
            <v>-0.20632652626325601</v>
          </cell>
          <cell r="MN502">
            <v>-0.209629930279076</v>
          </cell>
          <cell r="MO502">
            <v>-0.21287608874959199</v>
          </cell>
          <cell r="MP502">
            <v>-0.216085519951315</v>
          </cell>
          <cell r="MQ502">
            <v>-0.21923420622095299</v>
          </cell>
          <cell r="MR502">
            <v>-0.222336555327629</v>
          </cell>
          <cell r="MS502">
            <v>-0.225384500685677</v>
          </cell>
          <cell r="MT502">
            <v>-0.22839741970262001</v>
          </cell>
          <cell r="MU502">
            <v>-0.23135283523729699</v>
          </cell>
          <cell r="MV502">
            <v>-0.23426432670695699</v>
          </cell>
          <cell r="MW502">
            <v>-0.23712436162087699</v>
          </cell>
          <cell r="MX502">
            <v>-0.239951143098693</v>
          </cell>
          <cell r="MY502">
            <v>-0.24272357985856099</v>
          </cell>
          <cell r="MZ502">
            <v>-0.24545441100468601</v>
          </cell>
          <cell r="NA502">
            <v>-0.24813656564436301</v>
          </cell>
          <cell r="NB502">
            <v>-0.25078709748872502</v>
          </cell>
          <cell r="NC502">
            <v>-0.25338620191821498</v>
          </cell>
          <cell r="ND502">
            <v>-0.25594580142679302</v>
          </cell>
          <cell r="NE502">
            <v>-0.258459249874676</v>
          </cell>
          <cell r="NF502">
            <v>-0.26094250399336699</v>
          </cell>
          <cell r="NG502">
            <v>-0.26337697947820299</v>
          </cell>
          <cell r="NH502">
            <v>-0.26577382076079498</v>
          </cell>
          <cell r="NI502">
            <v>-0.268126786345391</v>
          </cell>
          <cell r="NJ502">
            <v>-0.270450793892341</v>
          </cell>
          <cell r="NK502">
            <v>-0.27272842719624502</v>
          </cell>
          <cell r="NL502">
            <v>-0.27497009289969598</v>
          </cell>
          <cell r="NM502">
            <v>-0.27716994127738898</v>
          </cell>
          <cell r="NN502">
            <v>-0.27934190855997099</v>
          </cell>
          <cell r="NO502">
            <v>-0.28146970571385499</v>
          </cell>
          <cell r="NP502">
            <v>-0.28356304450281</v>
          </cell>
          <cell r="NQ502">
            <v>-0.28561645972051702</v>
          </cell>
          <cell r="NR502">
            <v>-0.28764295903290799</v>
          </cell>
          <cell r="NS502">
            <v>-0.28962733889988901</v>
          </cell>
          <cell r="NT502">
            <v>-0.291578648394686</v>
          </cell>
          <cell r="NU502">
            <v>-0.29349178975263102</v>
          </cell>
          <cell r="NV502">
            <v>-0.29537887804655899</v>
          </cell>
          <cell r="NW502">
            <v>-0.29722574486926701</v>
          </cell>
          <cell r="NX502">
            <v>-0.29904079797150601</v>
          </cell>
          <cell r="NY502">
            <v>-0.30081928643429501</v>
          </cell>
          <cell r="NZ502">
            <v>-0.30257246342056998</v>
          </cell>
          <cell r="OA502">
            <v>-0.304287151610594</v>
          </cell>
          <cell r="OB502">
            <v>-0.30597114118462398</v>
          </cell>
          <cell r="OC502">
            <v>-0.307620015675025</v>
          </cell>
          <cell r="OD502">
            <v>-0.30924420131734898</v>
          </cell>
          <cell r="OE502">
            <v>-0.31083148016516299</v>
          </cell>
          <cell r="OF502">
            <v>-0.31238905268335898</v>
          </cell>
          <cell r="OG502">
            <v>-0.31391283055283198</v>
          </cell>
          <cell r="OH502">
            <v>-0.31541244686896802</v>
          </cell>
          <cell r="OI502">
            <v>-0.31687661333870099</v>
          </cell>
          <cell r="OJ502">
            <v>-0.31831196176420601</v>
          </cell>
          <cell r="OK502">
            <v>-0.31971472057814598</v>
          </cell>
          <cell r="OL502">
            <v>-0.32109375489890501</v>
          </cell>
          <cell r="OM502">
            <v>-0.32243867833506901</v>
          </cell>
          <cell r="ON502">
            <v>-0.32375558068661298</v>
          </cell>
          <cell r="OO502">
            <v>-0.32504101575859801</v>
          </cell>
          <cell r="OP502">
            <v>-0.326303131284988</v>
          </cell>
          <cell r="OQ502">
            <v>-0.32753244216272598</v>
          </cell>
          <cell r="OR502">
            <v>-0.32873452651901403</v>
          </cell>
          <cell r="OS502">
            <v>-0.32990624116797701</v>
          </cell>
          <cell r="OT502">
            <v>-0.331054997542235</v>
          </cell>
          <cell r="OU502">
            <v>-0.33217213186949002</v>
          </cell>
          <cell r="OV502">
            <v>-0.333262702545645</v>
          </cell>
          <cell r="OW502">
            <v>-0.33432390399380502</v>
          </cell>
          <cell r="OX502">
            <v>-0.33536255925082897</v>
          </cell>
          <cell r="OY502">
            <v>-0.33637099233824203</v>
          </cell>
          <cell r="OZ502">
            <v>-0.33735394781056999</v>
          </cell>
          <cell r="PA502">
            <v>-0.33830905328965399</v>
          </cell>
          <cell r="PB502">
            <v>-0.33924253302941598</v>
          </cell>
          <cell r="PC502">
            <v>-0.34014744985044798</v>
          </cell>
          <cell r="PD502">
            <v>-0.34102794267115699</v>
          </cell>
          <cell r="PE502">
            <v>-0.341881704487834</v>
          </cell>
          <cell r="PF502">
            <v>-0.34271405429287</v>
          </cell>
          <cell r="PG502">
            <v>-0.343518535880172</v>
          </cell>
          <cell r="PH502">
            <v>-0.34429860431415299</v>
          </cell>
          <cell r="PI502">
            <v>-0.34505204092885</v>
          </cell>
          <cell r="PJ502">
            <v>-0.345783383301979</v>
          </cell>
          <cell r="PK502">
            <v>-0.346486846665439</v>
          </cell>
          <cell r="PL502">
            <v>-0.34716540444278399</v>
          </cell>
          <cell r="PM502">
            <v>-0.34781713738951697</v>
          </cell>
          <cell r="PN502">
            <v>-0.34844601152972399</v>
          </cell>
          <cell r="PO502">
            <v>-0.34904711378400699</v>
          </cell>
          <cell r="PP502">
            <v>-0.34962306456103298</v>
          </cell>
          <cell r="PQ502">
            <v>-0.35017232139057403</v>
          </cell>
          <cell r="PR502">
            <v>-0.35069828147698001</v>
          </cell>
          <cell r="PS502">
            <v>-0.35119682765840698</v>
          </cell>
          <cell r="PT502">
            <v>-0.35167009539237598</v>
          </cell>
          <cell r="PU502">
            <v>-0.35211677845344802</v>
          </cell>
          <cell r="PV502">
            <v>-0.352539606271352</v>
          </cell>
          <cell r="PW502">
            <v>-0.35293529094967402</v>
          </cell>
          <cell r="PX502">
            <v>-0.35330572882151801</v>
          </cell>
          <cell r="PY502">
            <v>-0.35365039306153301</v>
          </cell>
          <cell r="PZ502">
            <v>-0.35397217855819302</v>
          </cell>
          <cell r="QA502">
            <v>-0.35426943239992298</v>
          </cell>
          <cell r="QB502">
            <v>-0.35454410602387998</v>
          </cell>
          <cell r="QC502">
            <v>-0.35479547155783397</v>
          </cell>
          <cell r="QD502">
            <v>-0.35502413989800802</v>
          </cell>
          <cell r="QE502">
            <v>-0.355226790272267</v>
          </cell>
          <cell r="QF502">
            <v>-0.35540380877327998</v>
          </cell>
          <cell r="QG502">
            <v>-0.35555652761312101</v>
          </cell>
          <cell r="QH502">
            <v>-0.35569059232747302</v>
          </cell>
          <cell r="QI502">
            <v>-0.35581174581624803</v>
          </cell>
          <cell r="QJ502">
            <v>-0.35592695772849198</v>
          </cell>
          <cell r="QK502">
            <v>-0.35603993458041</v>
          </cell>
          <cell r="QL502">
            <v>-0.35615137737959901</v>
          </cell>
          <cell r="QM502">
            <v>-0.356255669827787</v>
          </cell>
          <cell r="QN502">
            <v>-0.35634682011476099</v>
          </cell>
          <cell r="QO502">
            <v>-0.35641737921491301</v>
          </cell>
          <cell r="QP502">
            <v>-0.35646028050018203</v>
          </cell>
          <cell r="QQ502">
            <v>-0.356468884387939</v>
          </cell>
          <cell r="QR502">
            <v>-0.35643909344269498</v>
          </cell>
          <cell r="QS502">
            <v>-0.35636851790378199</v>
          </cell>
          <cell r="QT502">
            <v>-0.35625500542412197</v>
          </cell>
          <cell r="QU502">
            <v>-0.35609887906815602</v>
          </cell>
          <cell r="QV502">
            <v>-0.35590001747134398</v>
          </cell>
          <cell r="QW502">
            <v>-0.35566034568315102</v>
          </cell>
          <cell r="QX502">
            <v>-0.35538018574006203</v>
          </cell>
          <cell r="QY502">
            <v>-0.35506357916484899</v>
          </cell>
          <cell r="QZ502">
            <v>-0.35471087244439697</v>
          </cell>
          <cell r="RA502">
            <v>-0.35432414312371902</v>
          </cell>
          <cell r="RB502">
            <v>-0.353900733277979</v>
          </cell>
          <cell r="RC502">
            <v>-0.35344185212593499</v>
          </cell>
          <cell r="RD502">
            <v>-0.35294246930863699</v>
          </cell>
          <cell r="RE502">
            <v>-0.35240093056334598</v>
          </cell>
          <cell r="RF502">
            <v>-0.35181145499117999</v>
          </cell>
          <cell r="RG502">
            <v>-0.35117798839769998</v>
          </cell>
          <cell r="RH502">
            <v>-0.35050030957678402</v>
          </cell>
          <cell r="RI502">
            <v>-0.34978797588878202</v>
          </cell>
          <cell r="RJ502">
            <v>-0.34905070613093803</v>
          </cell>
          <cell r="RK502">
            <v>-0.348312409692841</v>
          </cell>
          <cell r="RL502">
            <v>-0.34758370428512603</v>
          </cell>
          <cell r="RM502">
            <v>-0.34685712126303297</v>
          </cell>
          <cell r="RN502">
            <v>-0.34607249045198701</v>
          </cell>
          <cell r="RO502">
            <v>-0.34513140966642197</v>
          </cell>
          <cell r="RP502">
            <v>-0.34394555226081602</v>
          </cell>
          <cell r="RQ502">
            <v>-0.34254485143249103</v>
          </cell>
          <cell r="RR502">
            <v>-0.34114570646083298</v>
          </cell>
          <cell r="RS502">
            <v>-0.34020028324389701</v>
          </cell>
          <cell r="RT502">
            <v>-0.33994412748592501</v>
          </cell>
          <cell r="RU502">
            <v>-0.34040703864383098</v>
          </cell>
          <cell r="RV502">
            <v>-0.34126484057041001</v>
          </cell>
          <cell r="RW502">
            <v>-0.341777798625509</v>
          </cell>
          <cell r="RX502">
            <v>-0.34154588134858199</v>
          </cell>
          <cell r="RY502">
            <v>-0.34031205320639302</v>
          </cell>
          <cell r="RZ502">
            <v>-0.338047030161648</v>
          </cell>
          <cell r="SA502">
            <v>-0.335061568387229</v>
          </cell>
          <cell r="SB502">
            <v>-0.33153572078402599</v>
          </cell>
          <cell r="SC502">
            <v>-0.32767746203700199</v>
          </cell>
          <cell r="SD502">
            <v>-0.32364554250688998</v>
          </cell>
          <cell r="SE502">
            <v>-0.31960006594356999</v>
          </cell>
          <cell r="SF502">
            <v>-0.31562115555559001</v>
          </cell>
          <cell r="SG502">
            <v>-0.31180539587815098</v>
          </cell>
          <cell r="SH502">
            <v>-0.30821281550990098</v>
          </cell>
          <cell r="SI502">
            <v>-0.304932691901449</v>
          </cell>
          <cell r="SJ502">
            <v>-0.30199422399377301</v>
          </cell>
          <cell r="SK502">
            <v>-0.2994219667527</v>
          </cell>
          <cell r="SL502">
            <v>-0.29716864750328797</v>
          </cell>
          <cell r="SM502">
            <v>-0.29518232896003099</v>
          </cell>
          <cell r="SN502">
            <v>-0.29337574565357899</v>
          </cell>
          <cell r="SO502">
            <v>-0.29172148803725501</v>
          </cell>
          <cell r="SP502">
            <v>-0.290283493375942</v>
          </cell>
          <cell r="SQ502">
            <v>-0.28927759977862599</v>
          </cell>
          <cell r="SR502">
            <v>-0.28904490069726602</v>
          </cell>
          <cell r="SS502">
            <v>-0.29002691875323899</v>
          </cell>
          <cell r="ST502">
            <v>-0.29273566932348499</v>
          </cell>
          <cell r="SU502">
            <v>-0.29763193597475102</v>
          </cell>
          <cell r="SV502">
            <v>-0.30515274197224801</v>
          </cell>
          <cell r="SW502">
            <v>-0.315373673139341</v>
          </cell>
          <cell r="SX502">
            <v>-0.32765860004972902</v>
          </cell>
          <cell r="SY502">
            <v>-0.33984409680328798</v>
          </cell>
          <cell r="SZ502">
            <v>-0.34912487884627402</v>
          </cell>
          <cell r="TA502">
            <v>-0.35494545506592501</v>
          </cell>
          <cell r="TB502">
            <v>-0.36720667771633603</v>
          </cell>
          <cell r="TC502">
            <v>-0.42336250858767699</v>
          </cell>
          <cell r="TD502">
            <v>-0.55111686595884501</v>
          </cell>
          <cell r="TE502">
            <v>-0.77435511522881995</v>
          </cell>
          <cell r="TF502">
            <v>-1.0850996144677101</v>
          </cell>
        </row>
        <row r="503">
          <cell r="A503" t="str">
            <v>EERIND_A</v>
          </cell>
          <cell r="B503" t="str">
            <v>eerind_a = (eer+eer(-1)+eer(-2)+eer(-3))/4*108.652896251804</v>
          </cell>
          <cell r="C503" t="str">
            <v>Scalar TS</v>
          </cell>
          <cell r="D503" t="str">
            <v>Numeric</v>
          </cell>
          <cell r="E503" t="str">
            <v>NA</v>
          </cell>
          <cell r="F503" t="str">
            <v>NA</v>
          </cell>
          <cell r="G503" t="str">
            <v>NA</v>
          </cell>
          <cell r="H503">
            <v>1.5819637325351401</v>
          </cell>
          <cell r="I503">
            <v>1.5819637325351401</v>
          </cell>
          <cell r="J503">
            <v>1.5819637325351401</v>
          </cell>
          <cell r="K503">
            <v>1.5819637325351401</v>
          </cell>
          <cell r="L503">
            <v>1.5819637325351401</v>
          </cell>
          <cell r="M503">
            <v>1.5819637325351401</v>
          </cell>
          <cell r="N503">
            <v>1.5835514066772001</v>
          </cell>
          <cell r="O503">
            <v>1.5818614095529999</v>
          </cell>
          <cell r="P503">
            <v>1.5819430851859899</v>
          </cell>
          <cell r="Q503">
            <v>1.63272147297207</v>
          </cell>
          <cell r="R503">
            <v>1.6772470186369099</v>
          </cell>
          <cell r="S503">
            <v>1.70872523706374</v>
          </cell>
          <cell r="T503">
            <v>1.71286213144796</v>
          </cell>
          <cell r="U503">
            <v>1.65985680044259</v>
          </cell>
          <cell r="V503">
            <v>1.65154585520695</v>
          </cell>
          <cell r="W503">
            <v>1.7119710135627899</v>
          </cell>
          <cell r="X503">
            <v>1.8683694450593999</v>
          </cell>
          <cell r="Y503">
            <v>2.1389626181155101</v>
          </cell>
          <cell r="Z503">
            <v>2.4478286041044099</v>
          </cell>
          <cell r="AA503">
            <v>2.7017568727203201</v>
          </cell>
          <cell r="AB503">
            <v>2.9071275041536002</v>
          </cell>
          <cell r="AC503">
            <v>3.0145432639596899</v>
          </cell>
          <cell r="AD503">
            <v>3.0615446255161598</v>
          </cell>
          <cell r="AE503">
            <v>3.1285847512537099</v>
          </cell>
          <cell r="AF503">
            <v>3.19293035105667</v>
          </cell>
          <cell r="AG503">
            <v>3.2577852839775501</v>
          </cell>
          <cell r="AH503">
            <v>3.30778678263531</v>
          </cell>
          <cell r="AI503">
            <v>3.37025354786523</v>
          </cell>
          <cell r="AJ503">
            <v>3.4703899256339401</v>
          </cell>
          <cell r="AK503">
            <v>3.7210982822435401</v>
          </cell>
          <cell r="AL503">
            <v>4.0481243530074797</v>
          </cell>
          <cell r="AM503">
            <v>4.4704375080821697</v>
          </cell>
          <cell r="AN503">
            <v>5.05037624617436</v>
          </cell>
          <cell r="AO503">
            <v>5.5133734980681703</v>
          </cell>
          <cell r="AP503">
            <v>5.9306536104763801</v>
          </cell>
          <cell r="AQ503">
            <v>6.4346014241375</v>
          </cell>
          <cell r="AR503">
            <v>6.82001612129846</v>
          </cell>
          <cell r="AS503">
            <v>7.23213670207066</v>
          </cell>
          <cell r="AT503">
            <v>7.8254142941641502</v>
          </cell>
          <cell r="AU503">
            <v>8.4944268534744793</v>
          </cell>
          <cell r="AV503">
            <v>9.3228244391596693</v>
          </cell>
          <cell r="AW503">
            <v>10.266350766277901</v>
          </cell>
          <cell r="AX503">
            <v>11.0157783000209</v>
          </cell>
          <cell r="AY503">
            <v>11.576361686112101</v>
          </cell>
          <cell r="AZ503">
            <v>12.123551493794301</v>
          </cell>
          <cell r="BA503">
            <v>13.0439428420061</v>
          </cell>
          <cell r="BB503">
            <v>14.2144270289409</v>
          </cell>
          <cell r="BC503">
            <v>16.0248220196017</v>
          </cell>
          <cell r="BD503">
            <v>18.3772723527883</v>
          </cell>
          <cell r="BE503">
            <v>21.4042076430724</v>
          </cell>
          <cell r="BF503">
            <v>25.525192193619102</v>
          </cell>
          <cell r="BG503">
            <v>29.8437268018168</v>
          </cell>
          <cell r="BH503">
            <v>33.326287163242803</v>
          </cell>
          <cell r="BI503">
            <v>35.8209962838284</v>
          </cell>
          <cell r="BJ503">
            <v>36.970979576100099</v>
          </cell>
          <cell r="BK503">
            <v>37.2759042796391</v>
          </cell>
          <cell r="BL503">
            <v>38.758641644106604</v>
          </cell>
          <cell r="BM503">
            <v>40.944570622903797</v>
          </cell>
          <cell r="BN503">
            <v>43.64820118798</v>
          </cell>
          <cell r="BO503">
            <v>46.895112853360601</v>
          </cell>
          <cell r="BP503">
            <v>49.947674309637001</v>
          </cell>
          <cell r="BQ503">
            <v>52.984672528326399</v>
          </cell>
          <cell r="BR503">
            <v>55.733524332540902</v>
          </cell>
          <cell r="BS503">
            <v>58.219937100305899</v>
          </cell>
          <cell r="BT503">
            <v>59.789857172574202</v>
          </cell>
          <cell r="BU503">
            <v>60.8554796552136</v>
          </cell>
          <cell r="BV503">
            <v>61.827286168421701</v>
          </cell>
          <cell r="BW503">
            <v>62.3220711849333</v>
          </cell>
          <cell r="BX503">
            <v>62.990279899801898</v>
          </cell>
          <cell r="BY503">
            <v>63.646226042131602</v>
          </cell>
          <cell r="BZ503">
            <v>65.797931703634802</v>
          </cell>
          <cell r="CA503">
            <v>68.774660285226005</v>
          </cell>
          <cell r="CB503">
            <v>72.213784294348599</v>
          </cell>
          <cell r="CC503">
            <v>76.624604227748193</v>
          </cell>
          <cell r="CD503">
            <v>80.220168979156497</v>
          </cell>
          <cell r="CE503">
            <v>84.782038509257305</v>
          </cell>
          <cell r="CF503">
            <v>90.184480687102194</v>
          </cell>
          <cell r="CG503">
            <v>94.885243845759405</v>
          </cell>
          <cell r="CH503">
            <v>98.764775783463406</v>
          </cell>
          <cell r="CI503">
            <v>101.06363676706199</v>
          </cell>
          <cell r="CJ503">
            <v>101.969374228525</v>
          </cell>
          <cell r="CK503">
            <v>102.26002191844999</v>
          </cell>
          <cell r="CL503">
            <v>102.364977957698</v>
          </cell>
          <cell r="CM503">
            <v>102.355377387834</v>
          </cell>
          <cell r="CN503">
            <v>102.325870112902</v>
          </cell>
          <cell r="CO503">
            <v>102.488070083708</v>
          </cell>
          <cell r="CP503">
            <v>102.86431200587499</v>
          </cell>
          <cell r="CQ503">
            <v>103.255848695735</v>
          </cell>
          <cell r="CR503">
            <v>103.83196640072001</v>
          </cell>
          <cell r="CS503">
            <v>104.57195362184</v>
          </cell>
          <cell r="CT503">
            <v>105.368326388442</v>
          </cell>
          <cell r="CU503">
            <v>108.083092012221</v>
          </cell>
          <cell r="CV503">
            <v>110.42721730721701</v>
          </cell>
          <cell r="CW503">
            <v>112.663714197863</v>
          </cell>
          <cell r="CX503">
            <v>114.935469377131</v>
          </cell>
          <cell r="CY503">
            <v>115.39438110151799</v>
          </cell>
          <cell r="CZ503">
            <v>115.989306652838</v>
          </cell>
          <cell r="DA503">
            <v>116.17696958103301</v>
          </cell>
          <cell r="DB503">
            <v>116.212401626337</v>
          </cell>
          <cell r="DC503">
            <v>116.133754602528</v>
          </cell>
          <cell r="DD503">
            <v>116.06858525017</v>
          </cell>
          <cell r="DE503">
            <v>116.12221217046</v>
          </cell>
          <cell r="DF503">
            <v>116.113777075518</v>
          </cell>
          <cell r="DG503">
            <v>116.177845434574</v>
          </cell>
          <cell r="DH503">
            <v>116.148192347475</v>
          </cell>
          <cell r="DI503">
            <v>116.034910720491</v>
          </cell>
          <cell r="DJ503">
            <v>115.73124196701001</v>
          </cell>
          <cell r="DK503">
            <v>115.019354497596</v>
          </cell>
          <cell r="DL503">
            <v>114.679471920818</v>
          </cell>
          <cell r="DM503">
            <v>114.117683169015</v>
          </cell>
          <cell r="DN503">
            <v>113.519839025322</v>
          </cell>
          <cell r="DO503">
            <v>113.14422568046</v>
          </cell>
          <cell r="DP503">
            <v>112.839790364804</v>
          </cell>
          <cell r="DQ503">
            <v>112.723938244545</v>
          </cell>
          <cell r="DR503">
            <v>113.087036713983</v>
          </cell>
          <cell r="DS503">
            <v>113.371000229809</v>
          </cell>
          <cell r="DT503">
            <v>112.67654359200201</v>
          </cell>
          <cell r="DU503">
            <v>111.751123454748</v>
          </cell>
          <cell r="DV503">
            <v>110.57112001669999</v>
          </cell>
          <cell r="DW503">
            <v>110.703708544839</v>
          </cell>
          <cell r="DX503">
            <v>112.69591235835</v>
          </cell>
          <cell r="DY503">
            <v>115.80136821073999</v>
          </cell>
          <cell r="DZ503">
            <v>122.495028717276</v>
          </cell>
          <cell r="EA503">
            <v>128.68296723820001</v>
          </cell>
          <cell r="EB503">
            <v>135.30312971701099</v>
          </cell>
          <cell r="EC503">
            <v>139.45894273316901</v>
          </cell>
          <cell r="ED503">
            <v>138.23432267038999</v>
          </cell>
          <cell r="EE503">
            <v>135.62522884800401</v>
          </cell>
          <cell r="EF503">
            <v>131.45666009907001</v>
          </cell>
          <cell r="EG503">
            <v>127.46833975968001</v>
          </cell>
          <cell r="EH503">
            <v>124.793122905392</v>
          </cell>
          <cell r="EI503">
            <v>124.24107541848799</v>
          </cell>
          <cell r="EJ503">
            <v>123.40723584305501</v>
          </cell>
          <cell r="EK503">
            <v>122.87886980527099</v>
          </cell>
          <cell r="EL503">
            <v>123.59700467682499</v>
          </cell>
          <cell r="EM503">
            <v>122.685289860572</v>
          </cell>
          <cell r="EN503">
            <v>121.033230648027</v>
          </cell>
          <cell r="EO503">
            <v>118.550877876288</v>
          </cell>
          <cell r="EP503">
            <v>115.744073849206</v>
          </cell>
          <cell r="EQ503">
            <v>112.340404603175</v>
          </cell>
          <cell r="ER503">
            <v>108.65289625180399</v>
          </cell>
          <cell r="ES503">
            <v>108.406876760776</v>
          </cell>
          <cell r="ET503">
            <v>112.458771393712</v>
          </cell>
          <cell r="EU503">
            <v>116.813950145516</v>
          </cell>
          <cell r="EV503">
            <v>121.43994545291299</v>
          </cell>
          <cell r="EW503">
            <v>124.57694143023301</v>
          </cell>
          <cell r="EX503">
            <v>121.65026988669899</v>
          </cell>
          <cell r="EY503">
            <v>119.490201203438</v>
          </cell>
          <cell r="EZ503">
            <v>118.381067528797</v>
          </cell>
          <cell r="FA503">
            <v>120.95964354250501</v>
          </cell>
          <cell r="FB503">
            <v>130.07376706818201</v>
          </cell>
          <cell r="FC503">
            <v>141.46588770454599</v>
          </cell>
          <cell r="FD503">
            <v>166.24842978787899</v>
          </cell>
          <cell r="FE503">
            <v>183.01474912121299</v>
          </cell>
          <cell r="FF503">
            <v>200.65706062121299</v>
          </cell>
          <cell r="FG503">
            <v>218.358877750001</v>
          </cell>
          <cell r="FH503">
            <v>223.15468875000099</v>
          </cell>
          <cell r="FI503">
            <v>231.079536916667</v>
          </cell>
          <cell r="FJ503">
            <v>230.22156550000099</v>
          </cell>
          <cell r="FK503">
            <v>224.11408499242501</v>
          </cell>
          <cell r="FL503">
            <v>216.636693742425</v>
          </cell>
          <cell r="FM503">
            <v>212.41862940909101</v>
          </cell>
          <cell r="FN503">
            <v>212.13477232575801</v>
          </cell>
          <cell r="FO503">
            <v>214.63460334127001</v>
          </cell>
          <cell r="FP503">
            <v>216.86011617460301</v>
          </cell>
          <cell r="FQ503">
            <v>219.290585932179</v>
          </cell>
          <cell r="FR503">
            <v>220.74937718217899</v>
          </cell>
          <cell r="FS503">
            <v>219.55849285606101</v>
          </cell>
          <cell r="FT503">
            <v>222.016426189394</v>
          </cell>
          <cell r="FU503">
            <v>223.232104515152</v>
          </cell>
          <cell r="FV503">
            <v>220.52093701515199</v>
          </cell>
          <cell r="FW503">
            <v>220.77655325000001</v>
          </cell>
          <cell r="FX503">
            <v>218.87339833333399</v>
          </cell>
          <cell r="FY503">
            <v>213.56559520635</v>
          </cell>
          <cell r="FZ503">
            <v>211.61860196902001</v>
          </cell>
          <cell r="GA503">
            <v>209.553204385687</v>
          </cell>
          <cell r="GB503">
            <v>206.90315996902001</v>
          </cell>
          <cell r="GC503">
            <v>206.65232576267101</v>
          </cell>
          <cell r="GD503">
            <v>206.475232500001</v>
          </cell>
          <cell r="GE503">
            <v>204.60999893115999</v>
          </cell>
          <cell r="GF503">
            <v>201.135524514493</v>
          </cell>
          <cell r="GG503">
            <v>197.08798118115999</v>
          </cell>
          <cell r="GH503">
            <v>192.69179576449301</v>
          </cell>
          <cell r="GI503">
            <v>186.98859425000001</v>
          </cell>
          <cell r="GJ503">
            <v>179.88764741666699</v>
          </cell>
          <cell r="GK503">
            <v>172.73172783333399</v>
          </cell>
          <cell r="GL503">
            <v>164.463349916667</v>
          </cell>
          <cell r="GM503">
            <v>161.03139658333399</v>
          </cell>
          <cell r="GN503">
            <v>160.346660583334</v>
          </cell>
          <cell r="GO503">
            <v>160.19176933333401</v>
          </cell>
          <cell r="GP503">
            <v>161.72459241666701</v>
          </cell>
          <cell r="GQ503">
            <v>162.01465225000001</v>
          </cell>
          <cell r="GR503">
            <v>166.652799083334</v>
          </cell>
          <cell r="GS503">
            <v>171.18942833333401</v>
          </cell>
          <cell r="GT503">
            <v>176.43280408333399</v>
          </cell>
          <cell r="GU503">
            <v>180.88581491666699</v>
          </cell>
          <cell r="GV503">
            <v>180.95476671813699</v>
          </cell>
          <cell r="GW503">
            <v>182.734452968136</v>
          </cell>
          <cell r="GX503">
            <v>188.094604968136</v>
          </cell>
          <cell r="GY503">
            <v>194.52312063480301</v>
          </cell>
          <cell r="GZ503">
            <v>200.95920508333401</v>
          </cell>
          <cell r="HA503">
            <v>204.87613608333399</v>
          </cell>
          <cell r="HB503">
            <v>204.74790039151901</v>
          </cell>
          <cell r="HC503">
            <v>203.87484622238901</v>
          </cell>
          <cell r="HD503">
            <v>203.94407269967101</v>
          </cell>
          <cell r="HE503">
            <v>205.012671897475</v>
          </cell>
          <cell r="HF503">
            <v>205.81018359595899</v>
          </cell>
          <cell r="HG503">
            <v>206.13231298747101</v>
          </cell>
          <cell r="HH503">
            <v>205.984642968548</v>
          </cell>
          <cell r="HI503">
            <v>205.84216040156599</v>
          </cell>
          <cell r="HJ503">
            <v>205.68156460590501</v>
          </cell>
          <cell r="HK503">
            <v>205.511408549143</v>
          </cell>
          <cell r="HL503">
            <v>205.35888857050301</v>
          </cell>
          <cell r="HM503">
            <v>204.93451719072101</v>
          </cell>
          <cell r="HN503">
            <v>204.13346980507399</v>
          </cell>
          <cell r="HO503">
            <v>202.92481928263101</v>
          </cell>
          <cell r="HP503">
            <v>201.27651738476001</v>
          </cell>
          <cell r="HQ503">
            <v>199.39951465786299</v>
          </cell>
          <cell r="HR503">
            <v>197.99132894910801</v>
          </cell>
          <cell r="HS503">
            <v>196.635364895794</v>
          </cell>
          <cell r="HT503">
            <v>195.42689083041901</v>
          </cell>
          <cell r="HU503">
            <v>194.49670614206201</v>
          </cell>
          <cell r="HV503">
            <v>193.65967448352001</v>
          </cell>
          <cell r="HW503">
            <v>192.98324604160001</v>
          </cell>
          <cell r="HX503">
            <v>192.466050139776</v>
          </cell>
          <cell r="HY503">
            <v>192.09747938620899</v>
          </cell>
          <cell r="HZ503">
            <v>191.85371759686299</v>
          </cell>
          <cell r="IA503">
            <v>191.704438846165</v>
          </cell>
          <cell r="IB503">
            <v>191.54547323156299</v>
          </cell>
          <cell r="IC503">
            <v>191.35860841202799</v>
          </cell>
          <cell r="ID503">
            <v>191.144875639182</v>
          </cell>
          <cell r="IE503">
            <v>190.92425453926401</v>
          </cell>
          <cell r="IF503">
            <v>190.77003037317101</v>
          </cell>
          <cell r="IG503">
            <v>190.67487224921999</v>
          </cell>
          <cell r="IH503">
            <v>190.63152647760899</v>
          </cell>
          <cell r="II503">
            <v>190.63505954895399</v>
          </cell>
          <cell r="IJ503">
            <v>190.68014077872499</v>
          </cell>
          <cell r="IK503">
            <v>190.76124115588701</v>
          </cell>
          <cell r="IL503">
            <v>190.87116112771099</v>
          </cell>
          <cell r="IM503">
            <v>191.00037771575899</v>
          </cell>
          <cell r="IN503">
            <v>191.14313868192301</v>
          </cell>
          <cell r="IO503">
            <v>191.29567328774101</v>
          </cell>
          <cell r="IP503">
            <v>191.45793368472701</v>
          </cell>
          <cell r="IQ503">
            <v>191.629534427463</v>
          </cell>
          <cell r="IR503">
            <v>191.81189365582699</v>
          </cell>
          <cell r="IS503">
            <v>192.00164633794</v>
          </cell>
          <cell r="IT503">
            <v>192.185661147536</v>
          </cell>
          <cell r="IU503">
            <v>192.34379870497</v>
          </cell>
          <cell r="IV503">
            <v>192.459921885786</v>
          </cell>
          <cell r="IW503">
            <v>192.52605356355599</v>
          </cell>
          <cell r="IX503">
            <v>192.54873518972801</v>
          </cell>
          <cell r="IY503">
            <v>192.539756258057</v>
          </cell>
          <cell r="IZ503">
            <v>192.50876819426099</v>
          </cell>
          <cell r="JA503">
            <v>192.46041631632099</v>
          </cell>
          <cell r="JB503">
            <v>192.39797958271799</v>
          </cell>
          <cell r="JC503">
            <v>192.324594915273</v>
          </cell>
          <cell r="JD503">
            <v>192.241402230744</v>
          </cell>
          <cell r="JE503">
            <v>192.14995399103299</v>
          </cell>
          <cell r="JF503">
            <v>192.051295700183</v>
          </cell>
          <cell r="JG503">
            <v>191.948090971797</v>
          </cell>
          <cell r="JH503">
            <v>191.84190750790199</v>
          </cell>
          <cell r="JI503">
            <v>191.735217549704</v>
          </cell>
          <cell r="JJ503">
            <v>191.63000132075899</v>
          </cell>
          <cell r="JK503">
            <v>191.52986303887499</v>
          </cell>
          <cell r="JL503">
            <v>191.43700504172401</v>
          </cell>
          <cell r="JM503">
            <v>191.353580843858</v>
          </cell>
          <cell r="JN503">
            <v>191.28073820785201</v>
          </cell>
          <cell r="JO503">
            <v>191.22004764694501</v>
          </cell>
          <cell r="JP503">
            <v>191.17203427965799</v>
          </cell>
          <cell r="JQ503">
            <v>191.13683427637599</v>
          </cell>
          <cell r="JR503">
            <v>191.11368368628399</v>
          </cell>
          <cell r="JS503">
            <v>191.10169937170599</v>
          </cell>
          <cell r="JT503">
            <v>191.099951230165</v>
          </cell>
          <cell r="JU503">
            <v>191.107207379903</v>
          </cell>
          <cell r="JV503">
            <v>191.121916107499</v>
          </cell>
          <cell r="JW503">
            <v>191.14229974316601</v>
          </cell>
          <cell r="JX503">
            <v>191.16717642699101</v>
          </cell>
          <cell r="JY503">
            <v>191.19519637406401</v>
          </cell>
          <cell r="JZ503">
            <v>191.22515476000899</v>
          </cell>
          <cell r="KA503">
            <v>191.255618575798</v>
          </cell>
          <cell r="KB503">
            <v>191.28586158172101</v>
          </cell>
          <cell r="KC503">
            <v>191.31505870827399</v>
          </cell>
          <cell r="KD503">
            <v>191.34268742439599</v>
          </cell>
          <cell r="KE503">
            <v>191.368023790412</v>
          </cell>
          <cell r="KF503">
            <v>191.390848708563</v>
          </cell>
          <cell r="KG503">
            <v>191.410872098563</v>
          </cell>
          <cell r="KH503">
            <v>191.42805752220599</v>
          </cell>
          <cell r="KI503">
            <v>191.442223074244</v>
          </cell>
          <cell r="KJ503">
            <v>191.45342379019701</v>
          </cell>
          <cell r="KK503">
            <v>191.46167012999601</v>
          </cell>
          <cell r="KL503">
            <v>191.46709951089301</v>
          </cell>
          <cell r="KM503">
            <v>191.46978780796999</v>
          </cell>
          <cell r="KN503">
            <v>191.469839018047</v>
          </cell>
          <cell r="KO503">
            <v>191.4673542374</v>
          </cell>
          <cell r="KP503">
            <v>191.462436776027</v>
          </cell>
          <cell r="KQ503">
            <v>191.45523450881899</v>
          </cell>
          <cell r="KR503">
            <v>191.44578716538399</v>
          </cell>
          <cell r="KS503">
            <v>191.43418640165899</v>
          </cell>
          <cell r="KT503">
            <v>191.420428904451</v>
          </cell>
          <cell r="KU503">
            <v>191.40467334157699</v>
          </cell>
          <cell r="KV503">
            <v>191.386873876095</v>
          </cell>
          <cell r="KW503">
            <v>191.367097474433</v>
          </cell>
          <cell r="KX503">
            <v>191.34524084251899</v>
          </cell>
          <cell r="KY503">
            <v>191.32148243975999</v>
          </cell>
          <cell r="KZ503">
            <v>191.295708782991</v>
          </cell>
          <cell r="LA503">
            <v>191.26798131352601</v>
          </cell>
          <cell r="LB503">
            <v>191.238124784013</v>
          </cell>
          <cell r="LC503">
            <v>191.20636419898301</v>
          </cell>
          <cell r="LD503">
            <v>191.17253968154401</v>
          </cell>
          <cell r="LE503">
            <v>191.13672812869399</v>
          </cell>
          <cell r="LF503">
            <v>191.09870354649399</v>
          </cell>
          <cell r="LG503">
            <v>191.05875733193301</v>
          </cell>
          <cell r="LH503">
            <v>191.01669579821501</v>
          </cell>
          <cell r="LI503">
            <v>190.972623546704</v>
          </cell>
          <cell r="LJ503">
            <v>190.926273386671</v>
          </cell>
          <cell r="LK503">
            <v>190.878011784065</v>
          </cell>
          <cell r="LL503">
            <v>190.82761597687301</v>
          </cell>
          <cell r="LM503">
            <v>190.77522251902701</v>
          </cell>
          <cell r="LN503">
            <v>190.72052501064601</v>
          </cell>
          <cell r="LO503">
            <v>190.66396576931501</v>
          </cell>
          <cell r="LP503">
            <v>190.60529359536801</v>
          </cell>
          <cell r="LQ503">
            <v>190.544676581423</v>
          </cell>
          <cell r="LR503">
            <v>190.481768100648</v>
          </cell>
          <cell r="LS503">
            <v>190.41708299691999</v>
          </cell>
          <cell r="LT503">
            <v>190.35034092819899</v>
          </cell>
          <cell r="LU503">
            <v>190.28173903604801</v>
          </cell>
          <cell r="LV503">
            <v>190.21088906294901</v>
          </cell>
          <cell r="LW503">
            <v>190.138373316621</v>
          </cell>
          <cell r="LX503">
            <v>190.06388156883301</v>
          </cell>
          <cell r="LY503">
            <v>189.987636844978</v>
          </cell>
          <cell r="LZ503">
            <v>189.909208477927</v>
          </cell>
          <cell r="MA503">
            <v>189.82924066531999</v>
          </cell>
          <cell r="MB503">
            <v>189.747392971566</v>
          </cell>
          <cell r="MC503">
            <v>189.66391115206</v>
          </cell>
          <cell r="MD503">
            <v>189.57832222893799</v>
          </cell>
          <cell r="ME503">
            <v>189.491326872114</v>
          </cell>
          <cell r="MF503">
            <v>189.40255468379701</v>
          </cell>
          <cell r="MG503">
            <v>189.31227136620799</v>
          </cell>
          <cell r="MH503">
            <v>189.21996258482301</v>
          </cell>
          <cell r="MI503">
            <v>189.12638058555501</v>
          </cell>
          <cell r="MJ503">
            <v>189.03112582091401</v>
          </cell>
          <cell r="MK503">
            <v>188.93448167539</v>
          </cell>
          <cell r="ML503">
            <v>188.83589411047299</v>
          </cell>
          <cell r="MM503">
            <v>188.73616269424701</v>
          </cell>
          <cell r="MN503">
            <v>188.634860003651</v>
          </cell>
          <cell r="MO503">
            <v>188.53228534050101</v>
          </cell>
          <cell r="MP503">
            <v>188.42784708683101</v>
          </cell>
          <cell r="MQ503">
            <v>188.32238846611301</v>
          </cell>
          <cell r="MR503">
            <v>188.215455753773</v>
          </cell>
          <cell r="MS503">
            <v>188.10736279055601</v>
          </cell>
          <cell r="MT503">
            <v>187.99748274608501</v>
          </cell>
          <cell r="MU503">
            <v>187.886699281011</v>
          </cell>
          <cell r="MV503">
            <v>187.77453408359401</v>
          </cell>
          <cell r="MW503">
            <v>187.661314407378</v>
          </cell>
          <cell r="MX503">
            <v>187.546380637239</v>
          </cell>
          <cell r="MY503">
            <v>187.430653958439</v>
          </cell>
          <cell r="MZ503">
            <v>187.313633206943</v>
          </cell>
          <cell r="NA503">
            <v>187.19565806676499</v>
          </cell>
          <cell r="NB503">
            <v>187.07603851279401</v>
          </cell>
          <cell r="NC503">
            <v>186.95573054314301</v>
          </cell>
          <cell r="ND503">
            <v>186.83421182724999</v>
          </cell>
          <cell r="NE503">
            <v>186.71183357312799</v>
          </cell>
          <cell r="NF503">
            <v>186.58787761352801</v>
          </cell>
          <cell r="NG503">
            <v>186.46333218707801</v>
          </cell>
          <cell r="NH503">
            <v>186.337655403989</v>
          </cell>
          <cell r="NI503">
            <v>186.21120913404201</v>
          </cell>
          <cell r="NJ503">
            <v>186.08324921721601</v>
          </cell>
          <cell r="NK503">
            <v>185.95479367390701</v>
          </cell>
          <cell r="NL503">
            <v>185.82528257981701</v>
          </cell>
          <cell r="NM503">
            <v>185.69508763503299</v>
          </cell>
          <cell r="NN503">
            <v>185.56344071734199</v>
          </cell>
          <cell r="NO503">
            <v>185.431387263392</v>
          </cell>
          <cell r="NP503">
            <v>185.298350751078</v>
          </cell>
          <cell r="NQ503">
            <v>185.16471189985501</v>
          </cell>
          <cell r="NR503">
            <v>185.029680545579</v>
          </cell>
          <cell r="NS503">
            <v>184.89432727097599</v>
          </cell>
          <cell r="NT503">
            <v>184.75806032446101</v>
          </cell>
          <cell r="NU503">
            <v>184.62126867291099</v>
          </cell>
          <cell r="NV503">
            <v>184.48314195113099</v>
          </cell>
          <cell r="NW503">
            <v>184.34477372952401</v>
          </cell>
          <cell r="NX503">
            <v>184.20555834654999</v>
          </cell>
          <cell r="NY503">
            <v>184.06589228988301</v>
          </cell>
          <cell r="NZ503">
            <v>183.924946763934</v>
          </cell>
          <cell r="OA503">
            <v>183.78383626839999</v>
          </cell>
          <cell r="OB503">
            <v>183.64194249755201</v>
          </cell>
          <cell r="OC503">
            <v>183.49966876316799</v>
          </cell>
          <cell r="OD503">
            <v>183.35616953128999</v>
          </cell>
          <cell r="OE503">
            <v>183.212578249822</v>
          </cell>
          <cell r="OF503">
            <v>183.06826517305501</v>
          </cell>
          <cell r="OG503">
            <v>182.92363975889899</v>
          </cell>
          <cell r="OH503">
            <v>182.77784135048699</v>
          </cell>
          <cell r="OI503">
            <v>182.63202043665399</v>
          </cell>
          <cell r="OJ503">
            <v>182.485536986814</v>
          </cell>
          <cell r="OK503">
            <v>182.33880595517201</v>
          </cell>
          <cell r="OL503">
            <v>182.190953116571</v>
          </cell>
          <cell r="OM503">
            <v>182.043144163741</v>
          </cell>
          <cell r="ON503">
            <v>181.89472987687401</v>
          </cell>
          <cell r="OO503">
            <v>181.746130048174</v>
          </cell>
          <cell r="OP503">
            <v>181.59645833163401</v>
          </cell>
          <cell r="OQ503">
            <v>181.44689380787301</v>
          </cell>
          <cell r="OR503">
            <v>181.29677909784999</v>
          </cell>
          <cell r="OS503">
            <v>181.14653822206401</v>
          </cell>
          <cell r="OT503">
            <v>180.99527418096699</v>
          </cell>
          <cell r="OU503">
            <v>180.84417779249901</v>
          </cell>
          <cell r="OV503">
            <v>180.6925845522</v>
          </cell>
          <cell r="OW503">
            <v>180.54092204353</v>
          </cell>
          <cell r="OX503">
            <v>180.38828379735099</v>
          </cell>
          <cell r="OY503">
            <v>180.235870437073</v>
          </cell>
          <cell r="OZ503">
            <v>180.083010984813</v>
          </cell>
          <cell r="PA503">
            <v>179.93013575936399</v>
          </cell>
          <cell r="PB503">
            <v>179.77633001410899</v>
          </cell>
          <cell r="PC503">
            <v>179.62280272006601</v>
          </cell>
          <cell r="PD503">
            <v>179.468877597351</v>
          </cell>
          <cell r="PE503">
            <v>179.31498754434301</v>
          </cell>
          <cell r="PF503">
            <v>179.16021126485799</v>
          </cell>
          <cell r="PG503">
            <v>179.00576509805501</v>
          </cell>
          <cell r="PH503">
            <v>178.850968756605</v>
          </cell>
          <cell r="PI503">
            <v>178.696257520129</v>
          </cell>
          <cell r="PJ503">
            <v>178.54070502481599</v>
          </cell>
          <cell r="PK503">
            <v>178.385533667217</v>
          </cell>
          <cell r="PL503">
            <v>178.230060067572</v>
          </cell>
          <cell r="PM503">
            <v>178.07472131260101</v>
          </cell>
          <cell r="PN503">
            <v>177.91858705920001</v>
          </cell>
          <cell r="PO503">
            <v>177.76288411054401</v>
          </cell>
          <cell r="PP503">
            <v>177.606926669594</v>
          </cell>
          <cell r="PQ503">
            <v>177.45115292717099</v>
          </cell>
          <cell r="PR503">
            <v>177.29462963195499</v>
          </cell>
          <cell r="PS503">
            <v>177.138586500793</v>
          </cell>
          <cell r="PT503">
            <v>176.982336221151</v>
          </cell>
          <cell r="PU503">
            <v>176.82631764415501</v>
          </cell>
          <cell r="PV503">
            <v>176.66959584271001</v>
          </cell>
          <cell r="PW503">
            <v>176.513401915142</v>
          </cell>
          <cell r="PX503">
            <v>176.35704748827999</v>
          </cell>
          <cell r="PY503">
            <v>176.20097067677</v>
          </cell>
          <cell r="PZ503">
            <v>176.044234625456</v>
          </cell>
          <cell r="QA503">
            <v>175.88806888806801</v>
          </cell>
          <cell r="QB503">
            <v>175.731783970853</v>
          </cell>
          <cell r="QC503">
            <v>175.57581761196801</v>
          </cell>
          <cell r="QD503">
            <v>175.41923509563699</v>
          </cell>
          <cell r="QE503">
            <v>175.26326734648501</v>
          </cell>
          <cell r="QF503">
            <v>175.10722651739499</v>
          </cell>
          <cell r="QG503">
            <v>174.95154633153899</v>
          </cell>
          <cell r="QH503">
            <v>174.79528537926899</v>
          </cell>
          <cell r="QI503">
            <v>174.639660055165</v>
          </cell>
          <cell r="QJ503">
            <v>174.48397269328899</v>
          </cell>
          <cell r="QK503">
            <v>174.32864896043299</v>
          </cell>
          <cell r="QL503">
            <v>174.17274956279601</v>
          </cell>
          <cell r="QM503">
            <v>174.01749636445101</v>
          </cell>
          <cell r="QN503">
            <v>173.862204604987</v>
          </cell>
          <cell r="QO503">
            <v>173.70731135858699</v>
          </cell>
          <cell r="QP503">
            <v>173.55189289115</v>
          </cell>
          <cell r="QQ503">
            <v>173.39717813652001</v>
          </cell>
          <cell r="QR503">
            <v>173.24249173905301</v>
          </cell>
          <cell r="QS503">
            <v>173.088273187608</v>
          </cell>
          <cell r="QT503">
            <v>172.933605585717</v>
          </cell>
          <cell r="QU503">
            <v>172.77971272884</v>
          </cell>
          <cell r="QV503">
            <v>172.62592168068599</v>
          </cell>
          <cell r="QW503">
            <v>172.472666836852</v>
          </cell>
          <cell r="QX503">
            <v>172.31903381697899</v>
          </cell>
          <cell r="QY503">
            <v>172.16623489675399</v>
          </cell>
          <cell r="QZ503">
            <v>172.01359876782701</v>
          </cell>
          <cell r="RA503">
            <v>171.86155453795999</v>
          </cell>
          <cell r="RB503">
            <v>171.70919549272301</v>
          </cell>
          <cell r="RC503">
            <v>171.55772736739999</v>
          </cell>
          <cell r="RD503">
            <v>171.40648972478999</v>
          </cell>
          <cell r="RE503">
            <v>171.255912820487</v>
          </cell>
          <cell r="RF503">
            <v>171.10510287370701</v>
          </cell>
          <cell r="RG503">
            <v>170.95525439149</v>
          </cell>
          <cell r="RH503">
            <v>170.80570944766899</v>
          </cell>
          <cell r="RI503">
            <v>170.65688022944201</v>
          </cell>
          <cell r="RJ503">
            <v>170.50785930390001</v>
          </cell>
          <cell r="RK503">
            <v>170.35979602542301</v>
          </cell>
          <cell r="RL503">
            <v>170.21201663564</v>
          </cell>
          <cell r="RM503">
            <v>170.06494468744199</v>
          </cell>
          <cell r="RN503">
            <v>169.917778508791</v>
          </cell>
          <cell r="RO503">
            <v>169.771830859896</v>
          </cell>
          <cell r="RP503">
            <v>169.62657997500901</v>
          </cell>
          <cell r="RQ503">
            <v>169.48239597532299</v>
          </cell>
          <cell r="RR503">
            <v>169.33811130289499</v>
          </cell>
          <cell r="RS503">
            <v>169.19426661044201</v>
          </cell>
          <cell r="RT503">
            <v>169.04994437772899</v>
          </cell>
          <cell r="RU503">
            <v>168.905465970161</v>
          </cell>
          <cell r="RV503">
            <v>168.76021986733201</v>
          </cell>
          <cell r="RW503">
            <v>168.61599817062</v>
          </cell>
          <cell r="RX503">
            <v>168.47256125528401</v>
          </cell>
          <cell r="RY503">
            <v>168.33066031094</v>
          </cell>
          <cell r="RZ503">
            <v>168.18973095597499</v>
          </cell>
          <cell r="SA503">
            <v>168.051030762598</v>
          </cell>
          <cell r="SB503">
            <v>167.91401453500399</v>
          </cell>
          <cell r="SC503">
            <v>167.77907867540301</v>
          </cell>
          <cell r="SD503">
            <v>167.64539238878299</v>
          </cell>
          <cell r="SE503">
            <v>167.51393955746201</v>
          </cell>
          <cell r="SF503">
            <v>167.38404238198899</v>
          </cell>
          <cell r="SG503">
            <v>167.25593445493899</v>
          </cell>
          <cell r="SH503">
            <v>167.12868780482901</v>
          </cell>
          <cell r="SI503">
            <v>167.003134792259</v>
          </cell>
          <cell r="SJ503">
            <v>166.87855224210799</v>
          </cell>
          <cell r="SK503">
            <v>166.755133446483</v>
          </cell>
          <cell r="SL503">
            <v>166.63203374368899</v>
          </cell>
          <cell r="SM503">
            <v>166.510171049543</v>
          </cell>
          <cell r="SN503">
            <v>166.388971045131</v>
          </cell>
          <cell r="SO503">
            <v>166.26867288981501</v>
          </cell>
          <cell r="SP503">
            <v>166.14832845505501</v>
          </cell>
          <cell r="SQ503">
            <v>166.028494423344</v>
          </cell>
          <cell r="SR503">
            <v>165.90803220900301</v>
          </cell>
          <cell r="SS503">
            <v>165.78644898098099</v>
          </cell>
          <cell r="ST503">
            <v>165.66195303368201</v>
          </cell>
          <cell r="SU503">
            <v>165.53434060112201</v>
          </cell>
          <cell r="SV503">
            <v>165.40175929956499</v>
          </cell>
          <cell r="SW503">
            <v>165.26360216726201</v>
          </cell>
          <cell r="SX503">
            <v>165.11914739755699</v>
          </cell>
          <cell r="SY503">
            <v>164.971781916407</v>
          </cell>
          <cell r="SZ503">
            <v>164.82430060780101</v>
          </cell>
          <cell r="TA503">
            <v>164.67700652249101</v>
          </cell>
          <cell r="TB503">
            <v>164.51281886212499</v>
          </cell>
          <cell r="TC503">
            <v>164.273353242024</v>
          </cell>
          <cell r="TD503">
            <v>163.91592608795301</v>
          </cell>
          <cell r="TE503">
            <v>163.40182169887899</v>
          </cell>
          <cell r="TF503">
            <v>162.72769089890201</v>
          </cell>
        </row>
        <row r="504">
          <cell r="A504" t="str">
            <v>EURIND_A</v>
          </cell>
          <cell r="B504" t="str">
            <v>eurind_a = (eur+eur(-1)+eur(-2)+eur(-3))/4*78.0061199166666</v>
          </cell>
          <cell r="C504" t="str">
            <v>Scalar TS</v>
          </cell>
          <cell r="D504" t="str">
            <v>Numeric</v>
          </cell>
          <cell r="E504" t="str">
            <v>NA</v>
          </cell>
          <cell r="F504" t="str">
            <v>NA</v>
          </cell>
          <cell r="G504" t="str">
            <v>NA</v>
          </cell>
          <cell r="H504">
            <v>79.3708360178086</v>
          </cell>
          <cell r="I504">
            <v>79.3708360178086</v>
          </cell>
          <cell r="J504">
            <v>79.3708360178086</v>
          </cell>
          <cell r="K504">
            <v>79.3708360178086</v>
          </cell>
          <cell r="L504">
            <v>79.3708360178086</v>
          </cell>
          <cell r="M504">
            <v>79.3708360178086</v>
          </cell>
          <cell r="N504">
            <v>79.3708360178086</v>
          </cell>
          <cell r="O504">
            <v>79.3708360178086</v>
          </cell>
          <cell r="P504">
            <v>79.3708360178086</v>
          </cell>
          <cell r="Q504">
            <v>79.3708360178086</v>
          </cell>
          <cell r="R504">
            <v>79.3708360178086</v>
          </cell>
          <cell r="S504">
            <v>79.3708360178086</v>
          </cell>
          <cell r="T504">
            <v>79.3708360178086</v>
          </cell>
          <cell r="U504">
            <v>79.3708360178086</v>
          </cell>
          <cell r="V504">
            <v>79.3708360178086</v>
          </cell>
          <cell r="W504">
            <v>79.3708360178086</v>
          </cell>
          <cell r="X504">
            <v>79.3708360178086</v>
          </cell>
          <cell r="Y504">
            <v>79.3708360178086</v>
          </cell>
          <cell r="Z504">
            <v>79.3708360178086</v>
          </cell>
          <cell r="AA504">
            <v>79.3708360178086</v>
          </cell>
          <cell r="AB504">
            <v>79.3708360178086</v>
          </cell>
          <cell r="AC504">
            <v>79.3708360178086</v>
          </cell>
          <cell r="AD504">
            <v>79.3708360178086</v>
          </cell>
          <cell r="AE504">
            <v>79.3708360178086</v>
          </cell>
          <cell r="AF504">
            <v>79.3708360178086</v>
          </cell>
          <cell r="AG504">
            <v>79.3708360178086</v>
          </cell>
          <cell r="AH504">
            <v>79.3708360178086</v>
          </cell>
          <cell r="AI504">
            <v>79.3708360178086</v>
          </cell>
          <cell r="AJ504">
            <v>79.3708360178086</v>
          </cell>
          <cell r="AK504">
            <v>79.3708360178086</v>
          </cell>
          <cell r="AL504">
            <v>79.3708360178086</v>
          </cell>
          <cell r="AM504">
            <v>79.3708360178086</v>
          </cell>
          <cell r="AN504">
            <v>79.3708360178086</v>
          </cell>
          <cell r="AO504">
            <v>79.3708360178086</v>
          </cell>
          <cell r="AP504">
            <v>79.3708360178086</v>
          </cell>
          <cell r="AQ504">
            <v>79.3708360178086</v>
          </cell>
          <cell r="AR504">
            <v>79.3708360178086</v>
          </cell>
          <cell r="AS504">
            <v>79.3708360178086</v>
          </cell>
          <cell r="AT504">
            <v>79.3708360178086</v>
          </cell>
          <cell r="AU504">
            <v>79.3708360178086</v>
          </cell>
          <cell r="AV504">
            <v>79.3708360178086</v>
          </cell>
          <cell r="AW504">
            <v>79.3708360178086</v>
          </cell>
          <cell r="AX504">
            <v>79.3708360178086</v>
          </cell>
          <cell r="AY504">
            <v>79.3708360178086</v>
          </cell>
          <cell r="AZ504">
            <v>79.3708360178086</v>
          </cell>
          <cell r="BA504">
            <v>79.3708360178086</v>
          </cell>
          <cell r="BB504">
            <v>79.3708360178086</v>
          </cell>
          <cell r="BC504">
            <v>79.3708360178086</v>
          </cell>
          <cell r="BD504">
            <v>79.3708360178086</v>
          </cell>
          <cell r="BE504">
            <v>79.3708360178086</v>
          </cell>
          <cell r="BF504">
            <v>79.3708360178086</v>
          </cell>
          <cell r="BG504">
            <v>79.3708360178086</v>
          </cell>
          <cell r="BH504">
            <v>79.3708360178086</v>
          </cell>
          <cell r="BI504">
            <v>79.3708360178086</v>
          </cell>
          <cell r="BJ504">
            <v>79.3708360178086</v>
          </cell>
          <cell r="BK504">
            <v>79.3708360178086</v>
          </cell>
          <cell r="BL504">
            <v>79.3708360178086</v>
          </cell>
          <cell r="BM504">
            <v>79.3708360178086</v>
          </cell>
          <cell r="BN504">
            <v>79.3708360178086</v>
          </cell>
          <cell r="BO504">
            <v>79.3708360178086</v>
          </cell>
          <cell r="BP504">
            <v>79.3708360178086</v>
          </cell>
          <cell r="BQ504">
            <v>79.3708360178086</v>
          </cell>
          <cell r="BR504">
            <v>79.3708360178086</v>
          </cell>
          <cell r="BS504">
            <v>79.3708360178086</v>
          </cell>
          <cell r="BT504">
            <v>79.3708360178086</v>
          </cell>
          <cell r="BU504">
            <v>79.3708360178086</v>
          </cell>
          <cell r="BV504">
            <v>79.3708360178086</v>
          </cell>
          <cell r="BW504">
            <v>79.3708360178086</v>
          </cell>
          <cell r="BX504">
            <v>79.3708360178086</v>
          </cell>
          <cell r="BY504">
            <v>79.3708360178086</v>
          </cell>
          <cell r="BZ504">
            <v>79.3708360178086</v>
          </cell>
          <cell r="CA504">
            <v>79.3708360178086</v>
          </cell>
          <cell r="CB504">
            <v>79.3708360178086</v>
          </cell>
          <cell r="CC504">
            <v>79.3708360178086</v>
          </cell>
          <cell r="CD504">
            <v>79.3708360178086</v>
          </cell>
          <cell r="CE504">
            <v>79.3708360178086</v>
          </cell>
          <cell r="CF504">
            <v>79.3708360178086</v>
          </cell>
          <cell r="CG504">
            <v>79.3708360178086</v>
          </cell>
          <cell r="CH504">
            <v>79.3708360178086</v>
          </cell>
          <cell r="CI504">
            <v>79.3708360178086</v>
          </cell>
          <cell r="CJ504">
            <v>79.3708360178086</v>
          </cell>
          <cell r="CK504">
            <v>79.3708360178086</v>
          </cell>
          <cell r="CL504">
            <v>79.3708360178086</v>
          </cell>
          <cell r="CM504">
            <v>79.3708360178086</v>
          </cell>
          <cell r="CN504">
            <v>79.3708360178086</v>
          </cell>
          <cell r="CO504">
            <v>79.3708360178086</v>
          </cell>
          <cell r="CP504">
            <v>79.3708360178086</v>
          </cell>
          <cell r="CQ504">
            <v>79.3708360178086</v>
          </cell>
          <cell r="CR504">
            <v>79.3708360178086</v>
          </cell>
          <cell r="CS504">
            <v>79.3708360178086</v>
          </cell>
          <cell r="CT504">
            <v>79.3708360178086</v>
          </cell>
          <cell r="CU504">
            <v>79.3708360178086</v>
          </cell>
          <cell r="CV504">
            <v>79.3708360178086</v>
          </cell>
          <cell r="CW504">
            <v>79.3708360178086</v>
          </cell>
          <cell r="CX504">
            <v>79.3708360178086</v>
          </cell>
          <cell r="CY504">
            <v>79.3708360178086</v>
          </cell>
          <cell r="CZ504">
            <v>79.3708360178086</v>
          </cell>
          <cell r="DA504">
            <v>79.3708360178086</v>
          </cell>
          <cell r="DB504">
            <v>79.3708360178086</v>
          </cell>
          <cell r="DC504">
            <v>79.3708360178086</v>
          </cell>
          <cell r="DD504">
            <v>79.3708360178086</v>
          </cell>
          <cell r="DE504">
            <v>79.3708360178086</v>
          </cell>
          <cell r="DF504">
            <v>79.3708360178086</v>
          </cell>
          <cell r="DG504">
            <v>79.3708360178086</v>
          </cell>
          <cell r="DH504">
            <v>79.3708360178086</v>
          </cell>
          <cell r="DI504">
            <v>79.3708360178086</v>
          </cell>
          <cell r="DJ504">
            <v>79.3708360178086</v>
          </cell>
          <cell r="DK504">
            <v>79.3708360178086</v>
          </cell>
          <cell r="DL504">
            <v>79.3708360178086</v>
          </cell>
          <cell r="DM504">
            <v>79.3708360178086</v>
          </cell>
          <cell r="DN504">
            <v>79.3708360178086</v>
          </cell>
          <cell r="DO504">
            <v>79.3708360178086</v>
          </cell>
          <cell r="DP504">
            <v>79.3708360178086</v>
          </cell>
          <cell r="DQ504">
            <v>79.3708360178086</v>
          </cell>
          <cell r="DR504">
            <v>78.963978970935997</v>
          </cell>
          <cell r="DS504">
            <v>78.291684141378298</v>
          </cell>
          <cell r="DT504">
            <v>77.016741674489197</v>
          </cell>
          <cell r="DU504">
            <v>75.162605356237506</v>
          </cell>
          <cell r="DV504">
            <v>73.325364615748498</v>
          </cell>
          <cell r="DW504">
            <v>72.295587648143794</v>
          </cell>
          <cell r="DX504">
            <v>72.424150849779394</v>
          </cell>
          <cell r="DY504">
            <v>74.286561900125207</v>
          </cell>
          <cell r="DZ504">
            <v>78.360538554852994</v>
          </cell>
          <cell r="EA504">
            <v>82.475551814431</v>
          </cell>
          <cell r="EB504">
            <v>87.196573295481898</v>
          </cell>
          <cell r="EC504">
            <v>89.501599370813395</v>
          </cell>
          <cell r="ED504">
            <v>89.084371547984105</v>
          </cell>
          <cell r="EE504">
            <v>88.007094501890705</v>
          </cell>
          <cell r="EF504">
            <v>85.973067710076506</v>
          </cell>
          <cell r="EG504">
            <v>84.803370361967595</v>
          </cell>
          <cell r="EH504">
            <v>84.674861258756295</v>
          </cell>
          <cell r="EI504">
            <v>85.5543778170845</v>
          </cell>
          <cell r="EJ504">
            <v>86.406851562033296</v>
          </cell>
          <cell r="EK504">
            <v>87.147222070298398</v>
          </cell>
          <cell r="EL504">
            <v>87.897352565859094</v>
          </cell>
          <cell r="EM504">
            <v>87.651916823755201</v>
          </cell>
          <cell r="EN504">
            <v>86.922068749855896</v>
          </cell>
          <cell r="EO504">
            <v>85.311606443149302</v>
          </cell>
          <cell r="EP504">
            <v>83.552608561103995</v>
          </cell>
          <cell r="EQ504">
            <v>81.093562360662304</v>
          </cell>
          <cell r="ER504">
            <v>78.006119916666506</v>
          </cell>
          <cell r="ES504">
            <v>77.415291829374794</v>
          </cell>
          <cell r="ET504">
            <v>80.367386497772003</v>
          </cell>
          <cell r="EU504">
            <v>83.772229715189695</v>
          </cell>
          <cell r="EV504">
            <v>87.557731716462399</v>
          </cell>
          <cell r="EW504">
            <v>90.2815785680706</v>
          </cell>
          <cell r="EX504">
            <v>88.632121352650699</v>
          </cell>
          <cell r="EY504">
            <v>87.493102880213897</v>
          </cell>
          <cell r="EZ504">
            <v>87.413776308174903</v>
          </cell>
          <cell r="FA504">
            <v>90.425017257461704</v>
          </cell>
          <cell r="FB504">
            <v>98.653084931677597</v>
          </cell>
          <cell r="FC504">
            <v>108.342471706419</v>
          </cell>
          <cell r="FD504">
            <v>126.981218617499</v>
          </cell>
          <cell r="FE504">
            <v>139.90735209118199</v>
          </cell>
          <cell r="FF504">
            <v>153.23001513114099</v>
          </cell>
          <cell r="FG504">
            <v>166.97730310166301</v>
          </cell>
          <cell r="FH504">
            <v>172.02317365377701</v>
          </cell>
          <cell r="FI504">
            <v>177.75479541599799</v>
          </cell>
          <cell r="FJ504">
            <v>175.584984487871</v>
          </cell>
          <cell r="FK504">
            <v>169.11767983337899</v>
          </cell>
          <cell r="FL504">
            <v>161.711222046731</v>
          </cell>
          <cell r="FM504">
            <v>157.396211317081</v>
          </cell>
          <cell r="FN504">
            <v>157.56202298736301</v>
          </cell>
          <cell r="FO504">
            <v>159.74127421517099</v>
          </cell>
          <cell r="FP504">
            <v>161.00276844535901</v>
          </cell>
          <cell r="FQ504">
            <v>162.098659919916</v>
          </cell>
          <cell r="FR504">
            <v>161.814076945886</v>
          </cell>
          <cell r="FS504">
            <v>159.426104690122</v>
          </cell>
          <cell r="FT504">
            <v>160.47779683797401</v>
          </cell>
          <cell r="FU504">
            <v>161.68037987858099</v>
          </cell>
          <cell r="FV504">
            <v>160.26778509308099</v>
          </cell>
          <cell r="FW504">
            <v>161.875761282187</v>
          </cell>
          <cell r="FX504">
            <v>161.84854196334999</v>
          </cell>
          <cell r="FY504">
            <v>158.97583428105401</v>
          </cell>
          <cell r="FZ504">
            <v>158.31141197718</v>
          </cell>
          <cell r="GA504">
            <v>156.78094636492801</v>
          </cell>
          <cell r="GB504">
            <v>154.43517054766599</v>
          </cell>
          <cell r="GC504">
            <v>152.888820690713</v>
          </cell>
          <cell r="GD504">
            <v>151.08547572927699</v>
          </cell>
          <cell r="GE504">
            <v>149.03720958401999</v>
          </cell>
          <cell r="GF504">
            <v>145.93704453687201</v>
          </cell>
          <cell r="GG504">
            <v>143.75459593430099</v>
          </cell>
          <cell r="GH504">
            <v>141.74365238333499</v>
          </cell>
          <cell r="GI504">
            <v>138.233146217833</v>
          </cell>
          <cell r="GJ504">
            <v>133.40240457308099</v>
          </cell>
          <cell r="GK504">
            <v>127.789467939391</v>
          </cell>
          <cell r="GL504">
            <v>121.749586707836</v>
          </cell>
          <cell r="GM504">
            <v>119.788157674532</v>
          </cell>
          <cell r="GN504">
            <v>120.161768788247</v>
          </cell>
          <cell r="GO504">
            <v>121.46987608220699</v>
          </cell>
          <cell r="GP504">
            <v>123.449380387944</v>
          </cell>
          <cell r="GQ504">
            <v>123.884092804866</v>
          </cell>
          <cell r="GR504">
            <v>127.343388454641</v>
          </cell>
          <cell r="GS504">
            <v>130.29010984483401</v>
          </cell>
          <cell r="GT504">
            <v>133.939162988909</v>
          </cell>
          <cell r="GU504">
            <v>137.07030923134101</v>
          </cell>
          <cell r="GV504">
            <v>136.89451403342301</v>
          </cell>
          <cell r="GW504">
            <v>138.208948100703</v>
          </cell>
          <cell r="GX504">
            <v>142.590288484496</v>
          </cell>
          <cell r="GY504">
            <v>148.21333487547801</v>
          </cell>
          <cell r="GZ504">
            <v>154.08657334866999</v>
          </cell>
          <cell r="HA504">
            <v>157.853757008553</v>
          </cell>
          <cell r="HB504">
            <v>158.24228558558701</v>
          </cell>
          <cell r="HC504">
            <v>157.57213110189201</v>
          </cell>
          <cell r="HD504">
            <v>157.51860133089599</v>
          </cell>
          <cell r="HE504">
            <v>158.34394647965701</v>
          </cell>
          <cell r="HF504">
            <v>158.959914012458</v>
          </cell>
          <cell r="HG504">
            <v>159.20871443370601</v>
          </cell>
          <cell r="HH504">
            <v>159.09465975915001</v>
          </cell>
          <cell r="HI504">
            <v>158.98461167406501</v>
          </cell>
          <cell r="HJ504">
            <v>158.86057362394001</v>
          </cell>
          <cell r="HK504">
            <v>158.72915159380099</v>
          </cell>
          <cell r="HL504">
            <v>158.61135099586099</v>
          </cell>
          <cell r="HM504">
            <v>158.28358277340999</v>
          </cell>
          <cell r="HN504">
            <v>157.664884411077</v>
          </cell>
          <cell r="HO504">
            <v>156.731368975826</v>
          </cell>
          <cell r="HP504">
            <v>155.45828363391399</v>
          </cell>
          <cell r="HQ504">
            <v>154.00855851897799</v>
          </cell>
          <cell r="HR504">
            <v>152.920929737612</v>
          </cell>
          <cell r="HS504">
            <v>151.87363496554201</v>
          </cell>
          <cell r="HT504">
            <v>150.940255818981</v>
          </cell>
          <cell r="HU504">
            <v>150.22181674325901</v>
          </cell>
          <cell r="HV504">
            <v>149.57532550486201</v>
          </cell>
          <cell r="HW504">
            <v>149.05287804825701</v>
          </cell>
          <cell r="HX504">
            <v>148.653415715319</v>
          </cell>
          <cell r="HY504">
            <v>148.36874576230301</v>
          </cell>
          <cell r="HZ504">
            <v>148.18047347957699</v>
          </cell>
          <cell r="IA504">
            <v>148.06517628212799</v>
          </cell>
          <cell r="IB504">
            <v>147.942397321502</v>
          </cell>
          <cell r="IC504">
            <v>147.79807008207101</v>
          </cell>
          <cell r="ID504">
            <v>147.63299106314301</v>
          </cell>
          <cell r="IE504">
            <v>147.46259176385001</v>
          </cell>
          <cell r="IF504">
            <v>147.343474916703</v>
          </cell>
          <cell r="IG504">
            <v>147.269978421357</v>
          </cell>
          <cell r="IH504">
            <v>147.23649980524701</v>
          </cell>
          <cell r="II504">
            <v>147.23922861442199</v>
          </cell>
          <cell r="IJ504">
            <v>147.274047632036</v>
          </cell>
          <cell r="IK504">
            <v>147.33668646144099</v>
          </cell>
          <cell r="IL504">
            <v>147.42158444347501</v>
          </cell>
          <cell r="IM504">
            <v>147.52138639382699</v>
          </cell>
          <cell r="IN504">
            <v>147.631649503792</v>
          </cell>
          <cell r="IO504">
            <v>147.74946139920499</v>
          </cell>
          <cell r="IP504">
            <v>147.87478512372601</v>
          </cell>
          <cell r="IQ504">
            <v>148.007322974055</v>
          </cell>
          <cell r="IR504">
            <v>148.14817026719501</v>
          </cell>
          <cell r="IS504">
            <v>148.294727981227</v>
          </cell>
          <cell r="IT504">
            <v>148.436853981989</v>
          </cell>
          <cell r="IU504">
            <v>148.558993382929</v>
          </cell>
          <cell r="IV504">
            <v>148.64868248632899</v>
          </cell>
          <cell r="IW504">
            <v>148.69976006484401</v>
          </cell>
          <cell r="IX504">
            <v>148.717278485376</v>
          </cell>
          <cell r="IY504">
            <v>148.71034350197701</v>
          </cell>
          <cell r="IZ504">
            <v>148.68640950672901</v>
          </cell>
          <cell r="JA504">
            <v>148.64906436556299</v>
          </cell>
          <cell r="JB504">
            <v>148.600840620599</v>
          </cell>
          <cell r="JC504">
            <v>148.54416111027001</v>
          </cell>
          <cell r="JD504">
            <v>148.479906262681</v>
          </cell>
          <cell r="JE504">
            <v>148.40927514002701</v>
          </cell>
          <cell r="JF504">
            <v>148.33307524964101</v>
          </cell>
          <cell r="JG504">
            <v>148.25336386479501</v>
          </cell>
          <cell r="JH504">
            <v>148.171351818571</v>
          </cell>
          <cell r="JI504">
            <v>148.08894857551999</v>
          </cell>
          <cell r="JJ504">
            <v>148.00768358457799</v>
          </cell>
          <cell r="JK504">
            <v>147.93034060572501</v>
          </cell>
          <cell r="JL504">
            <v>147.85862064034299</v>
          </cell>
          <cell r="JM504">
            <v>147.79418698070799</v>
          </cell>
          <cell r="JN504">
            <v>147.73792611473101</v>
          </cell>
          <cell r="JO504">
            <v>147.69105104677001</v>
          </cell>
          <cell r="JP504">
            <v>147.653967358286</v>
          </cell>
          <cell r="JQ504">
            <v>147.62678022207501</v>
          </cell>
          <cell r="JR504">
            <v>147.60889959174801</v>
          </cell>
          <cell r="JS504">
            <v>147.59964336554299</v>
          </cell>
          <cell r="JT504">
            <v>147.59829316787901</v>
          </cell>
          <cell r="JU504">
            <v>147.603897540405</v>
          </cell>
          <cell r="JV504">
            <v>147.61525799902299</v>
          </cell>
          <cell r="JW504">
            <v>147.631001539582</v>
          </cell>
          <cell r="JX504">
            <v>147.65021533868801</v>
          </cell>
          <cell r="JY504">
            <v>147.67185687410401</v>
          </cell>
          <cell r="JZ504">
            <v>147.69499558556399</v>
          </cell>
          <cell r="KA504">
            <v>147.71852467170501</v>
          </cell>
          <cell r="KB504">
            <v>147.74188321275</v>
          </cell>
          <cell r="KC504">
            <v>147.76443395657199</v>
          </cell>
          <cell r="KD504">
            <v>147.78577332016499</v>
          </cell>
          <cell r="KE504">
            <v>147.80534216021499</v>
          </cell>
          <cell r="KF504">
            <v>147.82297125399</v>
          </cell>
          <cell r="KG504">
            <v>147.838436554575</v>
          </cell>
          <cell r="KH504">
            <v>147.851709918491</v>
          </cell>
          <cell r="KI504">
            <v>147.862650849083</v>
          </cell>
          <cell r="KJ504">
            <v>147.87130185368201</v>
          </cell>
          <cell r="KK504">
            <v>147.87767101113801</v>
          </cell>
          <cell r="KL504">
            <v>147.88186445728101</v>
          </cell>
          <cell r="KM504">
            <v>147.88394079512099</v>
          </cell>
          <cell r="KN504">
            <v>147.883980347826</v>
          </cell>
          <cell r="KO504">
            <v>147.88206119829201</v>
          </cell>
          <cell r="KP504">
            <v>147.87826313920999</v>
          </cell>
          <cell r="KQ504">
            <v>147.87270038349001</v>
          </cell>
          <cell r="KR504">
            <v>147.865403616761</v>
          </cell>
          <cell r="KS504">
            <v>147.856443630565</v>
          </cell>
          <cell r="KT504">
            <v>147.84581786591599</v>
          </cell>
          <cell r="KU504">
            <v>147.83364887176799</v>
          </cell>
          <cell r="KV504">
            <v>147.81990124542099</v>
          </cell>
          <cell r="KW504">
            <v>147.804626709183</v>
          </cell>
          <cell r="KX504">
            <v>147.78774548266199</v>
          </cell>
          <cell r="KY504">
            <v>147.76939540107799</v>
          </cell>
          <cell r="KZ504">
            <v>147.74948881437601</v>
          </cell>
          <cell r="LA504">
            <v>147.728073177478</v>
          </cell>
          <cell r="LB504">
            <v>147.70501313603</v>
          </cell>
          <cell r="LC504">
            <v>147.680482474927</v>
          </cell>
          <cell r="LD504">
            <v>147.654357711372</v>
          </cell>
          <cell r="LE504">
            <v>147.62669823766501</v>
          </cell>
          <cell r="LF504">
            <v>147.59732950473199</v>
          </cell>
          <cell r="LG504">
            <v>147.56647657646201</v>
          </cell>
          <cell r="LH504">
            <v>147.533989856582</v>
          </cell>
          <cell r="LI504">
            <v>147.49995013518401</v>
          </cell>
          <cell r="LJ504">
            <v>147.464151044369</v>
          </cell>
          <cell r="LK504">
            <v>147.426875628419</v>
          </cell>
          <cell r="LL504">
            <v>147.38795183447499</v>
          </cell>
          <cell r="LM504">
            <v>147.34748513157101</v>
          </cell>
          <cell r="LN504">
            <v>147.30523886815999</v>
          </cell>
          <cell r="LO504">
            <v>147.261554673425</v>
          </cell>
          <cell r="LP504">
            <v>147.216238530353</v>
          </cell>
          <cell r="LQ504">
            <v>147.169420267253</v>
          </cell>
          <cell r="LR504">
            <v>147.12083216281599</v>
          </cell>
          <cell r="LS504">
            <v>147.070871862763</v>
          </cell>
          <cell r="LT504">
            <v>147.01932284162399</v>
          </cell>
          <cell r="LU504">
            <v>146.966337364</v>
          </cell>
          <cell r="LV504">
            <v>146.91161555463799</v>
          </cell>
          <cell r="LW504">
            <v>146.855607165745</v>
          </cell>
          <cell r="LX504">
            <v>146.79807258890401</v>
          </cell>
          <cell r="LY504">
            <v>146.73918408039501</v>
          </cell>
          <cell r="LZ504">
            <v>146.67860900940099</v>
          </cell>
          <cell r="MA504">
            <v>146.61684492954001</v>
          </cell>
          <cell r="MB504">
            <v>146.55362890138301</v>
          </cell>
          <cell r="MC504">
            <v>146.489150736997</v>
          </cell>
          <cell r="MD504">
            <v>146.423045126369</v>
          </cell>
          <cell r="ME504">
            <v>146.355853240144</v>
          </cell>
          <cell r="MF504">
            <v>146.28728899723299</v>
          </cell>
          <cell r="MG504">
            <v>146.21755761586999</v>
          </cell>
          <cell r="MH504">
            <v>146.14626184373901</v>
          </cell>
          <cell r="MI504">
            <v>146.07398268681499</v>
          </cell>
          <cell r="MJ504">
            <v>146.000411549896</v>
          </cell>
          <cell r="MK504">
            <v>145.925767308324</v>
          </cell>
          <cell r="ML504">
            <v>145.84962204394401</v>
          </cell>
          <cell r="MM504">
            <v>145.772593312563</v>
          </cell>
          <cell r="MN504">
            <v>145.69435098895701</v>
          </cell>
          <cell r="MO504">
            <v>145.61512624240001</v>
          </cell>
          <cell r="MP504">
            <v>145.53446212980401</v>
          </cell>
          <cell r="MQ504">
            <v>145.45300992472701</v>
          </cell>
          <cell r="MR504">
            <v>145.37041918766101</v>
          </cell>
          <cell r="MS504">
            <v>145.286932317196</v>
          </cell>
          <cell r="MT504">
            <v>145.20206517352099</v>
          </cell>
          <cell r="MU504">
            <v>145.116500262328</v>
          </cell>
          <cell r="MV504">
            <v>145.02986815392001</v>
          </cell>
          <cell r="MW504">
            <v>144.94242160642</v>
          </cell>
          <cell r="MX504">
            <v>144.853651158334</v>
          </cell>
          <cell r="MY504">
            <v>144.76426829792601</v>
          </cell>
          <cell r="MZ504">
            <v>144.67388594526199</v>
          </cell>
          <cell r="NA504">
            <v>144.58276645928399</v>
          </cell>
          <cell r="NB504">
            <v>144.49037689098799</v>
          </cell>
          <cell r="NC504">
            <v>144.39745561675099</v>
          </cell>
          <cell r="ND504">
            <v>144.303599208424</v>
          </cell>
          <cell r="NE504">
            <v>144.209078925645</v>
          </cell>
          <cell r="NF504">
            <v>144.113340083499</v>
          </cell>
          <cell r="NG504">
            <v>144.01714595970401</v>
          </cell>
          <cell r="NH504">
            <v>143.920078019313</v>
          </cell>
          <cell r="NI504">
            <v>143.822415756704</v>
          </cell>
          <cell r="NJ504">
            <v>143.723584411139</v>
          </cell>
          <cell r="NK504">
            <v>143.62437026263501</v>
          </cell>
          <cell r="NL504">
            <v>143.52434084708199</v>
          </cell>
          <cell r="NM504">
            <v>143.423783251407</v>
          </cell>
          <cell r="NN504">
            <v>143.32210420739401</v>
          </cell>
          <cell r="NO504">
            <v>143.220111170324</v>
          </cell>
          <cell r="NP504">
            <v>143.11735885657299</v>
          </cell>
          <cell r="NQ504">
            <v>143.01414131928701</v>
          </cell>
          <cell r="NR504">
            <v>142.90984826590301</v>
          </cell>
          <cell r="NS504">
            <v>142.80530657357201</v>
          </cell>
          <cell r="NT504">
            <v>142.70005919600101</v>
          </cell>
          <cell r="NU504">
            <v>142.59440655633</v>
          </cell>
          <cell r="NV504">
            <v>142.48772275947701</v>
          </cell>
          <cell r="NW504">
            <v>142.38085243739499</v>
          </cell>
          <cell r="NX504">
            <v>142.27332780027501</v>
          </cell>
          <cell r="NY504">
            <v>142.16545508003199</v>
          </cell>
          <cell r="NZ504">
            <v>142.056594146652</v>
          </cell>
          <cell r="OA504">
            <v>141.947605797075</v>
          </cell>
          <cell r="OB504">
            <v>141.83801247560299</v>
          </cell>
          <cell r="OC504">
            <v>141.72812568482999</v>
          </cell>
          <cell r="OD504">
            <v>141.617292366665</v>
          </cell>
          <cell r="OE504">
            <v>141.50638795291701</v>
          </cell>
          <cell r="OF504">
            <v>141.39492605208599</v>
          </cell>
          <cell r="OG504">
            <v>141.283222913803</v>
          </cell>
          <cell r="OH504">
            <v>141.170613799622</v>
          </cell>
          <cell r="OI504">
            <v>141.057987303114</v>
          </cell>
          <cell r="OJ504">
            <v>140.944849089135</v>
          </cell>
          <cell r="OK504">
            <v>140.83151965244099</v>
          </cell>
          <cell r="OL504">
            <v>140.717323774959</v>
          </cell>
          <cell r="OM504">
            <v>140.603161793167</v>
          </cell>
          <cell r="ON504">
            <v>140.48853227451801</v>
          </cell>
          <cell r="OO504">
            <v>140.373759450454</v>
          </cell>
          <cell r="OP504">
            <v>140.25815874122</v>
          </cell>
          <cell r="OQ504">
            <v>140.14264082358801</v>
          </cell>
          <cell r="OR504">
            <v>140.02669796313199</v>
          </cell>
          <cell r="OS504">
            <v>139.910657657065</v>
          </cell>
          <cell r="OT504">
            <v>139.793827097247</v>
          </cell>
          <cell r="OU504">
            <v>139.67712602590601</v>
          </cell>
          <cell r="OV504">
            <v>139.56004120521499</v>
          </cell>
          <cell r="OW504">
            <v>139.442902884283</v>
          </cell>
          <cell r="OX504">
            <v>139.325010941019</v>
          </cell>
          <cell r="OY504">
            <v>139.20729269102301</v>
          </cell>
          <cell r="OZ504">
            <v>139.08922989664299</v>
          </cell>
          <cell r="PA504">
            <v>138.97115491965499</v>
          </cell>
          <cell r="PB504">
            <v>138.85236124475901</v>
          </cell>
          <cell r="PC504">
            <v>138.73378263492901</v>
          </cell>
          <cell r="PD504">
            <v>138.614896757449</v>
          </cell>
          <cell r="PE504">
            <v>138.496037966469</v>
          </cell>
          <cell r="PF504">
            <v>138.376494688056</v>
          </cell>
          <cell r="PG504">
            <v>138.25720637604999</v>
          </cell>
          <cell r="PH504">
            <v>138.13764760254199</v>
          </cell>
          <cell r="PI504">
            <v>138.01815456086001</v>
          </cell>
          <cell r="PJ504">
            <v>137.89801176302899</v>
          </cell>
          <cell r="PK504">
            <v>137.77816334139001</v>
          </cell>
          <cell r="PL504">
            <v>137.65808147955499</v>
          </cell>
          <cell r="PM504">
            <v>137.53810376658899</v>
          </cell>
          <cell r="PN504">
            <v>137.41751164106199</v>
          </cell>
          <cell r="PO504">
            <v>137.29725263882301</v>
          </cell>
          <cell r="PP504">
            <v>137.17679707647</v>
          </cell>
          <cell r="PQ504">
            <v>137.056483395833</v>
          </cell>
          <cell r="PR504">
            <v>136.935590789288</v>
          </cell>
          <cell r="PS504">
            <v>136.81506904309299</v>
          </cell>
          <cell r="PT504">
            <v>136.69438730333499</v>
          </cell>
          <cell r="PU504">
            <v>136.57388452183801</v>
          </cell>
          <cell r="PV504">
            <v>136.45283859667401</v>
          </cell>
          <cell r="PW504">
            <v>136.33220038110301</v>
          </cell>
          <cell r="PX504">
            <v>136.21143820201499</v>
          </cell>
          <cell r="PY504">
            <v>136.09089044240699</v>
          </cell>
          <cell r="PZ504">
            <v>135.96983351118899</v>
          </cell>
          <cell r="QA504">
            <v>135.849217068634</v>
          </cell>
          <cell r="QB504">
            <v>135.72850857613901</v>
          </cell>
          <cell r="QC504">
            <v>135.608046125915</v>
          </cell>
          <cell r="QD504">
            <v>135.48710777924501</v>
          </cell>
          <cell r="QE504">
            <v>135.36664425523099</v>
          </cell>
          <cell r="QF504">
            <v>135.246124287068</v>
          </cell>
          <cell r="QG504">
            <v>135.12588286594499</v>
          </cell>
          <cell r="QH504">
            <v>135.00519288305799</v>
          </cell>
          <cell r="QI504">
            <v>134.88499383505399</v>
          </cell>
          <cell r="QJ504">
            <v>134.76474687144801</v>
          </cell>
          <cell r="QK504">
            <v>134.644780760988</v>
          </cell>
          <cell r="QL504">
            <v>134.52437002907101</v>
          </cell>
          <cell r="QM504">
            <v>134.40445839677</v>
          </cell>
          <cell r="QN504">
            <v>134.284516981336</v>
          </cell>
          <cell r="QO504">
            <v>134.16488336214999</v>
          </cell>
          <cell r="QP504">
            <v>134.044844082324</v>
          </cell>
          <cell r="QQ504">
            <v>133.925348323355</v>
          </cell>
          <cell r="QR504">
            <v>133.80587446637301</v>
          </cell>
          <cell r="QS504">
            <v>133.68676195576501</v>
          </cell>
          <cell r="QT504">
            <v>133.567302615768</v>
          </cell>
          <cell r="QU504">
            <v>133.44844165918701</v>
          </cell>
          <cell r="QV504">
            <v>133.32965933577</v>
          </cell>
          <cell r="QW504">
            <v>133.21129115606101</v>
          </cell>
          <cell r="QX504">
            <v>133.09263088764399</v>
          </cell>
          <cell r="QY504">
            <v>132.974614845893</v>
          </cell>
          <cell r="QZ504">
            <v>132.85672453791301</v>
          </cell>
          <cell r="RA504">
            <v>132.73929139012799</v>
          </cell>
          <cell r="RB504">
            <v>132.621615090994</v>
          </cell>
          <cell r="RC504">
            <v>132.504626904324</v>
          </cell>
          <cell r="RD504">
            <v>132.38781673368601</v>
          </cell>
          <cell r="RE504">
            <v>132.27151689204601</v>
          </cell>
          <cell r="RF504">
            <v>132.15503705730899</v>
          </cell>
          <cell r="RG504">
            <v>132.03929982102699</v>
          </cell>
          <cell r="RH504">
            <v>131.923797026193</v>
          </cell>
          <cell r="RI504">
            <v>131.80884703043199</v>
          </cell>
          <cell r="RJ504">
            <v>131.693748967273</v>
          </cell>
          <cell r="RK504">
            <v>131.579390554079</v>
          </cell>
          <cell r="RL504">
            <v>131.46525140565501</v>
          </cell>
          <cell r="RM504">
            <v>131.351658658052</v>
          </cell>
          <cell r="RN504">
            <v>131.237993130452</v>
          </cell>
          <cell r="RO504">
            <v>131.125268748629</v>
          </cell>
          <cell r="RP504">
            <v>131.01308252067699</v>
          </cell>
          <cell r="RQ504">
            <v>130.90172031404799</v>
          </cell>
          <cell r="RR504">
            <v>130.790280351642</v>
          </cell>
          <cell r="RS504">
            <v>130.67918021294199</v>
          </cell>
          <cell r="RT504">
            <v>130.56771124041001</v>
          </cell>
          <cell r="RU504">
            <v>130.45612164439299</v>
          </cell>
          <cell r="RV504">
            <v>130.34393910991901</v>
          </cell>
          <cell r="RW504">
            <v>130.23254778754901</v>
          </cell>
          <cell r="RX504">
            <v>130.12176260029699</v>
          </cell>
          <cell r="RY504">
            <v>130.012163738292</v>
          </cell>
          <cell r="RZ504">
            <v>129.903315294762</v>
          </cell>
          <cell r="SA504">
            <v>129.79618857038099</v>
          </cell>
          <cell r="SB504">
            <v>129.690362476763</v>
          </cell>
          <cell r="SC504">
            <v>129.586143179815</v>
          </cell>
          <cell r="SD504">
            <v>129.48288900524199</v>
          </cell>
          <cell r="SE504">
            <v>129.381359866118</v>
          </cell>
          <cell r="SF504">
            <v>129.28103225607001</v>
          </cell>
          <cell r="SG504">
            <v>129.18208659307001</v>
          </cell>
          <cell r="SH504">
            <v>129.08380614743501</v>
          </cell>
          <cell r="SI504">
            <v>128.98683380265899</v>
          </cell>
          <cell r="SJ504">
            <v>128.89061100593699</v>
          </cell>
          <cell r="SK504">
            <v>128.7952870487</v>
          </cell>
          <cell r="SL504">
            <v>128.70020954656101</v>
          </cell>
          <cell r="SM504">
            <v>128.60608746258899</v>
          </cell>
          <cell r="SN504">
            <v>128.51247721482099</v>
          </cell>
          <cell r="SO504">
            <v>128.41956352080001</v>
          </cell>
          <cell r="SP504">
            <v>128.326614082307</v>
          </cell>
          <cell r="SQ504">
            <v>128.23405885960801</v>
          </cell>
          <cell r="SR504">
            <v>128.141018452672</v>
          </cell>
          <cell r="SS504">
            <v>128.04711221764401</v>
          </cell>
          <cell r="ST504">
            <v>127.95095630965299</v>
          </cell>
          <cell r="SU504">
            <v>127.85239334764501</v>
          </cell>
          <cell r="SV504">
            <v>127.749992621272</v>
          </cell>
          <cell r="SW504">
            <v>127.643285336495</v>
          </cell>
          <cell r="SX504">
            <v>127.53171399745899</v>
          </cell>
          <cell r="SY504">
            <v>127.417894536231</v>
          </cell>
          <cell r="SZ504">
            <v>127.303985614307</v>
          </cell>
          <cell r="TA504">
            <v>127.19022129649601</v>
          </cell>
          <cell r="TB504">
            <v>127.063409027454</v>
          </cell>
          <cell r="TC504">
            <v>126.87845494153299</v>
          </cell>
          <cell r="TD504">
            <v>126.602391878549</v>
          </cell>
          <cell r="TE504">
            <v>126.205317311816</v>
          </cell>
          <cell r="TF504">
            <v>125.68464446596801</v>
          </cell>
        </row>
        <row r="505">
          <cell r="A505" t="str">
            <v>RS_A</v>
          </cell>
          <cell r="B505" t="str">
            <v>rs_a = (rs+rs(-1)+rs(-2)+rs(-3))/4*100</v>
          </cell>
          <cell r="C505" t="str">
            <v>Scalar TS</v>
          </cell>
          <cell r="D505" t="str">
            <v>Numeric</v>
          </cell>
          <cell r="E505" t="str">
            <v>NA</v>
          </cell>
          <cell r="F505" t="str">
            <v>NA</v>
          </cell>
          <cell r="G505" t="str">
            <v>NA</v>
          </cell>
          <cell r="H505">
            <v>39.493333333333297</v>
          </cell>
          <cell r="I505">
            <v>39.493333333333297</v>
          </cell>
          <cell r="J505">
            <v>39.493333333333297</v>
          </cell>
          <cell r="K505">
            <v>39.493333333333297</v>
          </cell>
          <cell r="L505">
            <v>39.493333333333297</v>
          </cell>
          <cell r="M505">
            <v>39.493333333333297</v>
          </cell>
          <cell r="N505">
            <v>39.493333333333297</v>
          </cell>
          <cell r="O505">
            <v>39.493333333333297</v>
          </cell>
          <cell r="P505">
            <v>39.493333333333297</v>
          </cell>
          <cell r="Q505">
            <v>39.493333333333297</v>
          </cell>
          <cell r="R505">
            <v>39.493333333333297</v>
          </cell>
          <cell r="S505">
            <v>39.493333333333297</v>
          </cell>
          <cell r="T505">
            <v>39.493333333333297</v>
          </cell>
          <cell r="U505">
            <v>39.493333333333297</v>
          </cell>
          <cell r="V505">
            <v>39.493333333333297</v>
          </cell>
          <cell r="W505">
            <v>39.493333333333297</v>
          </cell>
          <cell r="X505">
            <v>39.493333333333297</v>
          </cell>
          <cell r="Y505">
            <v>39.493333333333297</v>
          </cell>
          <cell r="Z505">
            <v>39.493333333333297</v>
          </cell>
          <cell r="AA505">
            <v>39.493333333333297</v>
          </cell>
          <cell r="AB505">
            <v>39.493333333333297</v>
          </cell>
          <cell r="AC505">
            <v>39.493333333333297</v>
          </cell>
          <cell r="AD505">
            <v>39.493333333333297</v>
          </cell>
          <cell r="AE505">
            <v>39.493333333333297</v>
          </cell>
          <cell r="AF505">
            <v>39.493333333333297</v>
          </cell>
          <cell r="AG505">
            <v>39.493333333333297</v>
          </cell>
          <cell r="AH505">
            <v>39.493333333333297</v>
          </cell>
          <cell r="AI505">
            <v>39.493333333333297</v>
          </cell>
          <cell r="AJ505">
            <v>39.493333333333297</v>
          </cell>
          <cell r="AK505">
            <v>39.493333333333297</v>
          </cell>
          <cell r="AL505">
            <v>39.493333333333297</v>
          </cell>
          <cell r="AM505">
            <v>39.493333333333297</v>
          </cell>
          <cell r="AN505">
            <v>39.493333333333297</v>
          </cell>
          <cell r="AO505">
            <v>39.493333333333297</v>
          </cell>
          <cell r="AP505">
            <v>39.493333333333297</v>
          </cell>
          <cell r="AQ505">
            <v>39.493333333333297</v>
          </cell>
          <cell r="AR505">
            <v>39.493333333333297</v>
          </cell>
          <cell r="AS505">
            <v>39.493333333333297</v>
          </cell>
          <cell r="AT505">
            <v>39.493333333333297</v>
          </cell>
          <cell r="AU505">
            <v>39.493333333333297</v>
          </cell>
          <cell r="AV505">
            <v>39.493333333333297</v>
          </cell>
          <cell r="AW505">
            <v>39.493333333333297</v>
          </cell>
          <cell r="AX505">
            <v>39.493333333333297</v>
          </cell>
          <cell r="AY505">
            <v>39.493333333333297</v>
          </cell>
          <cell r="AZ505">
            <v>39.493333333333297</v>
          </cell>
          <cell r="BA505">
            <v>39.493333333333297</v>
          </cell>
          <cell r="BB505">
            <v>39.493333333333297</v>
          </cell>
          <cell r="BC505">
            <v>39.493333333333297</v>
          </cell>
          <cell r="BD505">
            <v>39.493333333333297</v>
          </cell>
          <cell r="BE505">
            <v>39.493333333333297</v>
          </cell>
          <cell r="BF505">
            <v>39.493333333333297</v>
          </cell>
          <cell r="BG505">
            <v>39.493333333333297</v>
          </cell>
          <cell r="BH505">
            <v>39.493333333333297</v>
          </cell>
          <cell r="BI505">
            <v>39.493333333333297</v>
          </cell>
          <cell r="BJ505">
            <v>39.493333333333297</v>
          </cell>
          <cell r="BK505">
            <v>39.493333333333297</v>
          </cell>
          <cell r="BL505">
            <v>39.493333333333297</v>
          </cell>
          <cell r="BM505">
            <v>39.493333333333297</v>
          </cell>
          <cell r="BN505">
            <v>39.493333333333297</v>
          </cell>
          <cell r="BO505">
            <v>39.493333333333297</v>
          </cell>
          <cell r="BP505">
            <v>39.493333333333297</v>
          </cell>
          <cell r="BQ505">
            <v>39.493333333333297</v>
          </cell>
          <cell r="BR505">
            <v>39.493333333333297</v>
          </cell>
          <cell r="BS505">
            <v>39.493333333333297</v>
          </cell>
          <cell r="BT505">
            <v>39.493333333333297</v>
          </cell>
          <cell r="BU505">
            <v>39.493333333333297</v>
          </cell>
          <cell r="BV505">
            <v>39.493333333333297</v>
          </cell>
          <cell r="BW505">
            <v>39.493333333333297</v>
          </cell>
          <cell r="BX505">
            <v>39.493333333333297</v>
          </cell>
          <cell r="BY505">
            <v>39.672499999999999</v>
          </cell>
          <cell r="BZ505">
            <v>39.302500000000002</v>
          </cell>
          <cell r="CA505">
            <v>37.961666666666702</v>
          </cell>
          <cell r="CB505">
            <v>32.267499999999998</v>
          </cell>
          <cell r="CC505">
            <v>26.452500000000001</v>
          </cell>
          <cell r="CD505">
            <v>23.725833333333401</v>
          </cell>
          <cell r="CE505">
            <v>21.1391666666667</v>
          </cell>
          <cell r="CF505">
            <v>22.776666666666699</v>
          </cell>
          <cell r="CG505">
            <v>23.686666666666699</v>
          </cell>
          <cell r="CH505">
            <v>20.6808333333333</v>
          </cell>
          <cell r="CI505">
            <v>18.434999999999999</v>
          </cell>
          <cell r="CJ505">
            <v>16.175000000000001</v>
          </cell>
          <cell r="CK505">
            <v>14.9408333333333</v>
          </cell>
          <cell r="CL505">
            <v>15.432499999999999</v>
          </cell>
          <cell r="CM505">
            <v>17.4175</v>
          </cell>
          <cell r="CN505">
            <v>18.468333333333302</v>
          </cell>
          <cell r="CO505">
            <v>18.039166666666699</v>
          </cell>
          <cell r="CP505">
            <v>16.787500000000001</v>
          </cell>
          <cell r="CQ505">
            <v>13.93</v>
          </cell>
          <cell r="CR505">
            <v>11.775833333333299</v>
          </cell>
          <cell r="CS505">
            <v>10.67</v>
          </cell>
          <cell r="CT505">
            <v>9.7716666666666594</v>
          </cell>
          <cell r="CU505">
            <v>8.8641666666666605</v>
          </cell>
          <cell r="CV505">
            <v>7.9050000000000002</v>
          </cell>
          <cell r="CW505">
            <v>6.8519892473118302</v>
          </cell>
          <cell r="CX505">
            <v>6.0044892473118301</v>
          </cell>
          <cell r="CY505">
            <v>5.3494892473118396</v>
          </cell>
          <cell r="CZ505">
            <v>5.1377835181451701</v>
          </cell>
          <cell r="DA505">
            <v>5.4215234375000003</v>
          </cell>
          <cell r="DB505">
            <v>5.91531654094827</v>
          </cell>
          <cell r="DC505">
            <v>6.3219571659482696</v>
          </cell>
          <cell r="DD505">
            <v>6.6119962284482696</v>
          </cell>
          <cell r="DE505">
            <v>6.57543372844827</v>
          </cell>
          <cell r="DF505">
            <v>6.3891406249999996</v>
          </cell>
          <cell r="DG505">
            <v>6.2999615384615399</v>
          </cell>
          <cell r="DH505">
            <v>6.3924615384615402</v>
          </cell>
          <cell r="DI505">
            <v>6.4849615384615404</v>
          </cell>
          <cell r="DJ505">
            <v>6.5774615384615496</v>
          </cell>
          <cell r="DK505">
            <v>6.6600000000000099</v>
          </cell>
          <cell r="DL505">
            <v>6.6928125000000103</v>
          </cell>
          <cell r="DM505">
            <v>6.7628124999999999</v>
          </cell>
          <cell r="DN505">
            <v>6.8328125000000002</v>
          </cell>
          <cell r="DO505">
            <v>6.9232740384615301</v>
          </cell>
          <cell r="DP505">
            <v>7.0304615384615303</v>
          </cell>
          <cell r="DQ505">
            <v>7.1407437965260501</v>
          </cell>
          <cell r="DR505">
            <v>7.3250541413536396</v>
          </cell>
          <cell r="DS505">
            <v>7.6032464490459404</v>
          </cell>
          <cell r="DT505">
            <v>7.9482464490459499</v>
          </cell>
          <cell r="DU505">
            <v>8.4591751284814301</v>
          </cell>
          <cell r="DV505">
            <v>8.9613054616199506</v>
          </cell>
          <cell r="DW505">
            <v>9.4426516154661009</v>
          </cell>
          <cell r="DX505">
            <v>9.9259849487994298</v>
          </cell>
          <cell r="DY505">
            <v>10.2552898843153</v>
          </cell>
          <cell r="DZ505">
            <v>10.416349206349199</v>
          </cell>
          <cell r="EA505">
            <v>10.4838492063492</v>
          </cell>
          <cell r="EB505">
            <v>10.331626984127</v>
          </cell>
          <cell r="EC505">
            <v>10.0423611111111</v>
          </cell>
          <cell r="ED505">
            <v>9.6328272128060295</v>
          </cell>
          <cell r="EE505">
            <v>8.9577502897291108</v>
          </cell>
          <cell r="EF505">
            <v>8.04072648020529</v>
          </cell>
          <cell r="EG505">
            <v>6.9837506737536801</v>
          </cell>
          <cell r="EH505">
            <v>6.1007845720587603</v>
          </cell>
          <cell r="EI505">
            <v>5.4833614951356902</v>
          </cell>
          <cell r="EJ505">
            <v>5.2092741935483904</v>
          </cell>
          <cell r="EK505">
            <v>5.1600000000000099</v>
          </cell>
          <cell r="EL505">
            <v>5.2120258620689697</v>
          </cell>
          <cell r="EM505">
            <v>5.4551027851458898</v>
          </cell>
          <cell r="EN505">
            <v>5.9523335543766596</v>
          </cell>
          <cell r="EO505">
            <v>6.6988752210433304</v>
          </cell>
          <cell r="EP505">
            <v>7.5451690311055097</v>
          </cell>
          <cell r="EQ505">
            <v>8.2848228772593604</v>
          </cell>
          <cell r="ER505">
            <v>8.95227960802859</v>
          </cell>
          <cell r="ES505">
            <v>9.4556988788619201</v>
          </cell>
          <cell r="ET505">
            <v>10.0715171377653</v>
          </cell>
          <cell r="EU505">
            <v>10.920778556034501</v>
          </cell>
          <cell r="EV505">
            <v>11.7427577227011</v>
          </cell>
          <cell r="EW505">
            <v>12.527796785201099</v>
          </cell>
          <cell r="EX505">
            <v>13.0486588541667</v>
          </cell>
          <cell r="EY505">
            <v>13.251666666666701</v>
          </cell>
          <cell r="EZ505">
            <v>13.3714285714286</v>
          </cell>
          <cell r="FA505">
            <v>13.509970238095301</v>
          </cell>
          <cell r="FB505">
            <v>14.045625975800199</v>
          </cell>
          <cell r="FC505">
            <v>14.5956259758002</v>
          </cell>
          <cell r="FD505">
            <v>15.3857053408795</v>
          </cell>
          <cell r="FE505">
            <v>16.386449388498601</v>
          </cell>
          <cell r="FF505">
            <v>15.210004177109401</v>
          </cell>
          <cell r="FG505">
            <v>13.710004177109401</v>
          </cell>
          <cell r="FH505">
            <v>11.914609521851499</v>
          </cell>
          <cell r="FI505">
            <v>9.6184785694705592</v>
          </cell>
          <cell r="FJ505">
            <v>8.8706904569478606</v>
          </cell>
          <cell r="FK505">
            <v>8.1355943031017102</v>
          </cell>
          <cell r="FL505">
            <v>6.9180387141594002</v>
          </cell>
          <cell r="FM505">
            <v>5.6776183272546401</v>
          </cell>
          <cell r="FN505">
            <v>4.6474459134615298</v>
          </cell>
          <cell r="FO505">
            <v>3.94552283653845</v>
          </cell>
          <cell r="FP505">
            <v>3.78173076923076</v>
          </cell>
          <cell r="FQ505">
            <v>3.8929387019230699</v>
          </cell>
          <cell r="FR505">
            <v>4.1612576674403199</v>
          </cell>
          <cell r="FS505">
            <v>4.5045268982095497</v>
          </cell>
          <cell r="FT505">
            <v>4.8067652414635198</v>
          </cell>
          <cell r="FU505">
            <v>5.1115729337712104</v>
          </cell>
          <cell r="FV505">
            <v>5.2807539682539701</v>
          </cell>
          <cell r="FW505">
            <v>5.3432539682539701</v>
          </cell>
          <cell r="FX505">
            <v>5.375</v>
          </cell>
          <cell r="FY505">
            <v>5.375</v>
          </cell>
          <cell r="FZ505">
            <v>5.36074561403509</v>
          </cell>
          <cell r="GA505">
            <v>5.32949561403509</v>
          </cell>
          <cell r="GB505">
            <v>5.2347535505430303</v>
          </cell>
          <cell r="GC505">
            <v>5.0160035505430303</v>
          </cell>
          <cell r="GD505">
            <v>4.8422096908938999</v>
          </cell>
          <cell r="GE505">
            <v>4.83932507550929</v>
          </cell>
          <cell r="GF505">
            <v>5.0043796390013497</v>
          </cell>
          <cell r="GG505">
            <v>5.3168796390013604</v>
          </cell>
          <cell r="GH505">
            <v>5.5986778846153902</v>
          </cell>
          <cell r="GI505">
            <v>5.6727163461538597</v>
          </cell>
          <cell r="GJ505">
            <v>5.5594350961538597</v>
          </cell>
          <cell r="GK505">
            <v>5.3719350961538499</v>
          </cell>
          <cell r="GL505">
            <v>5.1367656046284296</v>
          </cell>
          <cell r="GM505">
            <v>4.8781117584745797</v>
          </cell>
          <cell r="GN505">
            <v>4.6417535853976499</v>
          </cell>
          <cell r="GO505">
            <v>4.4542535853976597</v>
          </cell>
          <cell r="GP505">
            <v>4.31442307692308</v>
          </cell>
          <cell r="GQ505">
            <v>4.25192307692308</v>
          </cell>
          <cell r="GR505">
            <v>4.28571428571429</v>
          </cell>
          <cell r="GS505">
            <v>4.3482142857142803</v>
          </cell>
          <cell r="GT505">
            <v>4.3536022167487696</v>
          </cell>
          <cell r="GU505">
            <v>4.2055252936718501</v>
          </cell>
          <cell r="GV505">
            <v>3.8840967222432798</v>
          </cell>
          <cell r="GW505">
            <v>3.4225582607048199</v>
          </cell>
          <cell r="GX505">
            <v>2.7033545401966501</v>
          </cell>
          <cell r="GY505">
            <v>2.03893146327357</v>
          </cell>
          <cell r="GZ505">
            <v>1.48284887398785</v>
          </cell>
          <cell r="HA505">
            <v>1.0068873355263199</v>
          </cell>
          <cell r="HB505">
            <v>1.00243735721753</v>
          </cell>
          <cell r="HC505">
            <v>1.2131971565352799</v>
          </cell>
          <cell r="HD505">
            <v>1.5240596189594799</v>
          </cell>
          <cell r="HE505">
            <v>1.91564937175307</v>
          </cell>
          <cell r="HF505">
            <v>2.2149211117983199</v>
          </cell>
          <cell r="HG505">
            <v>2.44960084144234</v>
          </cell>
          <cell r="HH505">
            <v>2.6490266478586402</v>
          </cell>
          <cell r="HI505">
            <v>2.82752397488618</v>
          </cell>
          <cell r="HJ505">
            <v>2.9648856786756799</v>
          </cell>
          <cell r="HK505">
            <v>3.1159594445490399</v>
          </cell>
          <cell r="HL505">
            <v>3.2777791561503502</v>
          </cell>
          <cell r="HM505">
            <v>3.53797481076495</v>
          </cell>
          <cell r="HN505">
            <v>3.9211354829007599</v>
          </cell>
          <cell r="HO505">
            <v>4.3280484104696901</v>
          </cell>
          <cell r="HP505">
            <v>4.77451435713271</v>
          </cell>
          <cell r="HQ505">
            <v>5.2016193293498896</v>
          </cell>
          <cell r="HR505">
            <v>5.5554089248501297</v>
          </cell>
          <cell r="HS505">
            <v>5.8589569440106901</v>
          </cell>
          <cell r="HT505">
            <v>6.0733833172661198</v>
          </cell>
          <cell r="HU505">
            <v>6.1611553790428903</v>
          </cell>
          <cell r="HV505">
            <v>6.1511432034882203</v>
          </cell>
          <cell r="HW505">
            <v>6.0781764087803696</v>
          </cell>
          <cell r="HX505">
            <v>5.9706245088217003</v>
          </cell>
          <cell r="HY505">
            <v>5.82439047587917</v>
          </cell>
          <cell r="HZ505">
            <v>5.6382661274184498</v>
          </cell>
          <cell r="IA505">
            <v>5.4063338453810301</v>
          </cell>
          <cell r="IB505">
            <v>5.1414528180196104</v>
          </cell>
          <cell r="IC505">
            <v>4.8771068471618904</v>
          </cell>
          <cell r="ID505">
            <v>4.6357303598048896</v>
          </cell>
          <cell r="IE505">
            <v>4.4331878582326301</v>
          </cell>
          <cell r="IF505">
            <v>4.2756007754862804</v>
          </cell>
          <cell r="IG505">
            <v>4.1575324311097104</v>
          </cell>
          <cell r="IH505">
            <v>4.0703053129086202</v>
          </cell>
          <cell r="II505">
            <v>4.0078841218031203</v>
          </cell>
          <cell r="IJ505">
            <v>3.9674472716784002</v>
          </cell>
          <cell r="IK505">
            <v>3.94568146516065</v>
          </cell>
          <cell r="IL505">
            <v>3.9386017347417601</v>
          </cell>
          <cell r="IM505">
            <v>3.9442879075473001</v>
          </cell>
          <cell r="IN505">
            <v>3.9618372525246999</v>
          </cell>
          <cell r="IO505">
            <v>3.9894338923407102</v>
          </cell>
          <cell r="IP505">
            <v>4.0239511829730699</v>
          </cell>
          <cell r="IQ505">
            <v>4.0624583640999399</v>
          </cell>
          <cell r="IR505">
            <v>4.1023671183545503</v>
          </cell>
          <cell r="IS505">
            <v>4.1409523575466496</v>
          </cell>
          <cell r="IT505">
            <v>4.1759732319073199</v>
          </cell>
          <cell r="IU505">
            <v>4.2070124146061199</v>
          </cell>
          <cell r="IV505">
            <v>4.2350050963016201</v>
          </cell>
          <cell r="IW505">
            <v>4.26093360465691</v>
          </cell>
          <cell r="IX505">
            <v>4.2852157841528999</v>
          </cell>
          <cell r="IY505">
            <v>4.3076718297572896</v>
          </cell>
          <cell r="IZ505">
            <v>4.3284632113301704</v>
          </cell>
          <cell r="JA505">
            <v>4.3478733823482001</v>
          </cell>
          <cell r="JB505">
            <v>4.3659949440325301</v>
          </cell>
          <cell r="JC505">
            <v>4.3829518285073199</v>
          </cell>
          <cell r="JD505">
            <v>4.3994632006584498</v>
          </cell>
          <cell r="JE505">
            <v>4.4158446553058699</v>
          </cell>
          <cell r="JF505">
            <v>4.4320234238642904</v>
          </cell>
          <cell r="JG505">
            <v>4.4477143237489001</v>
          </cell>
          <cell r="JH505">
            <v>4.4626634248981203</v>
          </cell>
          <cell r="JI505">
            <v>4.4763885385878899</v>
          </cell>
          <cell r="JJ505">
            <v>4.48823321093115</v>
          </cell>
          <cell r="JK505">
            <v>4.4975542743279897</v>
          </cell>
          <cell r="JL505">
            <v>4.5037317488569997</v>
          </cell>
          <cell r="JM505">
            <v>4.5065763805510901</v>
          </cell>
          <cell r="JN505">
            <v>4.50601636643266</v>
          </cell>
          <cell r="JO505">
            <v>4.5022144832592703</v>
          </cell>
          <cell r="JP505">
            <v>4.4952609450857599</v>
          </cell>
          <cell r="JQ505">
            <v>4.4855619438913896</v>
          </cell>
          <cell r="JR505">
            <v>4.4736051965305998</v>
          </cell>
          <cell r="JS505">
            <v>4.4600366613943496</v>
          </cell>
          <cell r="JT505">
            <v>4.44520778182779</v>
          </cell>
          <cell r="JU505">
            <v>4.42955407527975</v>
          </cell>
          <cell r="JV505">
            <v>4.4135326328426601</v>
          </cell>
          <cell r="JW505">
            <v>4.3976631786835503</v>
          </cell>
          <cell r="JX505">
            <v>4.3821382940254301</v>
          </cell>
          <cell r="JY505">
            <v>4.3671275418116604</v>
          </cell>
          <cell r="JZ505">
            <v>4.3528064096074903</v>
          </cell>
          <cell r="KA505">
            <v>4.3393702796164098</v>
          </cell>
          <cell r="KB505">
            <v>4.3268024975173098</v>
          </cell>
          <cell r="KC505">
            <v>4.3150545930720297</v>
          </cell>
          <cell r="KD505">
            <v>4.3040935465357597</v>
          </cell>
          <cell r="KE505">
            <v>4.2938977387980204</v>
          </cell>
          <cell r="KF505">
            <v>4.28436534654284</v>
          </cell>
          <cell r="KG505">
            <v>4.2753841042895298</v>
          </cell>
          <cell r="KH505">
            <v>4.2668615472042903</v>
          </cell>
          <cell r="KI505">
            <v>4.2587142187151503</v>
          </cell>
          <cell r="KJ505">
            <v>4.2508586422527301</v>
          </cell>
          <cell r="KK505">
            <v>4.2432151021246902</v>
          </cell>
          <cell r="KL505">
            <v>4.2357178181956199</v>
          </cell>
          <cell r="KM505">
            <v>4.2283060183391603</v>
          </cell>
          <cell r="KN505">
            <v>4.2209453166242499</v>
          </cell>
          <cell r="KO505">
            <v>4.2136068342164199</v>
          </cell>
          <cell r="KP505">
            <v>4.2062672591008798</v>
          </cell>
          <cell r="KQ505">
            <v>4.1989043400943897</v>
          </cell>
          <cell r="KR505">
            <v>4.1915189765791601</v>
          </cell>
          <cell r="KS505">
            <v>4.1841138622414498</v>
          </cell>
          <cell r="KT505">
            <v>4.1766917797668901</v>
          </cell>
          <cell r="KU505">
            <v>4.1692543410245699</v>
          </cell>
          <cell r="KV505">
            <v>4.1618154709345401</v>
          </cell>
          <cell r="KW505">
            <v>4.1543875471901801</v>
          </cell>
          <cell r="KX505">
            <v>4.1469811141883</v>
          </cell>
          <cell r="KY505">
            <v>4.1396049311916601</v>
          </cell>
          <cell r="KZ505">
            <v>4.1322723269375103</v>
          </cell>
          <cell r="LA505">
            <v>4.12499376975898</v>
          </cell>
          <cell r="LB505">
            <v>4.1177779545370097</v>
          </cell>
          <cell r="LC505">
            <v>4.1106318439982896</v>
          </cell>
          <cell r="LD505">
            <v>4.1035641610540603</v>
          </cell>
          <cell r="LE505">
            <v>4.0965807741061102</v>
          </cell>
          <cell r="LF505">
            <v>4.0896862625366799</v>
          </cell>
          <cell r="LG505">
            <v>4.0828834348503102</v>
          </cell>
          <cell r="LH505">
            <v>4.0761772107932304</v>
          </cell>
          <cell r="LI505">
            <v>4.06956999665866</v>
          </cell>
          <cell r="LJ505">
            <v>4.0630631158614197</v>
          </cell>
          <cell r="LK505">
            <v>4.0566557954729596</v>
          </cell>
          <cell r="LL505">
            <v>4.0503508901973504</v>
          </cell>
          <cell r="LM505">
            <v>4.0441489727556599</v>
          </cell>
          <cell r="LN505">
            <v>4.0380494327158098</v>
          </cell>
          <cell r="LO505">
            <v>4.0320491069024698</v>
          </cell>
          <cell r="LP505">
            <v>4.0261499810830701</v>
          </cell>
          <cell r="LQ505">
            <v>4.0203518577091097</v>
          </cell>
          <cell r="LR505">
            <v>4.01465313960305</v>
          </cell>
          <cell r="LS505">
            <v>4.0090492836040301</v>
          </cell>
          <cell r="LT505">
            <v>4.0035419826714396</v>
          </cell>
          <cell r="LU505">
            <v>3.9981308094125301</v>
          </cell>
          <cell r="LV505">
            <v>3.9928137510836201</v>
          </cell>
          <cell r="LW505">
            <v>3.9875856163763599</v>
          </cell>
          <cell r="LX505">
            <v>3.9824480435152401</v>
          </cell>
          <cell r="LY505">
            <v>3.9774006370717498</v>
          </cell>
          <cell r="LZ505">
            <v>3.97244131562339</v>
          </cell>
          <cell r="MA505">
            <v>3.96756474992715</v>
          </cell>
          <cell r="MB505">
            <v>3.9627726246249</v>
          </cell>
          <cell r="MC505">
            <v>3.9580647025733202</v>
          </cell>
          <cell r="MD505">
            <v>3.9534390389615401</v>
          </cell>
          <cell r="ME505">
            <v>3.9488904888943699</v>
          </cell>
          <cell r="MF505">
            <v>3.9444208191198098</v>
          </cell>
          <cell r="MG505">
            <v>3.9400299897363902</v>
          </cell>
          <cell r="MH505">
            <v>3.93571628439194</v>
          </cell>
          <cell r="MI505">
            <v>3.9314748991031498</v>
          </cell>
          <cell r="MJ505">
            <v>3.9273076724329701</v>
          </cell>
          <cell r="MK505">
            <v>3.9232147385160001</v>
          </cell>
          <cell r="ML505">
            <v>3.9191946159047002</v>
          </cell>
          <cell r="MM505">
            <v>3.9152428747053598</v>
          </cell>
          <cell r="MN505">
            <v>3.9113613885541998</v>
          </cell>
          <cell r="MO505">
            <v>3.9075504120161</v>
          </cell>
          <cell r="MP505">
            <v>3.90380865882095</v>
          </cell>
          <cell r="MQ505">
            <v>3.9001320378681599</v>
          </cell>
          <cell r="MR505">
            <v>3.8965224169830899</v>
          </cell>
          <cell r="MS505">
            <v>3.8929801165088</v>
          </cell>
          <cell r="MT505">
            <v>3.8895039944284502</v>
          </cell>
          <cell r="MU505">
            <v>3.8860902408439002</v>
          </cell>
          <cell r="MV505">
            <v>3.8827406874885102</v>
          </cell>
          <cell r="MW505">
            <v>3.8794556809829102</v>
          </cell>
          <cell r="MX505">
            <v>3.8762341816358901</v>
          </cell>
          <cell r="MY505">
            <v>3.8730726078248101</v>
          </cell>
          <cell r="MZ505">
            <v>3.8699727394643202</v>
          </cell>
          <cell r="NA505">
            <v>3.8669349277936602</v>
          </cell>
          <cell r="NB505">
            <v>3.8639582081465602</v>
          </cell>
          <cell r="NC505">
            <v>3.8610391881806398</v>
          </cell>
          <cell r="ND505">
            <v>3.8581795916285002</v>
          </cell>
          <cell r="NE505">
            <v>3.8553797660882401</v>
          </cell>
          <cell r="NF505">
            <v>3.8526388071172701</v>
          </cell>
          <cell r="NG505">
            <v>3.8499534861639502</v>
          </cell>
          <cell r="NH505">
            <v>3.8473254727192598</v>
          </cell>
          <cell r="NI505">
            <v>3.8447551094509298</v>
          </cell>
          <cell r="NJ505">
            <v>3.8422415442199398</v>
          </cell>
          <cell r="NK505">
            <v>3.8397816949972001</v>
          </cell>
          <cell r="NL505">
            <v>3.8373771805764298</v>
          </cell>
          <cell r="NM505">
            <v>3.8350283403040502</v>
          </cell>
          <cell r="NN505">
            <v>3.83273437129351</v>
          </cell>
          <cell r="NO505">
            <v>3.8304923284503198</v>
          </cell>
          <cell r="NP505">
            <v>3.8283037869051002</v>
          </cell>
          <cell r="NQ505">
            <v>3.8261690882682999</v>
          </cell>
          <cell r="NR505">
            <v>3.8240874803773801</v>
          </cell>
          <cell r="NS505">
            <v>3.82205614993762</v>
          </cell>
          <cell r="NT505">
            <v>3.8200766352227702</v>
          </cell>
          <cell r="NU505">
            <v>3.8181492839432698</v>
          </cell>
          <cell r="NV505">
            <v>3.81627339365938</v>
          </cell>
          <cell r="NW505">
            <v>3.8144462747246699</v>
          </cell>
          <cell r="NX505">
            <v>3.81266943076559</v>
          </cell>
          <cell r="NY505">
            <v>3.8109432151653002</v>
          </cell>
          <cell r="NZ505">
            <v>3.80926697062639</v>
          </cell>
          <cell r="OA505">
            <v>3.8076381205011902</v>
          </cell>
          <cell r="OB505">
            <v>3.8060581342106401</v>
          </cell>
          <cell r="OC505">
            <v>3.8045273698589299</v>
          </cell>
          <cell r="OD505">
            <v>3.8030452115168698</v>
          </cell>
          <cell r="OE505">
            <v>3.8016091871173701</v>
          </cell>
          <cell r="OF505">
            <v>3.80022073469013</v>
          </cell>
          <cell r="OG505">
            <v>3.7988802183538</v>
          </cell>
          <cell r="OH505">
            <v>3.7975870617029899</v>
          </cell>
          <cell r="OI505">
            <v>3.79633888976569</v>
          </cell>
          <cell r="OJ505">
            <v>3.7951371107370799</v>
          </cell>
          <cell r="OK505">
            <v>3.7939820928397299</v>
          </cell>
          <cell r="OL505">
            <v>3.7928732935765099</v>
          </cell>
          <cell r="OM505">
            <v>3.7918084261071598</v>
          </cell>
          <cell r="ON505">
            <v>3.7907888738336899</v>
          </cell>
          <cell r="OO505">
            <v>3.7898150186980999</v>
          </cell>
          <cell r="OP505">
            <v>3.78888636635874</v>
          </cell>
          <cell r="OQ505">
            <v>3.7880007309899701</v>
          </cell>
          <cell r="OR505">
            <v>3.7871594875030898</v>
          </cell>
          <cell r="OS505">
            <v>3.7863630306587499</v>
          </cell>
          <cell r="OT505">
            <v>3.7856108947795</v>
          </cell>
          <cell r="OU505">
            <v>3.78490096322209</v>
          </cell>
          <cell r="OV505">
            <v>3.7842345926237901</v>
          </cell>
          <cell r="OW505">
            <v>3.78361221046592</v>
          </cell>
          <cell r="OX505">
            <v>3.78303344176636</v>
          </cell>
          <cell r="OY505">
            <v>3.78249634108544</v>
          </cell>
          <cell r="OZ505">
            <v>3.7820023742163902</v>
          </cell>
          <cell r="PA505">
            <v>3.7815521094472802</v>
          </cell>
          <cell r="PB505">
            <v>3.7811453316496499</v>
          </cell>
          <cell r="PC505">
            <v>3.7807802695796902</v>
          </cell>
          <cell r="PD505">
            <v>3.78045845746193</v>
          </cell>
          <cell r="PE505">
            <v>3.7801805157460602</v>
          </cell>
          <cell r="PF505">
            <v>3.7799462668191999</v>
          </cell>
          <cell r="PG505">
            <v>3.77975396664629</v>
          </cell>
          <cell r="PH505">
            <v>3.7796051094490499</v>
          </cell>
          <cell r="PI505">
            <v>3.7795002809545499</v>
          </cell>
          <cell r="PJ505">
            <v>3.7794392658455802</v>
          </cell>
          <cell r="PK505">
            <v>3.7794202877611802</v>
          </cell>
          <cell r="PL505">
            <v>3.7794447939336999</v>
          </cell>
          <cell r="PM505">
            <v>3.7795133530049299</v>
          </cell>
          <cell r="PN505">
            <v>3.7796257483582898</v>
          </cell>
          <cell r="PO505">
            <v>3.7797802234868598</v>
          </cell>
          <cell r="PP505">
            <v>3.7799782471386001</v>
          </cell>
          <cell r="PQ505">
            <v>3.7802204231771799</v>
          </cell>
          <cell r="PR505">
            <v>3.7805065603549401</v>
          </cell>
          <cell r="PS505">
            <v>3.7808349084425599</v>
          </cell>
          <cell r="PT505">
            <v>3.78120691451914</v>
          </cell>
          <cell r="PU505">
            <v>3.7816231359740899</v>
          </cell>
          <cell r="PV505">
            <v>3.7820833137883501</v>
          </cell>
          <cell r="PW505">
            <v>3.78258565994064</v>
          </cell>
          <cell r="PX505">
            <v>3.7831316918978399</v>
          </cell>
          <cell r="PY505">
            <v>3.78372224716282</v>
          </cell>
          <cell r="PZ505">
            <v>3.7843576329303401</v>
          </cell>
          <cell r="QA505">
            <v>3.7850368107122101</v>
          </cell>
          <cell r="QB505">
            <v>3.7857618216417301</v>
          </cell>
          <cell r="QC505">
            <v>3.78653339020366</v>
          </cell>
          <cell r="QD505">
            <v>3.78735092905338</v>
          </cell>
          <cell r="QE505">
            <v>3.7882120285431302</v>
          </cell>
          <cell r="QF505">
            <v>3.7891181281456898</v>
          </cell>
          <cell r="QG505">
            <v>3.7900709024040902</v>
          </cell>
          <cell r="QH505">
            <v>3.7910726915746702</v>
          </cell>
          <cell r="QI505">
            <v>3.7921257077760799</v>
          </cell>
          <cell r="QJ505">
            <v>3.7932358028323798</v>
          </cell>
          <cell r="QK505">
            <v>3.7944074859542498</v>
          </cell>
          <cell r="QL505">
            <v>3.7956438753678499</v>
          </cell>
          <cell r="QM505">
            <v>3.7969454238963798</v>
          </cell>
          <cell r="QN505">
            <v>3.7983149964184602</v>
          </cell>
          <cell r="QO505">
            <v>3.7997535140544199</v>
          </cell>
          <cell r="QP505">
            <v>3.8012603868597901</v>
          </cell>
          <cell r="QQ505">
            <v>3.8028325857496599</v>
          </cell>
          <cell r="QR505">
            <v>3.8044708606625401</v>
          </cell>
          <cell r="QS505">
            <v>3.8061748630396801</v>
          </cell>
          <cell r="QT505">
            <v>3.8079431586356001</v>
          </cell>
          <cell r="QU505">
            <v>3.8097722694634601</v>
          </cell>
          <cell r="QV505">
            <v>3.81166330340666</v>
          </cell>
          <cell r="QW505">
            <v>3.8136166120131199</v>
          </cell>
          <cell r="QX505">
            <v>3.8156317542424598</v>
          </cell>
          <cell r="QY505">
            <v>3.81770640655358</v>
          </cell>
          <cell r="QZ505">
            <v>3.81984284879035</v>
          </cell>
          <cell r="RA505">
            <v>3.8220420106750002</v>
          </cell>
          <cell r="RB505">
            <v>3.8243030337669501</v>
          </cell>
          <cell r="RC505">
            <v>3.8266218507936198</v>
          </cell>
          <cell r="RD505">
            <v>3.82899834239474</v>
          </cell>
          <cell r="RE505">
            <v>3.8314307818856301</v>
          </cell>
          <cell r="RF505">
            <v>3.8339159809549099</v>
          </cell>
          <cell r="RG505">
            <v>3.8364488874722098</v>
          </cell>
          <cell r="RH505">
            <v>3.8390309069573898</v>
          </cell>
          <cell r="RI505">
            <v>3.8416661470196898</v>
          </cell>
          <cell r="RJ505">
            <v>3.8443641706813199</v>
          </cell>
          <cell r="RK505">
            <v>3.8471403770461001</v>
          </cell>
          <cell r="RL505">
            <v>3.8500170405657701</v>
          </cell>
          <cell r="RM505">
            <v>3.8529988791782199</v>
          </cell>
          <cell r="RN505">
            <v>3.8560480976225602</v>
          </cell>
          <cell r="RO505">
            <v>3.85906025367205</v>
          </cell>
          <cell r="RP505">
            <v>3.8620013474071899</v>
          </cell>
          <cell r="RQ505">
            <v>3.8649036327530601</v>
          </cell>
          <cell r="RR505">
            <v>3.8678893986893299</v>
          </cell>
          <cell r="RS505">
            <v>3.8712050134799498</v>
          </cell>
          <cell r="RT505">
            <v>3.8749768941634999</v>
          </cell>
          <cell r="RU505">
            <v>3.8792324973226702</v>
          </cell>
          <cell r="RV505">
            <v>3.8839108586507201</v>
          </cell>
          <cell r="RW505">
            <v>3.8888439165522799</v>
          </cell>
          <cell r="RX505">
            <v>3.8939066806109901</v>
          </cell>
          <cell r="RY505">
            <v>3.8990047862464499</v>
          </cell>
          <cell r="RZ505">
            <v>3.9040613662180501</v>
          </cell>
          <cell r="SA505">
            <v>3.9090187804043501</v>
          </cell>
          <cell r="SB505">
            <v>3.9138658502659802</v>
          </cell>
          <cell r="SC505">
            <v>3.9186104521916101</v>
          </cell>
          <cell r="SD505">
            <v>3.9232673774425901</v>
          </cell>
          <cell r="SE505">
            <v>3.92785934815383</v>
          </cell>
          <cell r="SF505">
            <v>3.9324228136493198</v>
          </cell>
          <cell r="SG505">
            <v>3.9369953272942402</v>
          </cell>
          <cell r="SH505">
            <v>3.9416233132638201</v>
          </cell>
          <cell r="SI505">
            <v>3.9463609548443199</v>
          </cell>
          <cell r="SJ505">
            <v>3.95125771479014</v>
          </cell>
          <cell r="SK505">
            <v>3.9563440025371701</v>
          </cell>
          <cell r="SL505">
            <v>3.961612489393</v>
          </cell>
          <cell r="SM505">
            <v>3.9670421405753702</v>
          </cell>
          <cell r="SN505">
            <v>3.9725888186942102</v>
          </cell>
          <cell r="SO505">
            <v>3.97821727291584</v>
          </cell>
          <cell r="SP505">
            <v>3.98396690339424</v>
          </cell>
          <cell r="SQ505">
            <v>3.9899836398619302</v>
          </cell>
          <cell r="SR505">
            <v>3.99649822823935</v>
          </cell>
          <cell r="SS505">
            <v>4.0037981057061103</v>
          </cell>
          <cell r="ST505">
            <v>4.0122597366254498</v>
          </cell>
          <cell r="SU505">
            <v>4.0223619680949101</v>
          </cell>
          <cell r="SV505">
            <v>4.0346692010804697</v>
          </cell>
          <cell r="SW505">
            <v>4.0496520734299102</v>
          </cell>
          <cell r="SX505">
            <v>4.0672250127052498</v>
          </cell>
          <cell r="SY505">
            <v>4.0853667806998404</v>
          </cell>
          <cell r="SZ505">
            <v>4.0999382063551897</v>
          </cell>
          <cell r="TA505">
            <v>4.10586025763007</v>
          </cell>
          <cell r="TB505">
            <v>4.0987368711792298</v>
          </cell>
          <cell r="TC505">
            <v>4.1599978117961003</v>
          </cell>
          <cell r="TD505">
            <v>4.2546380646577404</v>
          </cell>
          <cell r="TE505">
            <v>4.4077642934555996</v>
          </cell>
          <cell r="TF505">
            <v>4.5441332769608804</v>
          </cell>
        </row>
        <row r="506">
          <cell r="A506" t="str">
            <v>RL_A</v>
          </cell>
          <cell r="B506" t="str">
            <v>rl_a = (rl5+rl5(-1)+rl5(-2)+rl5(-3))/4*100</v>
          </cell>
          <cell r="C506" t="str">
            <v>Scalar TS</v>
          </cell>
          <cell r="D506" t="str">
            <v>Numeric</v>
          </cell>
          <cell r="E506" t="str">
            <v>NA</v>
          </cell>
          <cell r="F506" t="str">
            <v>NA</v>
          </cell>
          <cell r="G506" t="str">
            <v>NA</v>
          </cell>
          <cell r="H506">
            <v>6.0066666666666704</v>
          </cell>
          <cell r="I506">
            <v>6.0066666666666704</v>
          </cell>
          <cell r="J506">
            <v>6.0066666666666704</v>
          </cell>
          <cell r="K506">
            <v>6.0066666666666704</v>
          </cell>
          <cell r="L506">
            <v>6.0066666666666704</v>
          </cell>
          <cell r="M506">
            <v>6.0066666666666704</v>
          </cell>
          <cell r="N506">
            <v>6.0066666666666704</v>
          </cell>
          <cell r="O506">
            <v>6.0066666666666704</v>
          </cell>
          <cell r="P506">
            <v>6.0066666666666704</v>
          </cell>
          <cell r="Q506">
            <v>6.0066666666666704</v>
          </cell>
          <cell r="R506">
            <v>6.0066666666666704</v>
          </cell>
          <cell r="S506">
            <v>6.0066666666666704</v>
          </cell>
          <cell r="T506">
            <v>6.0066666666666704</v>
          </cell>
          <cell r="U506">
            <v>6.0066666666666704</v>
          </cell>
          <cell r="V506">
            <v>6.0066666666666704</v>
          </cell>
          <cell r="W506">
            <v>6.0066666666666704</v>
          </cell>
          <cell r="X506">
            <v>6.0066666666666704</v>
          </cell>
          <cell r="Y506">
            <v>6.0066666666666704</v>
          </cell>
          <cell r="Z506">
            <v>6.0066666666666704</v>
          </cell>
          <cell r="AA506">
            <v>6.0066666666666704</v>
          </cell>
          <cell r="AB506">
            <v>6.0066666666666704</v>
          </cell>
          <cell r="AC506">
            <v>6.0066666666666704</v>
          </cell>
          <cell r="AD506">
            <v>6.0066666666666704</v>
          </cell>
          <cell r="AE506">
            <v>6.0066666666666704</v>
          </cell>
          <cell r="AF506">
            <v>6.0066666666666704</v>
          </cell>
          <cell r="AG506">
            <v>6.0066666666666704</v>
          </cell>
          <cell r="AH506">
            <v>6.0066666666666704</v>
          </cell>
          <cell r="AI506">
            <v>6.0066666666666704</v>
          </cell>
          <cell r="AJ506">
            <v>6.0066666666666704</v>
          </cell>
          <cell r="AK506">
            <v>6.0066666666666704</v>
          </cell>
          <cell r="AL506">
            <v>6.0066666666666704</v>
          </cell>
          <cell r="AM506">
            <v>6.0066666666666704</v>
          </cell>
          <cell r="AN506">
            <v>6.0066666666666704</v>
          </cell>
          <cell r="AO506">
            <v>6.0066666666666704</v>
          </cell>
          <cell r="AP506">
            <v>6.0066666666666704</v>
          </cell>
          <cell r="AQ506">
            <v>6.0066666666666704</v>
          </cell>
          <cell r="AR506">
            <v>6.0066666666666704</v>
          </cell>
          <cell r="AS506">
            <v>6.0066666666666704</v>
          </cell>
          <cell r="AT506">
            <v>6.0066666666666704</v>
          </cell>
          <cell r="AU506">
            <v>6.0066666666666704</v>
          </cell>
          <cell r="AV506">
            <v>6.0066666666666704</v>
          </cell>
          <cell r="AW506">
            <v>6.0066666666666704</v>
          </cell>
          <cell r="AX506">
            <v>6.0066666666666704</v>
          </cell>
          <cell r="AY506">
            <v>6.0066666666666704</v>
          </cell>
          <cell r="AZ506">
            <v>6.0066666666666704</v>
          </cell>
          <cell r="BA506">
            <v>6.0066666666666704</v>
          </cell>
          <cell r="BB506">
            <v>6.0066666666666704</v>
          </cell>
          <cell r="BC506">
            <v>6.0066666666666704</v>
          </cell>
          <cell r="BD506">
            <v>6.0066666666666704</v>
          </cell>
          <cell r="BE506">
            <v>6.0066666666666704</v>
          </cell>
          <cell r="BF506">
            <v>6.0066666666666704</v>
          </cell>
          <cell r="BG506">
            <v>6.0066666666666704</v>
          </cell>
          <cell r="BH506">
            <v>6.0066666666666704</v>
          </cell>
          <cell r="BI506">
            <v>6.0066666666666704</v>
          </cell>
          <cell r="BJ506">
            <v>6.0066666666666704</v>
          </cell>
          <cell r="BK506">
            <v>6.0066666666666704</v>
          </cell>
          <cell r="BL506">
            <v>6.0066666666666704</v>
          </cell>
          <cell r="BM506">
            <v>6.0066666666666704</v>
          </cell>
          <cell r="BN506">
            <v>6.0066666666666704</v>
          </cell>
          <cell r="BO506">
            <v>6.0066666666666704</v>
          </cell>
          <cell r="BP506">
            <v>6.0066666666666704</v>
          </cell>
          <cell r="BQ506">
            <v>6.0066666666666704</v>
          </cell>
          <cell r="BR506">
            <v>6.0066666666666704</v>
          </cell>
          <cell r="BS506">
            <v>6.0066666666666704</v>
          </cell>
          <cell r="BT506">
            <v>6.0066666666666704</v>
          </cell>
          <cell r="BU506">
            <v>6.0066666666666704</v>
          </cell>
          <cell r="BV506">
            <v>6.0066666666666704</v>
          </cell>
          <cell r="BW506">
            <v>6.0066666666666704</v>
          </cell>
          <cell r="BX506">
            <v>6.0066666666666704</v>
          </cell>
          <cell r="BY506">
            <v>6.0066666666666704</v>
          </cell>
          <cell r="BZ506">
            <v>6.0066666666666704</v>
          </cell>
          <cell r="CA506">
            <v>6.0066666666666704</v>
          </cell>
          <cell r="CB506">
            <v>6.0066666666666704</v>
          </cell>
          <cell r="CC506">
            <v>6.0066666666666704</v>
          </cell>
          <cell r="CD506">
            <v>6.0066666666666704</v>
          </cell>
          <cell r="CE506">
            <v>6.0066666666666704</v>
          </cell>
          <cell r="CF506">
            <v>6.0066666666666704</v>
          </cell>
          <cell r="CG506">
            <v>6.0066666666666704</v>
          </cell>
          <cell r="CH506">
            <v>6.0066666666666704</v>
          </cell>
          <cell r="CI506">
            <v>6.0066666666666704</v>
          </cell>
          <cell r="CJ506">
            <v>6.0066666666666704</v>
          </cell>
          <cell r="CK506">
            <v>6.0066666666666704</v>
          </cell>
          <cell r="CL506">
            <v>6.0066666666666704</v>
          </cell>
          <cell r="CM506">
            <v>6.0066666666666704</v>
          </cell>
          <cell r="CN506">
            <v>6.0066666666666704</v>
          </cell>
          <cell r="CO506">
            <v>6.0066666666666704</v>
          </cell>
          <cell r="CP506">
            <v>6.0066666666666704</v>
          </cell>
          <cell r="CQ506">
            <v>6.0066666666666704</v>
          </cell>
          <cell r="CR506">
            <v>6.0066666666666704</v>
          </cell>
          <cell r="CS506">
            <v>6.0066666666666704</v>
          </cell>
          <cell r="CT506">
            <v>6.0066666666666704</v>
          </cell>
          <cell r="CU506">
            <v>6.0066666666666704</v>
          </cell>
          <cell r="CV506">
            <v>6.0066666666666704</v>
          </cell>
          <cell r="CW506">
            <v>6.0066666666666704</v>
          </cell>
          <cell r="CX506">
            <v>6.0966666666666702</v>
          </cell>
          <cell r="CY506">
            <v>6.4283333333333399</v>
          </cell>
          <cell r="CZ506">
            <v>6.9783333333333397</v>
          </cell>
          <cell r="DA506">
            <v>7.7233333333333301</v>
          </cell>
          <cell r="DB506">
            <v>8.4283333333333399</v>
          </cell>
          <cell r="DC506">
            <v>9.0591666666666697</v>
          </cell>
          <cell r="DD506">
            <v>9.6516666666666797</v>
          </cell>
          <cell r="DE506">
            <v>9.9308333333333305</v>
          </cell>
          <cell r="DF506">
            <v>9.8233333333333395</v>
          </cell>
          <cell r="DG506">
            <v>9.5374999999999996</v>
          </cell>
          <cell r="DH506">
            <v>9.2399999999999896</v>
          </cell>
          <cell r="DI506">
            <v>9.1024999999999991</v>
          </cell>
          <cell r="DJ506">
            <v>9.1508333333333294</v>
          </cell>
          <cell r="DK506">
            <v>8.9883333333333297</v>
          </cell>
          <cell r="DL506">
            <v>8.7058333333333309</v>
          </cell>
          <cell r="DM506">
            <v>8.3316666666666706</v>
          </cell>
          <cell r="DN506">
            <v>8.0170614035087695</v>
          </cell>
          <cell r="DO506">
            <v>7.9300357624831399</v>
          </cell>
          <cell r="DP506">
            <v>7.74267678812416</v>
          </cell>
          <cell r="DQ506">
            <v>7.6291053595527298</v>
          </cell>
          <cell r="DR506">
            <v>7.8264692434002798</v>
          </cell>
          <cell r="DS506">
            <v>8.0969307818618095</v>
          </cell>
          <cell r="DT506">
            <v>8.5911458168268506</v>
          </cell>
          <cell r="DU506">
            <v>9.3207428864239095</v>
          </cell>
          <cell r="DV506">
            <v>9.9814588420054307</v>
          </cell>
          <cell r="DW506">
            <v>10.6973849237362</v>
          </cell>
          <cell r="DX506">
            <v>11.275326725404</v>
          </cell>
          <cell r="DY506">
            <v>11.352321917711601</v>
          </cell>
          <cell r="DZ506">
            <v>11.1070562310956</v>
          </cell>
          <cell r="EA506">
            <v>10.5066903283613</v>
          </cell>
          <cell r="EB506">
            <v>9.8793181816788707</v>
          </cell>
          <cell r="EC506">
            <v>9.4408681670955303</v>
          </cell>
          <cell r="ED506">
            <v>8.9792848905759506</v>
          </cell>
          <cell r="EE506">
            <v>8.6284619054257092</v>
          </cell>
          <cell r="EF506">
            <v>8.0913564280063603</v>
          </cell>
          <cell r="EG506">
            <v>7.6363272026703299</v>
          </cell>
          <cell r="EH506">
            <v>7.3760550329557901</v>
          </cell>
          <cell r="EI506">
            <v>7.1504781787250202</v>
          </cell>
          <cell r="EJ506">
            <v>7.1693729238863098</v>
          </cell>
          <cell r="EK506">
            <v>7.1510072304723398</v>
          </cell>
          <cell r="EL506">
            <v>7.1778706348961103</v>
          </cell>
          <cell r="EM506">
            <v>7.3490024598961101</v>
          </cell>
          <cell r="EN506">
            <v>7.5200397575523601</v>
          </cell>
          <cell r="EO506">
            <v>7.6839692300523597</v>
          </cell>
          <cell r="EP506">
            <v>7.8036827289288402</v>
          </cell>
          <cell r="EQ506">
            <v>7.8030108066211499</v>
          </cell>
          <cell r="ER506">
            <v>7.7780948366992799</v>
          </cell>
          <cell r="ES506">
            <v>7.8394189811263599</v>
          </cell>
          <cell r="ET506">
            <v>8.2173725826809108</v>
          </cell>
          <cell r="EU506">
            <v>8.4710968541352401</v>
          </cell>
          <cell r="EV506">
            <v>8.56334724465483</v>
          </cell>
          <cell r="EW506">
            <v>8.6801903610610793</v>
          </cell>
          <cell r="EX506">
            <v>8.5878588726990106</v>
          </cell>
          <cell r="EY506">
            <v>8.7998134754333908</v>
          </cell>
          <cell r="EZ506">
            <v>9.2820510470987703</v>
          </cell>
          <cell r="FA506">
            <v>9.5344658058487699</v>
          </cell>
          <cell r="FB506">
            <v>9.9068963811808803</v>
          </cell>
          <cell r="FC506">
            <v>10.152970129684499</v>
          </cell>
          <cell r="FD506">
            <v>10.4191650708135</v>
          </cell>
          <cell r="FE506">
            <v>10.2446865457937</v>
          </cell>
          <cell r="FF506">
            <v>9.4992840965126994</v>
          </cell>
          <cell r="FG506">
            <v>8.8192283945896204</v>
          </cell>
          <cell r="FH506">
            <v>7.9044423722713804</v>
          </cell>
          <cell r="FI506">
            <v>7.4726167401285304</v>
          </cell>
          <cell r="FJ506">
            <v>7.0822542024394801</v>
          </cell>
          <cell r="FK506">
            <v>6.41653504243948</v>
          </cell>
          <cell r="FL506">
            <v>5.8439542305843197</v>
          </cell>
          <cell r="FM506">
            <v>5.3453231071220202</v>
          </cell>
          <cell r="FN506">
            <v>5.2998974253715803</v>
          </cell>
          <cell r="FO506">
            <v>5.5590128603715803</v>
          </cell>
          <cell r="FP506">
            <v>5.6994604177934498</v>
          </cell>
          <cell r="FQ506">
            <v>5.9025067358222998</v>
          </cell>
          <cell r="FR506">
            <v>6.0795510973141198</v>
          </cell>
          <cell r="FS506">
            <v>6.0979577437023398</v>
          </cell>
          <cell r="FT506">
            <v>6.1889043740828802</v>
          </cell>
          <cell r="FU506">
            <v>6.1766666262896903</v>
          </cell>
          <cell r="FV506">
            <v>5.9763708147978702</v>
          </cell>
          <cell r="FW506">
            <v>5.8659111961019601</v>
          </cell>
          <cell r="FX506">
            <v>5.8148098706987303</v>
          </cell>
          <cell r="FY506">
            <v>5.91078289178252</v>
          </cell>
          <cell r="FZ506">
            <v>6.0702489989413104</v>
          </cell>
          <cell r="GA506">
            <v>6.2740010381720799</v>
          </cell>
          <cell r="GB506">
            <v>6.3187403248656304</v>
          </cell>
          <cell r="GC506">
            <v>6.2278411264529296</v>
          </cell>
          <cell r="GD506">
            <v>6.3777485330318804</v>
          </cell>
          <cell r="GE506">
            <v>6.3348233022626497</v>
          </cell>
          <cell r="GF506">
            <v>6.2848277880409302</v>
          </cell>
          <cell r="GG506">
            <v>6.3056518313534502</v>
          </cell>
          <cell r="GH506">
            <v>6.1083763158443896</v>
          </cell>
          <cell r="GI506">
            <v>5.9483335723828503</v>
          </cell>
          <cell r="GJ506">
            <v>5.7966389046993196</v>
          </cell>
          <cell r="GK506">
            <v>5.5748631507396702</v>
          </cell>
          <cell r="GL506">
            <v>5.2522663545200601</v>
          </cell>
          <cell r="GM506">
            <v>5.0428001418097201</v>
          </cell>
          <cell r="GN506">
            <v>4.9191284281440497</v>
          </cell>
          <cell r="GO506">
            <v>4.8837204671747401</v>
          </cell>
          <cell r="GP506">
            <v>4.9639709224437896</v>
          </cell>
          <cell r="GQ506">
            <v>5.0776175345199999</v>
          </cell>
          <cell r="GR506">
            <v>5.30719000993526</v>
          </cell>
          <cell r="GS506">
            <v>5.3689664465656302</v>
          </cell>
          <cell r="GT506">
            <v>5.1328220917943703</v>
          </cell>
          <cell r="GU506">
            <v>4.7475721429313902</v>
          </cell>
          <cell r="GV506">
            <v>4.2148268708482997</v>
          </cell>
          <cell r="GW506">
            <v>3.67679950316389</v>
          </cell>
          <cell r="GX506">
            <v>3.1998297194393799</v>
          </cell>
          <cell r="GY506">
            <v>2.79272314884944</v>
          </cell>
          <cell r="GZ506">
            <v>2.5534469969996501</v>
          </cell>
          <cell r="HA506">
            <v>2.4313226334507201</v>
          </cell>
          <cell r="HB506">
            <v>2.7082395985594698</v>
          </cell>
          <cell r="HC506">
            <v>3.0832186077765802</v>
          </cell>
          <cell r="HD506">
            <v>3.4118506223621399</v>
          </cell>
          <cell r="HE506">
            <v>3.8009164518569598</v>
          </cell>
          <cell r="HF506">
            <v>4.0386061225792602</v>
          </cell>
          <cell r="HG506">
            <v>4.2356179961801104</v>
          </cell>
          <cell r="HH506">
            <v>4.4044474068922099</v>
          </cell>
          <cell r="HI506">
            <v>4.5509920504776096</v>
          </cell>
          <cell r="HJ506">
            <v>4.6676656730842199</v>
          </cell>
          <cell r="HK506">
            <v>4.7786879709371997</v>
          </cell>
          <cell r="HL506">
            <v>4.8835969290476404</v>
          </cell>
          <cell r="HM506">
            <v>5.0190655654652598</v>
          </cell>
          <cell r="HN506">
            <v>5.1933543699106401</v>
          </cell>
          <cell r="HO506">
            <v>5.3633596571193802</v>
          </cell>
          <cell r="HP506">
            <v>5.5355423509248496</v>
          </cell>
          <cell r="HQ506">
            <v>5.6854080714348596</v>
          </cell>
          <cell r="HR506">
            <v>5.7921293830381604</v>
          </cell>
          <cell r="HS506">
            <v>5.8677051090221104</v>
          </cell>
          <cell r="HT506">
            <v>5.8981825112212798</v>
          </cell>
          <cell r="HU506">
            <v>5.8712833159901301</v>
          </cell>
          <cell r="HV506">
            <v>5.8028091273991</v>
          </cell>
          <cell r="HW506">
            <v>5.71003779161118</v>
          </cell>
          <cell r="HX506">
            <v>5.6064986537487602</v>
          </cell>
          <cell r="HY506">
            <v>5.4915916884478397</v>
          </cell>
          <cell r="HZ506">
            <v>5.3659330883699399</v>
          </cell>
          <cell r="IA506">
            <v>5.2281920506445196</v>
          </cell>
          <cell r="IB506">
            <v>5.0848415730658001</v>
          </cell>
          <cell r="IC506">
            <v>4.9503936694014401</v>
          </cell>
          <cell r="ID506">
            <v>4.8339003242501004</v>
          </cell>
          <cell r="IE506">
            <v>4.7410871977704199</v>
          </cell>
          <cell r="IF506">
            <v>4.6732395046143802</v>
          </cell>
          <cell r="IG506">
            <v>4.6267624726225396</v>
          </cell>
          <cell r="IH506">
            <v>4.5969121881837598</v>
          </cell>
          <cell r="II506">
            <v>4.5802799803990304</v>
          </cell>
          <cell r="IJ506">
            <v>4.5749475541034998</v>
          </cell>
          <cell r="IK506">
            <v>4.5789015230803596</v>
          </cell>
          <cell r="IL506">
            <v>4.5899627945655004</v>
          </cell>
          <cell r="IM506">
            <v>4.6069084981131301</v>
          </cell>
          <cell r="IN506">
            <v>4.6289782665774597</v>
          </cell>
          <cell r="IO506">
            <v>4.6550593929816699</v>
          </cell>
          <cell r="IP506">
            <v>4.6835453396151498</v>
          </cell>
          <cell r="IQ506">
            <v>4.7129825289259104</v>
          </cell>
          <cell r="IR506">
            <v>4.7421245669798902</v>
          </cell>
          <cell r="IS506">
            <v>4.7697277736668804</v>
          </cell>
          <cell r="IT506">
            <v>4.7948207135175203</v>
          </cell>
          <cell r="IU506">
            <v>4.8172383033601003</v>
          </cell>
          <cell r="IV506">
            <v>4.8373830314782102</v>
          </cell>
          <cell r="IW506">
            <v>4.8556515103865996</v>
          </cell>
          <cell r="IX506">
            <v>4.8721935673037304</v>
          </cell>
          <cell r="IY506">
            <v>4.8869179047008897</v>
          </cell>
          <cell r="IZ506">
            <v>4.8998965844171698</v>
          </cell>
          <cell r="JA506">
            <v>4.9112569395619197</v>
          </cell>
          <cell r="JB506">
            <v>4.9210531505514803</v>
          </cell>
          <cell r="JC506">
            <v>4.9293629555815199</v>
          </cell>
          <cell r="JD506">
            <v>4.9365180429315698</v>
          </cell>
          <cell r="JE506">
            <v>4.9426702640814701</v>
          </cell>
          <cell r="JF506">
            <v>4.9478091064812499</v>
          </cell>
          <cell r="JG506">
            <v>4.9518449834135998</v>
          </cell>
          <cell r="JH506">
            <v>4.9547152761212701</v>
          </cell>
          <cell r="JI506">
            <v>4.95627151852457</v>
          </cell>
          <cell r="JJ506">
            <v>4.9563071936579801</v>
          </cell>
          <cell r="JK506">
            <v>4.9546396782910698</v>
          </cell>
          <cell r="JL506">
            <v>4.9511142161076602</v>
          </cell>
          <cell r="JM506">
            <v>4.9457666880206004</v>
          </cell>
          <cell r="JN506">
            <v>4.9386830513414104</v>
          </cell>
          <cell r="JO506">
            <v>4.9300441063307101</v>
          </cell>
          <cell r="JP506">
            <v>4.9199938241118302</v>
          </cell>
          <cell r="JQ506">
            <v>4.9087996035712704</v>
          </cell>
          <cell r="JR506">
            <v>4.8967476088018804</v>
          </cell>
          <cell r="JS506">
            <v>4.8841719825134398</v>
          </cell>
          <cell r="JT506">
            <v>4.8712660654498299</v>
          </cell>
          <cell r="JU506">
            <v>4.8582459686141304</v>
          </cell>
          <cell r="JV506">
            <v>4.8453228106379198</v>
          </cell>
          <cell r="JW506">
            <v>4.8327189511020396</v>
          </cell>
          <cell r="JX506">
            <v>4.8205075562453699</v>
          </cell>
          <cell r="JY506">
            <v>4.8087467415489202</v>
          </cell>
          <cell r="JZ506">
            <v>4.7974920850285301</v>
          </cell>
          <cell r="KA506">
            <v>4.7868021388920399</v>
          </cell>
          <cell r="KB506">
            <v>4.7766434269766203</v>
          </cell>
          <cell r="KC506">
            <v>4.7669704333182903</v>
          </cell>
          <cell r="KD506">
            <v>4.7577457334782398</v>
          </cell>
          <cell r="KE506">
            <v>4.7489378340328301</v>
          </cell>
          <cell r="KF506">
            <v>4.7404835055419801</v>
          </cell>
          <cell r="KG506">
            <v>4.7323186841290701</v>
          </cell>
          <cell r="KH506">
            <v>4.7243910027743201</v>
          </cell>
          <cell r="KI506">
            <v>4.7166547598978603</v>
          </cell>
          <cell r="KJ506">
            <v>4.7090669270689203</v>
          </cell>
          <cell r="KK506">
            <v>4.7015887403175496</v>
          </cell>
          <cell r="KL506">
            <v>4.6941896442628002</v>
          </cell>
          <cell r="KM506">
            <v>4.6868432078272297</v>
          </cell>
          <cell r="KN506">
            <v>4.6795356224714402</v>
          </cell>
          <cell r="KO506">
            <v>4.6722564861844003</v>
          </cell>
          <cell r="KP506">
            <v>4.6649985899446902</v>
          </cell>
          <cell r="KQ506">
            <v>4.6577558869437201</v>
          </cell>
          <cell r="KR506">
            <v>4.6505323877616398</v>
          </cell>
          <cell r="KS506">
            <v>4.6433328911055796</v>
          </cell>
          <cell r="KT506">
            <v>4.6361621690053498</v>
          </cell>
          <cell r="KU506">
            <v>4.6290244164412302</v>
          </cell>
          <cell r="KV506">
            <v>4.6219286972457603</v>
          </cell>
          <cell r="KW506">
            <v>4.6148830916094603</v>
          </cell>
          <cell r="KX506">
            <v>4.60789456081016</v>
          </cell>
          <cell r="KY506">
            <v>4.6009689796709097</v>
          </cell>
          <cell r="KZ506">
            <v>4.5941136879647004</v>
          </cell>
          <cell r="LA506">
            <v>4.5873345164564201</v>
          </cell>
          <cell r="LB506">
            <v>4.5806362511533596</v>
          </cell>
          <cell r="LC506">
            <v>4.5740226556886503</v>
          </cell>
          <cell r="LD506">
            <v>4.5674978495373004</v>
          </cell>
          <cell r="LE506">
            <v>4.56106458052089</v>
          </cell>
          <cell r="LF506">
            <v>4.5547248861822904</v>
          </cell>
          <cell r="LG506">
            <v>4.5484798859364703</v>
          </cell>
          <cell r="LH506">
            <v>4.5423313169916897</v>
          </cell>
          <cell r="LI506">
            <v>4.5362797978399199</v>
          </cell>
          <cell r="LJ506">
            <v>4.53032542793565</v>
          </cell>
          <cell r="LK506">
            <v>4.5244673567690503</v>
          </cell>
          <cell r="LL506">
            <v>4.5187060803469796</v>
          </cell>
          <cell r="LM506">
            <v>4.5130411338207201</v>
          </cell>
          <cell r="LN506">
            <v>4.5074715527210101</v>
          </cell>
          <cell r="LO506">
            <v>4.5019953010155902</v>
          </cell>
          <cell r="LP506">
            <v>4.4966123892337704</v>
          </cell>
          <cell r="LQ506">
            <v>4.4913219350959803</v>
          </cell>
          <cell r="LR506">
            <v>4.4861224966155602</v>
          </cell>
          <cell r="LS506">
            <v>4.4810114364513396</v>
          </cell>
          <cell r="LT506">
            <v>4.4759886582364699</v>
          </cell>
          <cell r="LU506">
            <v>4.4710532081402601</v>
          </cell>
          <cell r="LV506">
            <v>4.4662035074380402</v>
          </cell>
          <cell r="LW506">
            <v>4.4614367055190698</v>
          </cell>
          <cell r="LX506">
            <v>4.4567527634875903</v>
          </cell>
          <cell r="LY506">
            <v>4.4521508217158301</v>
          </cell>
          <cell r="LZ506">
            <v>4.4476293557317401</v>
          </cell>
          <cell r="MA506">
            <v>4.4431855473099198</v>
          </cell>
          <cell r="MB506">
            <v>4.4388194773870904</v>
          </cell>
          <cell r="MC506">
            <v>4.43453044924434</v>
          </cell>
          <cell r="MD506">
            <v>4.4303170885855003</v>
          </cell>
          <cell r="ME506">
            <v>4.42617674576932</v>
          </cell>
          <cell r="MF506">
            <v>4.4221096300159601</v>
          </cell>
          <cell r="MG506">
            <v>4.4181152157711203</v>
          </cell>
          <cell r="MH506">
            <v>4.4141923068949103</v>
          </cell>
          <cell r="MI506">
            <v>4.4103384731120903</v>
          </cell>
          <cell r="MJ506">
            <v>4.4065540290111898</v>
          </cell>
          <cell r="MK506">
            <v>4.4028385922075</v>
          </cell>
          <cell r="ML506">
            <v>4.3991911292308803</v>
          </cell>
          <cell r="MM506">
            <v>4.3956094239328296</v>
          </cell>
          <cell r="MN506">
            <v>4.3920938608387603</v>
          </cell>
          <cell r="MO506">
            <v>4.3886441595856303</v>
          </cell>
          <cell r="MP506">
            <v>4.38525941542329</v>
          </cell>
          <cell r="MQ506">
            <v>4.3819375951258701</v>
          </cell>
          <cell r="MR506">
            <v>4.37867912021163</v>
          </cell>
          <cell r="MS506">
            <v>4.3754837751093696</v>
          </cell>
          <cell r="MT506">
            <v>4.3723507497437701</v>
          </cell>
          <cell r="MU506">
            <v>4.3692781584732403</v>
          </cell>
          <cell r="MV506">
            <v>4.3662664370069404</v>
          </cell>
          <cell r="MW506">
            <v>4.3633154091182398</v>
          </cell>
          <cell r="MX506">
            <v>4.3604243343090596</v>
          </cell>
          <cell r="MY506">
            <v>4.3575914462363503</v>
          </cell>
          <cell r="MZ506">
            <v>4.3548171830700104</v>
          </cell>
          <cell r="NA506">
            <v>4.3521013944529203</v>
          </cell>
          <cell r="NB506">
            <v>4.3494433944503301</v>
          </cell>
          <cell r="NC506">
            <v>4.3468415170261396</v>
          </cell>
          <cell r="ND506">
            <v>4.3442961988275401</v>
          </cell>
          <cell r="NE506">
            <v>4.3418073099939498</v>
          </cell>
          <cell r="NF506">
            <v>4.3393742113524203</v>
          </cell>
          <cell r="NG506">
            <v>4.3369953253268303</v>
          </cell>
          <cell r="NH506">
            <v>4.3346710867973899</v>
          </cell>
          <cell r="NI506">
            <v>4.3324013847978504</v>
          </cell>
          <cell r="NJ506">
            <v>4.3301856226273099</v>
          </cell>
          <cell r="NK506">
            <v>4.3280223031990603</v>
          </cell>
          <cell r="NL506">
            <v>4.3259118603874098</v>
          </cell>
          <cell r="NM506">
            <v>4.3238542020725097</v>
          </cell>
          <cell r="NN506">
            <v>4.3218487720715801</v>
          </cell>
          <cell r="NO506">
            <v>4.3198941492082401</v>
          </cell>
          <cell r="NP506">
            <v>4.3179907685971903</v>
          </cell>
          <cell r="NQ506">
            <v>4.3161385584580003</v>
          </cell>
          <cell r="NR506">
            <v>4.3143370027208698</v>
          </cell>
          <cell r="NS506">
            <v>4.3125847528139003</v>
          </cell>
          <cell r="NT506">
            <v>4.3108822465297401</v>
          </cell>
          <cell r="NU506">
            <v>4.3092294326010299</v>
          </cell>
          <cell r="NV506">
            <v>4.3076258334445399</v>
          </cell>
          <cell r="NW506">
            <v>4.3060701690060297</v>
          </cell>
          <cell r="NX506">
            <v>4.3045628805064302</v>
          </cell>
          <cell r="NY506">
            <v>4.3031039372834599</v>
          </cell>
          <cell r="NZ506">
            <v>4.3016928986258298</v>
          </cell>
          <cell r="OA506">
            <v>4.30032854846917</v>
          </cell>
          <cell r="OB506">
            <v>4.2990113308204396</v>
          </cell>
          <cell r="OC506">
            <v>4.2977412341109602</v>
          </cell>
          <cell r="OD506">
            <v>4.2965178524622596</v>
          </cell>
          <cell r="OE506">
            <v>4.2953400318271502</v>
          </cell>
          <cell r="OF506">
            <v>4.2942082248776803</v>
          </cell>
          <cell r="OG506">
            <v>4.2931224481011601</v>
          </cell>
          <cell r="OH506">
            <v>4.2920823413117297</v>
          </cell>
          <cell r="OI506">
            <v>4.29108682315655</v>
          </cell>
          <cell r="OJ506">
            <v>4.2901363696459098</v>
          </cell>
          <cell r="OK506">
            <v>4.2892310373383404</v>
          </cell>
          <cell r="OL506">
            <v>4.2883705196816697</v>
          </cell>
          <cell r="OM506">
            <v>4.2875538111378297</v>
          </cell>
          <cell r="ON506">
            <v>4.28678141578155</v>
          </cell>
          <cell r="OO506">
            <v>4.2860534334663196</v>
          </cell>
          <cell r="OP506">
            <v>4.2853696135206301</v>
          </cell>
          <cell r="OQ506">
            <v>4.2847290252571701</v>
          </cell>
          <cell r="OR506">
            <v>4.2841321990917702</v>
          </cell>
          <cell r="OS506">
            <v>4.2835792687557799</v>
          </cell>
          <cell r="OT506">
            <v>4.2830700230221703</v>
          </cell>
          <cell r="OU506">
            <v>4.2826035862482996</v>
          </cell>
          <cell r="OV506">
            <v>4.28218050684342</v>
          </cell>
          <cell r="OW506">
            <v>4.2818009584621199</v>
          </cell>
          <cell r="OX506">
            <v>4.2814647934611703</v>
          </cell>
          <cell r="OY506">
            <v>4.2811712305947802</v>
          </cell>
          <cell r="OZ506">
            <v>4.2809208825182896</v>
          </cell>
          <cell r="PA506">
            <v>4.2807139961167797</v>
          </cell>
          <cell r="PB506">
            <v>4.28055049915511</v>
          </cell>
          <cell r="PC506">
            <v>4.2804296848599996</v>
          </cell>
          <cell r="PD506">
            <v>4.2803521910133897</v>
          </cell>
          <cell r="PE506">
            <v>4.2803182830369098</v>
          </cell>
          <cell r="PF506">
            <v>4.2803279080030796</v>
          </cell>
          <cell r="PG506">
            <v>4.2803803899033204</v>
          </cell>
          <cell r="PH506">
            <v>4.2804763913288397</v>
          </cell>
          <cell r="PI506">
            <v>4.2806162213435197</v>
          </cell>
          <cell r="PJ506">
            <v>4.2807998671038696</v>
          </cell>
          <cell r="PK506">
            <v>4.2810266694599104</v>
          </cell>
          <cell r="PL506">
            <v>4.28129726220671</v>
          </cell>
          <cell r="PM506">
            <v>4.2816119213578903</v>
          </cell>
          <cell r="PN506">
            <v>4.2819706361660703</v>
          </cell>
          <cell r="PO506">
            <v>4.2823728451005003</v>
          </cell>
          <cell r="PP506">
            <v>4.2828194167791196</v>
          </cell>
          <cell r="PQ506">
            <v>4.28331099788657</v>
          </cell>
          <cell r="PR506">
            <v>4.2838480274117599</v>
          </cell>
          <cell r="PS506">
            <v>4.2844304081585296</v>
          </cell>
          <cell r="PT506">
            <v>4.2850594093772001</v>
          </cell>
          <cell r="PU506">
            <v>4.2857359803987398</v>
          </cell>
          <cell r="PV506">
            <v>4.2864607492028801</v>
          </cell>
          <cell r="PW506">
            <v>4.2872337118397503</v>
          </cell>
          <cell r="PX506">
            <v>4.2880561726830697</v>
          </cell>
          <cell r="PY506">
            <v>4.2889291367312303</v>
          </cell>
          <cell r="PZ506">
            <v>4.2898533580945699</v>
          </cell>
          <cell r="QA506">
            <v>4.2908289917041396</v>
          </cell>
          <cell r="QB506">
            <v>4.2918573733518999</v>
          </cell>
          <cell r="QC506">
            <v>4.2929392754407303</v>
          </cell>
          <cell r="QD506">
            <v>4.29407492554658</v>
          </cell>
          <cell r="QE506">
            <v>4.2952638140465798</v>
          </cell>
          <cell r="QF506">
            <v>4.2965070001514096</v>
          </cell>
          <cell r="QG506">
            <v>4.2978056636123503</v>
          </cell>
          <cell r="QH506">
            <v>4.2991612329150799</v>
          </cell>
          <cell r="QI506">
            <v>4.3005749894361101</v>
          </cell>
          <cell r="QJ506">
            <v>4.3020495093152498</v>
          </cell>
          <cell r="QK506">
            <v>4.3035866451232803</v>
          </cell>
          <cell r="QL506">
            <v>4.3051874983096301</v>
          </cell>
          <cell r="QM506">
            <v>4.3068518985284996</v>
          </cell>
          <cell r="QN506">
            <v>4.3085804935735199</v>
          </cell>
          <cell r="QO506">
            <v>4.3103730967879503</v>
          </cell>
          <cell r="QP506">
            <v>4.3122290009113096</v>
          </cell>
          <cell r="QQ506">
            <v>4.3141468070598297</v>
          </cell>
          <cell r="QR506">
            <v>4.3161272004557896</v>
          </cell>
          <cell r="QS506">
            <v>4.3181710573610603</v>
          </cell>
          <cell r="QT506">
            <v>4.3202789622892102</v>
          </cell>
          <cell r="QU506">
            <v>4.3224495898763804</v>
          </cell>
          <cell r="QV506">
            <v>4.3246804872320403</v>
          </cell>
          <cell r="QW506">
            <v>4.3269678532082896</v>
          </cell>
          <cell r="QX506">
            <v>4.3293085109615603</v>
          </cell>
          <cell r="QY506">
            <v>4.3317021579255099</v>
          </cell>
          <cell r="QZ506">
            <v>4.3341577399306699</v>
          </cell>
          <cell r="RA506">
            <v>4.3366873348106898</v>
          </cell>
          <cell r="RB506">
            <v>4.3393030793631597</v>
          </cell>
          <cell r="RC506">
            <v>4.3420140220049097</v>
          </cell>
          <cell r="RD506">
            <v>4.3448259541767698</v>
          </cell>
          <cell r="RE506">
            <v>4.3477403103108401</v>
          </cell>
          <cell r="RF506">
            <v>4.3507551829987401</v>
          </cell>
          <cell r="RG506">
            <v>4.3538657213666596</v>
          </cell>
          <cell r="RH506">
            <v>4.35706814265325</v>
          </cell>
          <cell r="RI506">
            <v>4.36035939053661</v>
          </cell>
          <cell r="RJ506">
            <v>4.3637387403765704</v>
          </cell>
          <cell r="RK506">
            <v>4.3672079972563402</v>
          </cell>
          <cell r="RL506">
            <v>4.3707719810887804</v>
          </cell>
          <cell r="RM506">
            <v>4.3744287880167798</v>
          </cell>
          <cell r="RN506">
            <v>4.3781601881164303</v>
          </cell>
          <cell r="RO506">
            <v>4.3819233281961401</v>
          </cell>
          <cell r="RP506">
            <v>4.3857087226124198</v>
          </cell>
          <cell r="RQ506">
            <v>4.3895363198410502</v>
          </cell>
          <cell r="RR506">
            <v>4.3934626497276099</v>
          </cell>
          <cell r="RS506">
            <v>4.3975908882272403</v>
          </cell>
          <cell r="RT506">
            <v>4.4019674703911802</v>
          </cell>
          <cell r="RU506">
            <v>4.4065935044349702</v>
          </cell>
          <cell r="RV506">
            <v>4.4114322590177597</v>
          </cell>
          <cell r="RW506">
            <v>4.4164063995105396</v>
          </cell>
          <cell r="RX506">
            <v>4.4214654294976601</v>
          </cell>
          <cell r="RY506">
            <v>4.4265818648161703</v>
          </cell>
          <cell r="RZ506">
            <v>4.4317466644465</v>
          </cell>
          <cell r="SA506">
            <v>4.4369720556966996</v>
          </cell>
          <cell r="SB506">
            <v>4.4423050818312504</v>
          </cell>
          <cell r="SC506">
            <v>4.4478176092428896</v>
          </cell>
          <cell r="SD506">
            <v>4.4535980414892302</v>
          </cell>
          <cell r="SE506">
            <v>4.4597350336410901</v>
          </cell>
          <cell r="SF506">
            <v>4.4662622174560598</v>
          </cell>
          <cell r="SG506">
            <v>4.4730898601278799</v>
          </cell>
          <cell r="SH506">
            <v>4.4799801333710301</v>
          </cell>
          <cell r="SI506">
            <v>4.4865666699337297</v>
          </cell>
          <cell r="SJ506">
            <v>4.4948942744174696</v>
          </cell>
          <cell r="SK506">
            <v>4.5059604594523899</v>
          </cell>
          <cell r="SL506">
            <v>4.5214909525665101</v>
          </cell>
          <cell r="SM506">
            <v>4.5409748180590999</v>
          </cell>
          <cell r="SN506">
            <v>4.5610060059276796</v>
          </cell>
          <cell r="SO506">
            <v>4.5805603344829597</v>
          </cell>
          <cell r="SP506">
            <v>4.5980275003972197</v>
          </cell>
          <cell r="SQ506">
            <v>4.6141908274700203</v>
          </cell>
          <cell r="SR506">
            <v>4.6303783579391302</v>
          </cell>
          <cell r="SS506">
            <v>4.6466922936482398</v>
          </cell>
          <cell r="ST506">
            <v>4.6632625389487004</v>
          </cell>
          <cell r="SU506">
            <v>4.68024949565556</v>
          </cell>
          <cell r="SV506">
            <v>4.6978341787087396</v>
          </cell>
          <cell r="SW506">
            <v>4.7161427116397201</v>
          </cell>
          <cell r="SX506">
            <v>4.7350609273469004</v>
          </cell>
          <cell r="SY506">
            <v>4.7536895292754799</v>
          </cell>
          <cell r="SZ506">
            <v>4.77032731560017</v>
          </cell>
          <cell r="TA506">
            <v>4.7830133556557204</v>
          </cell>
          <cell r="TB506">
            <v>4.7902152063536398</v>
          </cell>
          <cell r="TC506">
            <v>4.8254552135269204</v>
          </cell>
          <cell r="TD506">
            <v>4.8724611766294297</v>
          </cell>
          <cell r="TE506">
            <v>4.9404597324902699</v>
          </cell>
          <cell r="TF506">
            <v>4.9970984802359997</v>
          </cell>
        </row>
        <row r="507">
          <cell r="A507" t="str">
            <v>RLV_A</v>
          </cell>
          <cell r="B507" t="str">
            <v>rlv_a = (rlv5+rlv5(-1)+rlv5(-2)+rlv5(-3))/4*100</v>
          </cell>
          <cell r="C507" t="str">
            <v>Scalar TS</v>
          </cell>
          <cell r="D507" t="str">
            <v>Numeric</v>
          </cell>
          <cell r="E507" t="str">
            <v>NA</v>
          </cell>
          <cell r="F507" t="str">
            <v>NA</v>
          </cell>
          <cell r="G507" t="str">
            <v>NA</v>
          </cell>
          <cell r="H507">
            <v>1.9267399267399301</v>
          </cell>
          <cell r="I507">
            <v>1.9267399267399301</v>
          </cell>
          <cell r="J507">
            <v>1.9267399267399301</v>
          </cell>
          <cell r="K507">
            <v>1.9267399267399301</v>
          </cell>
          <cell r="L507">
            <v>1.9267399267399301</v>
          </cell>
          <cell r="M507">
            <v>1.9267399267399301</v>
          </cell>
          <cell r="N507">
            <v>1.9267399267399301</v>
          </cell>
          <cell r="O507">
            <v>1.9267399267399301</v>
          </cell>
          <cell r="P507">
            <v>1.9267399267399301</v>
          </cell>
          <cell r="Q507">
            <v>1.9267399267399301</v>
          </cell>
          <cell r="R507">
            <v>1.9267399267399301</v>
          </cell>
          <cell r="S507">
            <v>1.9267399267399301</v>
          </cell>
          <cell r="T507">
            <v>1.9267399267399301</v>
          </cell>
          <cell r="U507">
            <v>1.9267399267399301</v>
          </cell>
          <cell r="V507">
            <v>1.9267399267399301</v>
          </cell>
          <cell r="W507">
            <v>1.9267399267399301</v>
          </cell>
          <cell r="X507">
            <v>1.9267399267399301</v>
          </cell>
          <cell r="Y507">
            <v>1.9267399267399301</v>
          </cell>
          <cell r="Z507">
            <v>1.9267399267399301</v>
          </cell>
          <cell r="AA507">
            <v>1.9267399267399301</v>
          </cell>
          <cell r="AB507">
            <v>1.9267399267399301</v>
          </cell>
          <cell r="AC507">
            <v>1.9267399267399301</v>
          </cell>
          <cell r="AD507">
            <v>1.9267399267399301</v>
          </cell>
          <cell r="AE507">
            <v>1.9267399267399301</v>
          </cell>
          <cell r="AF507">
            <v>1.9267399267399301</v>
          </cell>
          <cell r="AG507">
            <v>1.9267399267399301</v>
          </cell>
          <cell r="AH507">
            <v>1.9267399267399301</v>
          </cell>
          <cell r="AI507">
            <v>1.9267399267399301</v>
          </cell>
          <cell r="AJ507">
            <v>1.9267399267399301</v>
          </cell>
          <cell r="AK507">
            <v>1.9267399267399301</v>
          </cell>
          <cell r="AL507">
            <v>1.9267399267399301</v>
          </cell>
          <cell r="AM507">
            <v>1.9267399267399301</v>
          </cell>
          <cell r="AN507">
            <v>1.9267399267399301</v>
          </cell>
          <cell r="AO507">
            <v>1.9267399267399301</v>
          </cell>
          <cell r="AP507">
            <v>1.9267399267399301</v>
          </cell>
          <cell r="AQ507">
            <v>1.9267399267399301</v>
          </cell>
          <cell r="AR507">
            <v>1.9267399267399301</v>
          </cell>
          <cell r="AS507">
            <v>1.9267399267399301</v>
          </cell>
          <cell r="AT507">
            <v>1.9267399267399301</v>
          </cell>
          <cell r="AU507">
            <v>2.04716117216118</v>
          </cell>
          <cell r="AV507">
            <v>2.1675824175824201</v>
          </cell>
          <cell r="AW507">
            <v>2.28800366300367</v>
          </cell>
          <cell r="AX507">
            <v>2.4084249084249101</v>
          </cell>
          <cell r="AY507">
            <v>2.4084249084249101</v>
          </cell>
          <cell r="AZ507">
            <v>2.4084249084249101</v>
          </cell>
          <cell r="BA507">
            <v>2.4084249084249101</v>
          </cell>
          <cell r="BB507">
            <v>2.5288461538461502</v>
          </cell>
          <cell r="BC507">
            <v>2.6492673992674001</v>
          </cell>
          <cell r="BD507">
            <v>2.7696886446886499</v>
          </cell>
          <cell r="BE507">
            <v>2.8901098901098901</v>
          </cell>
          <cell r="BF507">
            <v>2.8901098901098901</v>
          </cell>
          <cell r="BG507">
            <v>2.8901098901098901</v>
          </cell>
          <cell r="BH507">
            <v>3.0105311355311399</v>
          </cell>
          <cell r="BI507">
            <v>3.2513736263736299</v>
          </cell>
          <cell r="BJ507">
            <v>3.7330586080586099</v>
          </cell>
          <cell r="BK507">
            <v>4.2147435897435903</v>
          </cell>
          <cell r="BL507">
            <v>4.5760073260073302</v>
          </cell>
          <cell r="BM507">
            <v>4.8168498168498202</v>
          </cell>
          <cell r="BN507">
            <v>4.8168498168498202</v>
          </cell>
          <cell r="BO507">
            <v>4.8168498168498202</v>
          </cell>
          <cell r="BP507">
            <v>4.8168498168498202</v>
          </cell>
          <cell r="BQ507">
            <v>4.8168498168498202</v>
          </cell>
          <cell r="BR507">
            <v>4.8168498168498202</v>
          </cell>
          <cell r="BS507">
            <v>4.8168498168498202</v>
          </cell>
          <cell r="BT507">
            <v>4.9372710622710603</v>
          </cell>
          <cell r="BU507">
            <v>5.2744505494505498</v>
          </cell>
          <cell r="BV507">
            <v>5.65979853479854</v>
          </cell>
          <cell r="BW507">
            <v>6.4064102564102603</v>
          </cell>
          <cell r="BX507">
            <v>7.2734432234432296</v>
          </cell>
          <cell r="BY507">
            <v>7.9320512820512796</v>
          </cell>
          <cell r="BZ507">
            <v>8.6841575091575098</v>
          </cell>
          <cell r="CA507">
            <v>8.9833333333333307</v>
          </cell>
          <cell r="CB507">
            <v>8.85</v>
          </cell>
          <cell r="CC507">
            <v>8.69166666666667</v>
          </cell>
          <cell r="CD507">
            <v>8.2583333333333293</v>
          </cell>
          <cell r="CE507">
            <v>7.7583333333333302</v>
          </cell>
          <cell r="CF507">
            <v>7.3833333333333302</v>
          </cell>
          <cell r="CG507">
            <v>7.0416666666666696</v>
          </cell>
          <cell r="CH507">
            <v>6.8333333333333304</v>
          </cell>
          <cell r="CI507">
            <v>6.7833333333333297</v>
          </cell>
          <cell r="CJ507">
            <v>6.85</v>
          </cell>
          <cell r="CK507">
            <v>6.9124999999999996</v>
          </cell>
          <cell r="CL507">
            <v>7.3</v>
          </cell>
          <cell r="CM507">
            <v>7.7125000000000004</v>
          </cell>
          <cell r="CN507">
            <v>8.0291666666666703</v>
          </cell>
          <cell r="CO507">
            <v>8.2708333333333393</v>
          </cell>
          <cell r="CP507">
            <v>7.9083333333333403</v>
          </cell>
          <cell r="CQ507">
            <v>7.62</v>
          </cell>
          <cell r="CR507">
            <v>7.4991666666666701</v>
          </cell>
          <cell r="CS507">
            <v>7.3283333333333296</v>
          </cell>
          <cell r="CT507">
            <v>7.3</v>
          </cell>
          <cell r="CU507">
            <v>7.0949999999999998</v>
          </cell>
          <cell r="CV507">
            <v>6.3949999999999996</v>
          </cell>
          <cell r="CW507">
            <v>5.7958333333333396</v>
          </cell>
          <cell r="CX507">
            <v>5.3274999999999997</v>
          </cell>
          <cell r="CY507">
            <v>4.9683333333333302</v>
          </cell>
          <cell r="CZ507">
            <v>4.9850000000000003</v>
          </cell>
          <cell r="DA507">
            <v>5.1158333333333301</v>
          </cell>
          <cell r="DB507">
            <v>5.3449999999999998</v>
          </cell>
          <cell r="DC507">
            <v>5.5475000000000003</v>
          </cell>
          <cell r="DD507">
            <v>5.7358333333333302</v>
          </cell>
          <cell r="DE507">
            <v>5.7791666666666597</v>
          </cell>
          <cell r="DF507">
            <v>5.6541666666666703</v>
          </cell>
          <cell r="DG507">
            <v>5.5758333333333301</v>
          </cell>
          <cell r="DH507">
            <v>5.5758333333333301</v>
          </cell>
          <cell r="DI507">
            <v>5.6116666666666699</v>
          </cell>
          <cell r="DJ507">
            <v>5.68</v>
          </cell>
          <cell r="DK507">
            <v>5.6124999999999998</v>
          </cell>
          <cell r="DL507">
            <v>5.4749999999999996</v>
          </cell>
          <cell r="DM507">
            <v>5.2583333333333302</v>
          </cell>
          <cell r="DN507">
            <v>5.0641666666666696</v>
          </cell>
          <cell r="DO507">
            <v>4.96</v>
          </cell>
          <cell r="DP507">
            <v>4.8241666666666703</v>
          </cell>
          <cell r="DQ507">
            <v>4.7633333333333399</v>
          </cell>
          <cell r="DR507">
            <v>4.7149999999999999</v>
          </cell>
          <cell r="DS507">
            <v>4.7066666666666697</v>
          </cell>
          <cell r="DT507">
            <v>4.8058333333333403</v>
          </cell>
          <cell r="DU507">
            <v>4.9716666666666702</v>
          </cell>
          <cell r="DV507">
            <v>5.3808333333333396</v>
          </cell>
          <cell r="DW507">
            <v>5.73583333333334</v>
          </cell>
          <cell r="DX507">
            <v>5.9688132300812997</v>
          </cell>
          <cell r="DY507">
            <v>6.0708993110336902</v>
          </cell>
          <cell r="DZ507">
            <v>5.8198981433612698</v>
          </cell>
          <cell r="EA507">
            <v>5.67557288489773</v>
          </cell>
          <cell r="EB507">
            <v>5.6624082162411602</v>
          </cell>
          <cell r="EC507">
            <v>5.8041011519554404</v>
          </cell>
          <cell r="ED507">
            <v>5.9251765052210699</v>
          </cell>
          <cell r="EE507">
            <v>5.8504215985564096</v>
          </cell>
          <cell r="EF507">
            <v>5.5940003550080304</v>
          </cell>
          <cell r="EG507">
            <v>5.1799467621316797</v>
          </cell>
          <cell r="EH507">
            <v>4.8834334528542502</v>
          </cell>
          <cell r="EI507">
            <v>4.5932615024696402</v>
          </cell>
          <cell r="EJ507">
            <v>4.4077336669857603</v>
          </cell>
          <cell r="EK507">
            <v>4.2980477043065504</v>
          </cell>
          <cell r="EL507">
            <v>4.0339863443700699</v>
          </cell>
          <cell r="EM507">
            <v>3.8427602601393001</v>
          </cell>
          <cell r="EN507">
            <v>3.6960658061322502</v>
          </cell>
          <cell r="EO507">
            <v>3.5349589087711402</v>
          </cell>
          <cell r="EP507">
            <v>3.6492579985393698</v>
          </cell>
          <cell r="EQ507">
            <v>3.7947818735393701</v>
          </cell>
          <cell r="ER507">
            <v>4.0044855465862401</v>
          </cell>
          <cell r="ES507">
            <v>4.2737657496331201</v>
          </cell>
          <cell r="ET507">
            <v>4.3841983495200596</v>
          </cell>
          <cell r="EU507">
            <v>4.5014515368938604</v>
          </cell>
          <cell r="EV507">
            <v>4.7707623255409297</v>
          </cell>
          <cell r="EW507">
            <v>5.1109431710456397</v>
          </cell>
          <cell r="EX507">
            <v>5.5350388736318497</v>
          </cell>
          <cell r="EY507">
            <v>6.0302265490224798</v>
          </cell>
          <cell r="EZ507">
            <v>6.3627633280291302</v>
          </cell>
          <cell r="FA507">
            <v>6.3007987357275503</v>
          </cell>
          <cell r="FB507">
            <v>5.9432309746478396</v>
          </cell>
          <cell r="FC507">
            <v>5.4407821149603404</v>
          </cell>
          <cell r="FD507">
            <v>4.56543300084744</v>
          </cell>
          <cell r="FE507">
            <v>4.2821199697363301</v>
          </cell>
          <cell r="FF507">
            <v>4.1405386498269197</v>
          </cell>
          <cell r="FG507">
            <v>3.88987128367308</v>
          </cell>
          <cell r="FH507">
            <v>3.8632180687793198</v>
          </cell>
          <cell r="FI507">
            <v>3.5395427624301101</v>
          </cell>
          <cell r="FJ507">
            <v>3.3252886451433601</v>
          </cell>
          <cell r="FK507">
            <v>3.18075698091259</v>
          </cell>
          <cell r="FL507">
            <v>3.0662967883592702</v>
          </cell>
          <cell r="FM507">
            <v>2.90647968511646</v>
          </cell>
          <cell r="FN507">
            <v>2.6537154531614702</v>
          </cell>
          <cell r="FO507">
            <v>2.4031632758537702</v>
          </cell>
          <cell r="FP507">
            <v>2.0546153696037699</v>
          </cell>
          <cell r="FQ507">
            <v>1.6048052506530499</v>
          </cell>
          <cell r="FR507">
            <v>1.3713416640304601</v>
          </cell>
          <cell r="FS507">
            <v>1.32677142516027</v>
          </cell>
          <cell r="FT507">
            <v>1.42163865417993</v>
          </cell>
          <cell r="FU507">
            <v>1.6443519967026301</v>
          </cell>
          <cell r="FV507">
            <v>1.9099094040879301</v>
          </cell>
          <cell r="FW507">
            <v>1.97137008795812</v>
          </cell>
          <cell r="FX507">
            <v>2.05839483634522</v>
          </cell>
          <cell r="FY507">
            <v>2.30670034974621</v>
          </cell>
          <cell r="FZ507">
            <v>2.4826240830497999</v>
          </cell>
          <cell r="GA507">
            <v>2.81125412420365</v>
          </cell>
          <cell r="GB507">
            <v>3.1050006778326802</v>
          </cell>
          <cell r="GC507">
            <v>3.18962925640411</v>
          </cell>
          <cell r="GD507">
            <v>3.1301139656146399</v>
          </cell>
          <cell r="GE507">
            <v>2.9740433102300199</v>
          </cell>
          <cell r="GF507">
            <v>2.8420017633150199</v>
          </cell>
          <cell r="GG507">
            <v>2.7920945205229302</v>
          </cell>
          <cell r="GH507">
            <v>2.83833076738085</v>
          </cell>
          <cell r="GI507">
            <v>2.9715121381500902</v>
          </cell>
          <cell r="GJ507">
            <v>3.01152911535742</v>
          </cell>
          <cell r="GK507">
            <v>3.0033456379236299</v>
          </cell>
          <cell r="GL507">
            <v>2.91963402181283</v>
          </cell>
          <cell r="GM507">
            <v>2.72963911890418</v>
          </cell>
          <cell r="GN507">
            <v>2.5280478385222298</v>
          </cell>
          <cell r="GO507">
            <v>2.3001309271853501</v>
          </cell>
          <cell r="GP507">
            <v>2.1312613950678001</v>
          </cell>
          <cell r="GQ507">
            <v>1.9926309293237101</v>
          </cell>
          <cell r="GR507">
            <v>1.86794317363839</v>
          </cell>
          <cell r="GS507">
            <v>1.74124015166053</v>
          </cell>
          <cell r="GT507">
            <v>1.5351390647582499</v>
          </cell>
          <cell r="GU507">
            <v>1.32773594076891</v>
          </cell>
          <cell r="GV507">
            <v>1.20117815588653</v>
          </cell>
          <cell r="GW507">
            <v>1.01961786058719</v>
          </cell>
          <cell r="GX507">
            <v>0.81134841897432797</v>
          </cell>
          <cell r="GY507">
            <v>0.56975583447810296</v>
          </cell>
          <cell r="GZ507">
            <v>0.27020764319165602</v>
          </cell>
          <cell r="HA507">
            <v>7.1348327004418496E-2</v>
          </cell>
          <cell r="HB507">
            <v>0.17686709178759299</v>
          </cell>
          <cell r="HC507">
            <v>0.43960462725035598</v>
          </cell>
          <cell r="HD507">
            <v>0.78588617863640697</v>
          </cell>
          <cell r="HE507">
            <v>1.17380730390435</v>
          </cell>
          <cell r="HF507">
            <v>1.3967423306189299</v>
          </cell>
          <cell r="HG507">
            <v>1.57039441799833</v>
          </cell>
          <cell r="HH507">
            <v>1.7097411036605801</v>
          </cell>
          <cell r="HI507">
            <v>1.82358713880305</v>
          </cell>
          <cell r="HJ507">
            <v>1.9076652999421599</v>
          </cell>
          <cell r="HK507">
            <v>1.98850779541487</v>
          </cell>
          <cell r="HL507">
            <v>2.0696652171918899</v>
          </cell>
          <cell r="HM507">
            <v>2.1885574768115901</v>
          </cell>
          <cell r="HN507">
            <v>2.3527663888034902</v>
          </cell>
          <cell r="HO507">
            <v>2.5180689856275502</v>
          </cell>
          <cell r="HP507">
            <v>2.69187417497711</v>
          </cell>
          <cell r="HQ507">
            <v>2.84664535648814</v>
          </cell>
          <cell r="HR507">
            <v>2.96418908022661</v>
          </cell>
          <cell r="HS507">
            <v>3.06066210104939</v>
          </cell>
          <cell r="HT507">
            <v>3.1181296634576099</v>
          </cell>
          <cell r="HU507">
            <v>3.1280980839407402</v>
          </cell>
          <cell r="HV507">
            <v>3.10052515051223</v>
          </cell>
          <cell r="HW507">
            <v>3.0475702156103202</v>
          </cell>
          <cell r="HX507">
            <v>2.9836801276670601</v>
          </cell>
          <cell r="HY507">
            <v>2.90575072089301</v>
          </cell>
          <cell r="HZ507">
            <v>2.81601337793811</v>
          </cell>
          <cell r="IA507">
            <v>2.7124857578908301</v>
          </cell>
          <cell r="IB507">
            <v>2.6011545411374501</v>
          </cell>
          <cell r="IC507">
            <v>2.49528036685652</v>
          </cell>
          <cell r="ID507">
            <v>2.40239501119129</v>
          </cell>
          <cell r="IE507">
            <v>2.3273231458860399</v>
          </cell>
          <cell r="IF507">
            <v>2.2708687091890098</v>
          </cell>
          <cell r="IG507">
            <v>2.22992975190984</v>
          </cell>
          <cell r="IH507">
            <v>2.2009857407031901</v>
          </cell>
          <cell r="II507">
            <v>2.1817693305741201</v>
          </cell>
          <cell r="IJ507">
            <v>2.1714079078563402</v>
          </cell>
          <cell r="IK507">
            <v>2.1686996013634099</v>
          </cell>
          <cell r="IL507">
            <v>2.1720534084508598</v>
          </cell>
          <cell r="IM507">
            <v>2.1806829471595099</v>
          </cell>
          <cell r="IN507">
            <v>2.1941339948312399</v>
          </cell>
          <cell r="IO507">
            <v>2.2115068900898902</v>
          </cell>
          <cell r="IP507">
            <v>2.2313576133764998</v>
          </cell>
          <cell r="IQ507">
            <v>2.2524064475994399</v>
          </cell>
          <cell r="IR507">
            <v>2.27361075824779</v>
          </cell>
          <cell r="IS507">
            <v>2.2939102862490701</v>
          </cell>
          <cell r="IT507">
            <v>2.3124680862283302</v>
          </cell>
          <cell r="IU507">
            <v>2.32918582155208</v>
          </cell>
          <cell r="IV507">
            <v>2.3444538364800098</v>
          </cell>
          <cell r="IW507">
            <v>2.3585676312159101</v>
          </cell>
          <cell r="IX507">
            <v>2.3715128758032802</v>
          </cell>
          <cell r="IY507">
            <v>2.3830449383902201</v>
          </cell>
          <cell r="IZ507">
            <v>2.39315635603527</v>
          </cell>
          <cell r="JA507">
            <v>2.40196412108447</v>
          </cell>
          <cell r="JB507">
            <v>2.40955805897562</v>
          </cell>
          <cell r="JC507">
            <v>2.4160782885382401</v>
          </cell>
          <cell r="JD507">
            <v>2.42189013122039</v>
          </cell>
          <cell r="JE507">
            <v>2.4271700367336</v>
          </cell>
          <cell r="JF507">
            <v>2.4319309017327102</v>
          </cell>
          <cell r="JG507">
            <v>2.4360962554397698</v>
          </cell>
          <cell r="JH507">
            <v>2.4396094476035901</v>
          </cell>
          <cell r="JI507">
            <v>2.4423341593749499</v>
          </cell>
          <cell r="JJ507">
            <v>2.4440725477290099</v>
          </cell>
          <cell r="JK507">
            <v>2.4446396184591199</v>
          </cell>
          <cell r="JL507">
            <v>2.44386661532271</v>
          </cell>
          <cell r="JM507">
            <v>2.4417650616253201</v>
          </cell>
          <cell r="JN507">
            <v>2.4383833357515998</v>
          </cell>
          <cell r="JO507">
            <v>2.4338502847934</v>
          </cell>
          <cell r="JP507">
            <v>2.42824661757885</v>
          </cell>
          <cell r="JQ507">
            <v>2.4217735510429899</v>
          </cell>
          <cell r="JR507">
            <v>2.41465378738447</v>
          </cell>
          <cell r="JS507">
            <v>2.4071547019751098</v>
          </cell>
          <cell r="JT507">
            <v>2.3994077035651902</v>
          </cell>
          <cell r="JU507">
            <v>2.3915743208777398</v>
          </cell>
          <cell r="JV507">
            <v>2.38382173195324</v>
          </cell>
          <cell r="JW507">
            <v>2.3763343113595301</v>
          </cell>
          <cell r="JX507">
            <v>2.3691592861264401</v>
          </cell>
          <cell r="JY507">
            <v>2.3623353606118198</v>
          </cell>
          <cell r="JZ507">
            <v>2.3559062901060699</v>
          </cell>
          <cell r="KA507">
            <v>2.3499253820144901</v>
          </cell>
          <cell r="KB507">
            <v>2.3443623367052102</v>
          </cell>
          <cell r="KC507">
            <v>2.3391761670511699</v>
          </cell>
          <cell r="KD507">
            <v>2.3343358153843998</v>
          </cell>
          <cell r="KE507">
            <v>2.3298193344924298</v>
          </cell>
          <cell r="KF507">
            <v>2.3255757356189002</v>
          </cell>
          <cell r="KG507">
            <v>2.3215511783191598</v>
          </cell>
          <cell r="KH507">
            <v>2.3177020884046802</v>
          </cell>
          <cell r="KI507">
            <v>2.3139920959343798</v>
          </cell>
          <cell r="KJ507">
            <v>2.31038698054103</v>
          </cell>
          <cell r="KK507">
            <v>2.3068543777537101</v>
          </cell>
          <cell r="KL507">
            <v>2.3033682879978499</v>
          </cell>
          <cell r="KM507">
            <v>2.2999063467929202</v>
          </cell>
          <cell r="KN507">
            <v>2.29645751264608</v>
          </cell>
          <cell r="KO507">
            <v>2.2930127779760001</v>
          </cell>
          <cell r="KP507">
            <v>2.2895652937793201</v>
          </cell>
          <cell r="KQ507">
            <v>2.2861088374440901</v>
          </cell>
          <cell r="KR507">
            <v>2.2826463515138999</v>
          </cell>
          <cell r="KS507">
            <v>2.2791812362337098</v>
          </cell>
          <cell r="KT507">
            <v>2.2757166217714699</v>
          </cell>
          <cell r="KU507">
            <v>2.2722548059473802</v>
          </cell>
          <cell r="KV507">
            <v>2.2688026535432599</v>
          </cell>
          <cell r="KW507">
            <v>2.26536624246038</v>
          </cell>
          <cell r="KX507">
            <v>2.2619506739295598</v>
          </cell>
          <cell r="KY507">
            <v>2.2585599616164398</v>
          </cell>
          <cell r="KZ507">
            <v>2.2551996425210801</v>
          </cell>
          <cell r="LA507">
            <v>2.2518740389826499</v>
          </cell>
          <cell r="LB507">
            <v>2.2485866415124698</v>
          </cell>
          <cell r="LC507">
            <v>2.2453400487114101</v>
          </cell>
          <cell r="LD507">
            <v>2.24213738857252</v>
          </cell>
          <cell r="LE507">
            <v>2.23898062500463</v>
          </cell>
          <cell r="LF507">
            <v>2.2358711684153199</v>
          </cell>
          <cell r="LG507">
            <v>2.23280967816354</v>
          </cell>
          <cell r="LH507">
            <v>2.2297975872912099</v>
          </cell>
          <cell r="LI507">
            <v>2.2268353140289001</v>
          </cell>
          <cell r="LJ507">
            <v>2.2239228471892001</v>
          </cell>
          <cell r="LK507">
            <v>2.22105938083515</v>
          </cell>
          <cell r="LL507">
            <v>2.21824555099704</v>
          </cell>
          <cell r="LM507">
            <v>2.2154810721187799</v>
          </cell>
          <cell r="LN507">
            <v>2.2127652044032899</v>
          </cell>
          <cell r="LO507">
            <v>2.2100962608949799</v>
          </cell>
          <cell r="LP507">
            <v>2.2074746357026398</v>
          </cell>
          <cell r="LQ507">
            <v>2.2048998404826201</v>
          </cell>
          <cell r="LR507">
            <v>2.2023708483128499</v>
          </cell>
          <cell r="LS507">
            <v>2.1998855271231399</v>
          </cell>
          <cell r="LT507">
            <v>2.1974442726621599</v>
          </cell>
          <cell r="LU507">
            <v>2.1950466243216602</v>
          </cell>
          <cell r="LV507">
            <v>2.19269150506056</v>
          </cell>
          <cell r="LW507">
            <v>2.1903766262591899</v>
          </cell>
          <cell r="LX507">
            <v>2.18810246548433</v>
          </cell>
          <cell r="LY507">
            <v>2.1858686798137299</v>
          </cell>
          <cell r="LZ507">
            <v>2.1836742638243898</v>
          </cell>
          <cell r="MA507">
            <v>2.18151695611316</v>
          </cell>
          <cell r="MB507">
            <v>2.1793973301350702</v>
          </cell>
          <cell r="MC507">
            <v>2.1773151842281999</v>
          </cell>
          <cell r="MD507">
            <v>2.17526963964107</v>
          </cell>
          <cell r="ME507">
            <v>2.1732585653641201</v>
          </cell>
          <cell r="MF507">
            <v>2.1712826169949602</v>
          </cell>
          <cell r="MG507">
            <v>2.1693417212203099</v>
          </cell>
          <cell r="MH507">
            <v>2.1674351354988399</v>
          </cell>
          <cell r="MI507">
            <v>2.1655608981931298</v>
          </cell>
          <cell r="MJ507">
            <v>2.1637197197267599</v>
          </cell>
          <cell r="MK507">
            <v>2.1619116225820498</v>
          </cell>
          <cell r="ML507">
            <v>2.1601359815550398</v>
          </cell>
          <cell r="MM507">
            <v>2.1583910002944</v>
          </cell>
          <cell r="MN507">
            <v>2.1566774137814799</v>
          </cell>
          <cell r="MO507">
            <v>2.1549953034007698</v>
          </cell>
          <cell r="MP507">
            <v>2.15334413149961</v>
          </cell>
          <cell r="MQ507">
            <v>2.1517222424594</v>
          </cell>
          <cell r="MR507">
            <v>2.1501303709644102</v>
          </cell>
          <cell r="MS507">
            <v>2.1485686270319899</v>
          </cell>
          <cell r="MT507">
            <v>2.1470365328017298</v>
          </cell>
          <cell r="MU507">
            <v>2.14553254541315</v>
          </cell>
          <cell r="MV507">
            <v>2.1440573838003201</v>
          </cell>
          <cell r="MW507">
            <v>2.1426111675940298</v>
          </cell>
          <cell r="MX507">
            <v>2.1411934592840201</v>
          </cell>
          <cell r="MY507">
            <v>2.1398028063032601</v>
          </cell>
          <cell r="MZ507">
            <v>2.1384399051448901</v>
          </cell>
          <cell r="NA507">
            <v>2.1371048759139599</v>
          </cell>
          <cell r="NB507">
            <v>2.1357973100819199</v>
          </cell>
          <cell r="NC507">
            <v>2.1345158297450202</v>
          </cell>
          <cell r="ND507">
            <v>2.1332611074334098</v>
          </cell>
          <cell r="NE507">
            <v>2.1320332604901502</v>
          </cell>
          <cell r="NF507">
            <v>2.1308319033749501</v>
          </cell>
          <cell r="NG507">
            <v>2.1296557225802202</v>
          </cell>
          <cell r="NH507">
            <v>2.1285053674173602</v>
          </cell>
          <cell r="NI507">
            <v>2.1273809518955602</v>
          </cell>
          <cell r="NJ507">
            <v>2.1262821102079501</v>
          </cell>
          <cell r="NK507">
            <v>2.12520758625777</v>
          </cell>
          <cell r="NL507">
            <v>2.1241580075560398</v>
          </cell>
          <cell r="NM507">
            <v>2.12313348552768</v>
          </cell>
          <cell r="NN507">
            <v>2.1221336729945999</v>
          </cell>
          <cell r="NO507">
            <v>2.1211573674698299</v>
          </cell>
          <cell r="NP507">
            <v>2.12020517737322</v>
          </cell>
          <cell r="NQ507">
            <v>2.11927721357082</v>
          </cell>
          <cell r="NR507">
            <v>2.11837314771903</v>
          </cell>
          <cell r="NS507">
            <v>2.1174918283135402</v>
          </cell>
          <cell r="NT507">
            <v>2.1166338467753598</v>
          </cell>
          <cell r="NU507">
            <v>2.1157993145665901</v>
          </cell>
          <cell r="NV507">
            <v>2.1149879219124998</v>
          </cell>
          <cell r="NW507">
            <v>2.1141985659095401</v>
          </cell>
          <cell r="NX507">
            <v>2.1134318234292002</v>
          </cell>
          <cell r="NY507">
            <v>2.1126878082162199</v>
          </cell>
          <cell r="NZ507">
            <v>2.1119662285674798</v>
          </cell>
          <cell r="OA507">
            <v>2.11126602603361</v>
          </cell>
          <cell r="OB507">
            <v>2.1105877617982101</v>
          </cell>
          <cell r="OC507">
            <v>2.1099315498401698</v>
          </cell>
          <cell r="OD507">
            <v>2.1092971147622501</v>
          </cell>
          <cell r="OE507">
            <v>2.1086834422307401</v>
          </cell>
          <cell r="OF507">
            <v>2.10809108622776</v>
          </cell>
          <cell r="OG507">
            <v>2.1075201724579</v>
          </cell>
          <cell r="OH507">
            <v>2.1069704530425799</v>
          </cell>
          <cell r="OI507">
            <v>2.10644096452666</v>
          </cell>
          <cell r="OJ507">
            <v>2.1059322584157001</v>
          </cell>
          <cell r="OK507">
            <v>2.1054444693879799</v>
          </cell>
          <cell r="OL507">
            <v>2.10497736718454</v>
          </cell>
          <cell r="OM507">
            <v>2.10453002315184</v>
          </cell>
          <cell r="ON507">
            <v>2.10410297319557</v>
          </cell>
          <cell r="OO507">
            <v>2.10369634987766</v>
          </cell>
          <cell r="OP507">
            <v>2.1033099329714098</v>
          </cell>
          <cell r="OQ507">
            <v>2.1029428223235902</v>
          </cell>
          <cell r="OR507">
            <v>2.1025955359197002</v>
          </cell>
          <cell r="OS507">
            <v>2.1022681979357198</v>
          </cell>
          <cell r="OT507">
            <v>2.10196058807013</v>
          </cell>
          <cell r="OU507">
            <v>2.10167182432878</v>
          </cell>
          <cell r="OV507">
            <v>2.1014024094161101</v>
          </cell>
          <cell r="OW507">
            <v>2.10115247552277</v>
          </cell>
          <cell r="OX507">
            <v>2.1009218344179001</v>
          </cell>
          <cell r="OY507">
            <v>2.1007096665046601</v>
          </cell>
          <cell r="OZ507">
            <v>2.1005165068473</v>
          </cell>
          <cell r="PA507">
            <v>2.1003425289692199</v>
          </cell>
          <cell r="PB507">
            <v>2.1001875904673901</v>
          </cell>
          <cell r="PC507">
            <v>2.1000509214882701</v>
          </cell>
          <cell r="PD507">
            <v>2.0999330655858102</v>
          </cell>
          <cell r="PE507">
            <v>2.09983420593456</v>
          </cell>
          <cell r="PF507">
            <v>2.0997542192344101</v>
          </cell>
          <cell r="PG507">
            <v>2.0996923752657599</v>
          </cell>
          <cell r="PH507">
            <v>2.0996492562281999</v>
          </cell>
          <cell r="PI507">
            <v>2.0996250987368099</v>
          </cell>
          <cell r="PJ507">
            <v>2.09961981320625</v>
          </cell>
          <cell r="PK507">
            <v>2.0996326524125499</v>
          </cell>
          <cell r="PL507">
            <v>2.0996641058658501</v>
          </cell>
          <cell r="PM507">
            <v>2.09971431129228</v>
          </cell>
          <cell r="PN507">
            <v>2.0997831512515499</v>
          </cell>
          <cell r="PO507">
            <v>2.0998700147684302</v>
          </cell>
          <cell r="PP507">
            <v>2.0999757316695602</v>
          </cell>
          <cell r="PQ507">
            <v>2.10010090401873</v>
          </cell>
          <cell r="PR507">
            <v>2.10024585278767</v>
          </cell>
          <cell r="PS507">
            <v>2.1004102312634498</v>
          </cell>
          <cell r="PT507">
            <v>2.100594833338</v>
          </cell>
          <cell r="PU507">
            <v>2.10079999601097</v>
          </cell>
          <cell r="PV507">
            <v>2.1010256320496499</v>
          </cell>
          <cell r="PW507">
            <v>2.1012709395179501</v>
          </cell>
          <cell r="PX507">
            <v>2.1015363426684401</v>
          </cell>
          <cell r="PY507">
            <v>2.1018219766623898</v>
          </cell>
          <cell r="PZ507">
            <v>2.1021277548111499</v>
          </cell>
          <cell r="QA507">
            <v>2.1024530166737301</v>
          </cell>
          <cell r="QB507">
            <v>2.10279829141809</v>
          </cell>
          <cell r="QC507">
            <v>2.1031636107954101</v>
          </cell>
          <cell r="QD507">
            <v>2.1035485371407101</v>
          </cell>
          <cell r="QE507">
            <v>2.1039519768467101</v>
          </cell>
          <cell r="QF507">
            <v>2.1043744344561</v>
          </cell>
          <cell r="QG507">
            <v>2.1048165644983601</v>
          </cell>
          <cell r="QH507">
            <v>2.1052792566239802</v>
          </cell>
          <cell r="QI507">
            <v>2.10576321098107</v>
          </cell>
          <cell r="QJ507">
            <v>2.1062703423101099</v>
          </cell>
          <cell r="QK507">
            <v>2.1068018718706698</v>
          </cell>
          <cell r="QL507">
            <v>2.1073583883126101</v>
          </cell>
          <cell r="QM507">
            <v>2.1079394181394999</v>
          </cell>
          <cell r="QN507">
            <v>2.10854554271164</v>
          </cell>
          <cell r="QO507">
            <v>2.1091767304475</v>
          </cell>
          <cell r="QP507">
            <v>2.10983260663459</v>
          </cell>
          <cell r="QQ507">
            <v>2.1105122653278001</v>
          </cell>
          <cell r="QR507">
            <v>2.1112169011168702</v>
          </cell>
          <cell r="QS507">
            <v>2.1119478200793198</v>
          </cell>
          <cell r="QT507">
            <v>2.1127057373645601</v>
          </cell>
          <cell r="QU507">
            <v>2.11348884002205</v>
          </cell>
          <cell r="QV507">
            <v>2.11429315456623</v>
          </cell>
          <cell r="QW507">
            <v>2.1151125981843202</v>
          </cell>
          <cell r="QX507">
            <v>2.1159423247898199</v>
          </cell>
          <cell r="QY507">
            <v>2.1167834684125002</v>
          </cell>
          <cell r="QZ507">
            <v>2.1176526311163602</v>
          </cell>
          <cell r="RA507">
            <v>2.1185674846506801</v>
          </cell>
          <cell r="RB507">
            <v>2.1195414679642401</v>
          </cell>
          <cell r="RC507">
            <v>2.1205764815538601</v>
          </cell>
          <cell r="RD507">
            <v>2.12165656637745</v>
          </cell>
          <cell r="RE507">
            <v>2.1227633916594901</v>
          </cell>
          <cell r="RF507">
            <v>2.1238786344845102</v>
          </cell>
          <cell r="RG507">
            <v>2.1249861621634198</v>
          </cell>
          <cell r="RH507">
            <v>2.1260801405938499</v>
          </cell>
          <cell r="RI507">
            <v>2.12715736257476</v>
          </cell>
          <cell r="RJ507">
            <v>2.1282185503497399</v>
          </cell>
          <cell r="RK507">
            <v>2.1292685665649498</v>
          </cell>
          <cell r="RL507">
            <v>2.1303162571338898</v>
          </cell>
          <cell r="RM507">
            <v>2.1313638118151701</v>
          </cell>
          <cell r="RN507">
            <v>2.1323974969491202</v>
          </cell>
          <cell r="RO507">
            <v>2.13338018028292</v>
          </cell>
          <cell r="RP507">
            <v>2.1343078629816401</v>
          </cell>
          <cell r="RQ507">
            <v>2.1352054088473098</v>
          </cell>
          <cell r="RR507">
            <v>2.1361320680923801</v>
          </cell>
          <cell r="RS507">
            <v>2.1371885073236601</v>
          </cell>
          <cell r="RT507">
            <v>2.1384124112018998</v>
          </cell>
          <cell r="RU507">
            <v>2.13979859021403</v>
          </cell>
          <cell r="RV507">
            <v>2.1413095391954098</v>
          </cell>
          <cell r="RW507">
            <v>2.14287770836289</v>
          </cell>
          <cell r="RX507">
            <v>2.1444774547947101</v>
          </cell>
          <cell r="RY507">
            <v>2.14610430807164</v>
          </cell>
          <cell r="RZ507">
            <v>2.1477675414952202</v>
          </cell>
          <cell r="SA507">
            <v>2.14948982916964</v>
          </cell>
          <cell r="SB507">
            <v>2.1513139698169299</v>
          </cell>
          <cell r="SC507">
            <v>2.1533009700885999</v>
          </cell>
          <cell r="SD507">
            <v>2.1555213061282301</v>
          </cell>
          <cell r="SE507">
            <v>2.1580359773108002</v>
          </cell>
          <cell r="SF507">
            <v>2.16083643656432</v>
          </cell>
          <cell r="SG507">
            <v>2.16377590276351</v>
          </cell>
          <cell r="SH507">
            <v>2.1665512463342398</v>
          </cell>
          <cell r="SI507">
            <v>2.1687632053855701</v>
          </cell>
          <cell r="SJ507">
            <v>2.1725304652017901</v>
          </cell>
          <cell r="SK507">
            <v>2.1791919986208002</v>
          </cell>
          <cell r="SL507">
            <v>2.1910150183887001</v>
          </cell>
          <cell r="SM507">
            <v>2.20819888713529</v>
          </cell>
          <cell r="SN507">
            <v>2.2239196591673802</v>
          </cell>
          <cell r="SO507">
            <v>2.2369233870980301</v>
          </cell>
          <cell r="SP507">
            <v>2.2451842801616202</v>
          </cell>
          <cell r="SQ507">
            <v>2.2488775531679401</v>
          </cell>
          <cell r="SR507">
            <v>2.2527633498250701</v>
          </cell>
          <cell r="SS507">
            <v>2.2569406084771102</v>
          </cell>
          <cell r="ST507">
            <v>2.2615362951089599</v>
          </cell>
          <cell r="SU507">
            <v>2.26670941236645</v>
          </cell>
          <cell r="SV507">
            <v>2.2726436248607498</v>
          </cell>
          <cell r="SW507">
            <v>2.2794730435671</v>
          </cell>
          <cell r="SX507">
            <v>2.2871020899366599</v>
          </cell>
          <cell r="SY507">
            <v>2.2946766241810201</v>
          </cell>
          <cell r="SZ507">
            <v>2.3005745229077501</v>
          </cell>
          <cell r="TA507">
            <v>2.3029383569171</v>
          </cell>
          <cell r="TB507">
            <v>2.3003412852468301</v>
          </cell>
          <cell r="TC507">
            <v>2.3255418773218999</v>
          </cell>
          <cell r="TD507">
            <v>2.36253412204369</v>
          </cell>
          <cell r="TE507">
            <v>2.4199553310590498</v>
          </cell>
          <cell r="TF507">
            <v>2.4656534352374799</v>
          </cell>
        </row>
        <row r="508">
          <cell r="A508" t="str">
            <v>RLVH_A</v>
          </cell>
          <cell r="B508" t="str">
            <v>rlvh_a = (rlvh+rlvh(-1)+rlvh(-2)+rlvh(-3))/4*100</v>
          </cell>
          <cell r="C508" t="str">
            <v>Scalar TS</v>
          </cell>
          <cell r="D508" t="str">
            <v>Numeric</v>
          </cell>
          <cell r="E508" t="str">
            <v>NA</v>
          </cell>
          <cell r="F508" t="str">
            <v>NA</v>
          </cell>
          <cell r="G508" t="str">
            <v>NA</v>
          </cell>
          <cell r="H508">
            <v>5.0999999999999996</v>
          </cell>
          <cell r="I508">
            <v>5.0999999999999996</v>
          </cell>
          <cell r="J508">
            <v>5.0999999999999996</v>
          </cell>
          <cell r="K508">
            <v>5.0999999999999996</v>
          </cell>
          <cell r="L508">
            <v>5.0999999999999996</v>
          </cell>
          <cell r="M508">
            <v>5.0999999999999996</v>
          </cell>
          <cell r="N508">
            <v>5.0999999999999996</v>
          </cell>
          <cell r="O508">
            <v>5.0999999999999996</v>
          </cell>
          <cell r="P508">
            <v>5.0999999999999996</v>
          </cell>
          <cell r="Q508">
            <v>5.0999999999999996</v>
          </cell>
          <cell r="R508">
            <v>5.0999999999999996</v>
          </cell>
          <cell r="S508">
            <v>5.0999999999999996</v>
          </cell>
          <cell r="T508">
            <v>5.0999999999999996</v>
          </cell>
          <cell r="U508">
            <v>5.0999999999999996</v>
          </cell>
          <cell r="V508">
            <v>5.0999999999999996</v>
          </cell>
          <cell r="W508">
            <v>5.0999999999999996</v>
          </cell>
          <cell r="X508">
            <v>5.0999999999999996</v>
          </cell>
          <cell r="Y508">
            <v>5.0999999999999996</v>
          </cell>
          <cell r="Z508">
            <v>5.0999999999999996</v>
          </cell>
          <cell r="AA508">
            <v>5.0999999999999996</v>
          </cell>
          <cell r="AB508">
            <v>5.0999999999999996</v>
          </cell>
          <cell r="AC508">
            <v>5.0999999999999996</v>
          </cell>
          <cell r="AD508">
            <v>5.0999999999999996</v>
          </cell>
          <cell r="AE508">
            <v>5.0999999999999996</v>
          </cell>
          <cell r="AF508">
            <v>5.0999999999999996</v>
          </cell>
          <cell r="AG508">
            <v>5.0999999999999996</v>
          </cell>
          <cell r="AH508">
            <v>5.0999999999999996</v>
          </cell>
          <cell r="AI508">
            <v>5.0999999999999996</v>
          </cell>
          <cell r="AJ508">
            <v>5.0999999999999996</v>
          </cell>
          <cell r="AK508">
            <v>5.0999999999999996</v>
          </cell>
          <cell r="AL508">
            <v>5.0999999999999996</v>
          </cell>
          <cell r="AM508">
            <v>5.0999999999999996</v>
          </cell>
          <cell r="AN508">
            <v>5.0999999999999996</v>
          </cell>
          <cell r="AO508">
            <v>5.0999999999999996</v>
          </cell>
          <cell r="AP508">
            <v>5.0999999999999996</v>
          </cell>
          <cell r="AQ508">
            <v>5.0999999999999996</v>
          </cell>
          <cell r="AR508">
            <v>5.0999999999999996</v>
          </cell>
          <cell r="AS508">
            <v>5.0999999999999996</v>
          </cell>
          <cell r="AT508">
            <v>5.0999999999999996</v>
          </cell>
          <cell r="AU508">
            <v>5.0999999999999996</v>
          </cell>
          <cell r="AV508">
            <v>5.0999999999999996</v>
          </cell>
          <cell r="AW508">
            <v>5.0999999999999996</v>
          </cell>
          <cell r="AX508">
            <v>5.0999999999999996</v>
          </cell>
          <cell r="AY508">
            <v>5.0999999999999996</v>
          </cell>
          <cell r="AZ508">
            <v>5.0999999999999996</v>
          </cell>
          <cell r="BA508">
            <v>5.0999999999999996</v>
          </cell>
          <cell r="BB508">
            <v>5.0999999999999996</v>
          </cell>
          <cell r="BC508">
            <v>5.0999999999999996</v>
          </cell>
          <cell r="BD508">
            <v>5.0999999999999996</v>
          </cell>
          <cell r="BE508">
            <v>5.0999999999999996</v>
          </cell>
          <cell r="BF508">
            <v>5.0999999999999996</v>
          </cell>
          <cell r="BG508">
            <v>5.0999999999999996</v>
          </cell>
          <cell r="BH508">
            <v>5.0999999999999996</v>
          </cell>
          <cell r="BI508">
            <v>5.0999999999999996</v>
          </cell>
          <cell r="BJ508">
            <v>5.0999999999999996</v>
          </cell>
          <cell r="BK508">
            <v>5.0999999999999996</v>
          </cell>
          <cell r="BL508">
            <v>5.0999999999999996</v>
          </cell>
          <cell r="BM508">
            <v>5.0999999999999996</v>
          </cell>
          <cell r="BN508">
            <v>5.0999999999999996</v>
          </cell>
          <cell r="BO508">
            <v>5.0999999999999996</v>
          </cell>
          <cell r="BP508">
            <v>5.0999999999999996</v>
          </cell>
          <cell r="BQ508">
            <v>5.0999999999999996</v>
          </cell>
          <cell r="BR508">
            <v>5.0999999999999996</v>
          </cell>
          <cell r="BS508">
            <v>5.0999999999999996</v>
          </cell>
          <cell r="BT508">
            <v>5.0999999999999996</v>
          </cell>
          <cell r="BU508">
            <v>5.0999999999999996</v>
          </cell>
          <cell r="BV508">
            <v>5.0999999999999996</v>
          </cell>
          <cell r="BW508">
            <v>5.0999999999999996</v>
          </cell>
          <cell r="BX508">
            <v>5.0999999999999996</v>
          </cell>
          <cell r="BY508">
            <v>5.0999999999999996</v>
          </cell>
          <cell r="BZ508">
            <v>5.0999999999999996</v>
          </cell>
          <cell r="CA508">
            <v>5.0999999999999996</v>
          </cell>
          <cell r="CB508">
            <v>5.0999999999999996</v>
          </cell>
          <cell r="CC508">
            <v>5.0999999999999996</v>
          </cell>
          <cell r="CD508">
            <v>5.0999999999999996</v>
          </cell>
          <cell r="CE508">
            <v>5.0999999999999996</v>
          </cell>
          <cell r="CF508">
            <v>5.0999999999999996</v>
          </cell>
          <cell r="CG508">
            <v>5.0999999999999996</v>
          </cell>
          <cell r="CH508">
            <v>5.0999999999999996</v>
          </cell>
          <cell r="CI508">
            <v>5.0999999999999996</v>
          </cell>
          <cell r="CJ508">
            <v>5.0999999999999996</v>
          </cell>
          <cell r="CK508">
            <v>5.0999999999999996</v>
          </cell>
          <cell r="CL508">
            <v>5.0999999999999996</v>
          </cell>
          <cell r="CM508">
            <v>5.0999999999999996</v>
          </cell>
          <cell r="CN508">
            <v>5.0999999999999996</v>
          </cell>
          <cell r="CO508">
            <v>5.0999999999999996</v>
          </cell>
          <cell r="CP508">
            <v>5.0999999999999996</v>
          </cell>
          <cell r="CQ508">
            <v>5.0999999999999996</v>
          </cell>
          <cell r="CR508">
            <v>5.0999999999999996</v>
          </cell>
          <cell r="CS508">
            <v>5.0999999999999996</v>
          </cell>
          <cell r="CT508">
            <v>5.0999999999999996</v>
          </cell>
          <cell r="CU508">
            <v>5.0999999999999996</v>
          </cell>
          <cell r="CV508">
            <v>5.0999999999999996</v>
          </cell>
          <cell r="CW508">
            <v>5.0999999999999996</v>
          </cell>
          <cell r="CX508">
            <v>5.0999999999999996</v>
          </cell>
          <cell r="CY508">
            <v>5.0999999999999996</v>
          </cell>
          <cell r="CZ508">
            <v>5.0999999999999996</v>
          </cell>
          <cell r="DA508">
            <v>5.0999999999999996</v>
          </cell>
          <cell r="DB508">
            <v>5.0999999999999996</v>
          </cell>
          <cell r="DC508">
            <v>5.0999999999999996</v>
          </cell>
          <cell r="DD508">
            <v>5.0999999999999996</v>
          </cell>
          <cell r="DE508">
            <v>5.0999999999999996</v>
          </cell>
          <cell r="DF508">
            <v>5.0999999999999996</v>
          </cell>
          <cell r="DG508">
            <v>5.0999999999999996</v>
          </cell>
          <cell r="DH508">
            <v>5.0999999999999996</v>
          </cell>
          <cell r="DI508">
            <v>5.0999999999999996</v>
          </cell>
          <cell r="DJ508">
            <v>5.0999999999999996</v>
          </cell>
          <cell r="DK508">
            <v>5.0999999999999996</v>
          </cell>
          <cell r="DL508">
            <v>5.0999999999999996</v>
          </cell>
          <cell r="DM508">
            <v>5.0999999999999996</v>
          </cell>
          <cell r="DN508">
            <v>5.0999999999999996</v>
          </cell>
          <cell r="DO508">
            <v>5.0999999999999996</v>
          </cell>
          <cell r="DP508">
            <v>5.0999999999999996</v>
          </cell>
          <cell r="DQ508">
            <v>5.0999999999999996</v>
          </cell>
          <cell r="DR508">
            <v>5.0999999999999996</v>
          </cell>
          <cell r="DS508">
            <v>5.0999999999999996</v>
          </cell>
          <cell r="DT508">
            <v>5.0999999999999996</v>
          </cell>
          <cell r="DU508">
            <v>5.0999999999999996</v>
          </cell>
          <cell r="DV508">
            <v>5.0999999999999996</v>
          </cell>
          <cell r="DW508">
            <v>5.0999999999999996</v>
          </cell>
          <cell r="DX508">
            <v>5.0999999999999996</v>
          </cell>
          <cell r="DY508">
            <v>5.0999999999999996</v>
          </cell>
          <cell r="DZ508">
            <v>5.0999999999999996</v>
          </cell>
          <cell r="EA508">
            <v>5.0999999999999996</v>
          </cell>
          <cell r="EB508">
            <v>5.0999999999999996</v>
          </cell>
          <cell r="EC508">
            <v>5.0999999999999996</v>
          </cell>
          <cell r="ED508">
            <v>5.0999999999999996</v>
          </cell>
          <cell r="EE508">
            <v>5.0999999999999996</v>
          </cell>
          <cell r="EF508">
            <v>5.0999999999999996</v>
          </cell>
          <cell r="EG508">
            <v>5.0999999999999996</v>
          </cell>
          <cell r="EH508">
            <v>5.0999999999999996</v>
          </cell>
          <cell r="EI508">
            <v>5.0999999999999996</v>
          </cell>
          <cell r="EJ508">
            <v>5.0999999999999996</v>
          </cell>
          <cell r="EK508">
            <v>5.0999999999999996</v>
          </cell>
          <cell r="EL508">
            <v>5.0999999999999996</v>
          </cell>
          <cell r="EM508">
            <v>4.96923703854781</v>
          </cell>
          <cell r="EN508">
            <v>4.7480349514417899</v>
          </cell>
          <cell r="EO508">
            <v>4.5110369040206901</v>
          </cell>
          <cell r="EP508">
            <v>4.2739804004497701</v>
          </cell>
          <cell r="EQ508">
            <v>4.1675933486274399</v>
          </cell>
          <cell r="ER508">
            <v>4.1755954398429198</v>
          </cell>
          <cell r="ES508">
            <v>4.2256371269574302</v>
          </cell>
          <cell r="ET508">
            <v>4.3551489583326601</v>
          </cell>
          <cell r="EU508">
            <v>4.5222805841292502</v>
          </cell>
          <cell r="EV508">
            <v>4.6685442901891196</v>
          </cell>
          <cell r="EW508">
            <v>4.7995587960889603</v>
          </cell>
          <cell r="EX508">
            <v>4.8487566045415003</v>
          </cell>
          <cell r="EY508">
            <v>4.9478466183219796</v>
          </cell>
          <cell r="EZ508">
            <v>5.1816255997122704</v>
          </cell>
          <cell r="FA508">
            <v>5.4744880895515697</v>
          </cell>
          <cell r="FB508">
            <v>5.7576121987153996</v>
          </cell>
          <cell r="FC508">
            <v>5.9163942457944998</v>
          </cell>
          <cell r="FD508">
            <v>5.8980555772280701</v>
          </cell>
          <cell r="FE508">
            <v>5.7919523074443902</v>
          </cell>
          <cell r="FF508">
            <v>5.6581828907215197</v>
          </cell>
          <cell r="FG508">
            <v>5.5080743207965197</v>
          </cell>
          <cell r="FH508">
            <v>5.3730497098414398</v>
          </cell>
          <cell r="FI508">
            <v>5.2237161289885101</v>
          </cell>
          <cell r="FJ508">
            <v>5.1162766794235797</v>
          </cell>
          <cell r="FK508">
            <v>5.05935762765432</v>
          </cell>
          <cell r="FL508">
            <v>5.0257479520422104</v>
          </cell>
          <cell r="FM508">
            <v>5.0206037101578804</v>
          </cell>
          <cell r="FN508">
            <v>4.9555887866884403</v>
          </cell>
          <cell r="FO508">
            <v>4.8665373872018298</v>
          </cell>
          <cell r="FP508">
            <v>4.7757041526562398</v>
          </cell>
          <cell r="FQ508">
            <v>4.6694629444527402</v>
          </cell>
          <cell r="FR508">
            <v>4.5217405581753098</v>
          </cell>
          <cell r="FS508">
            <v>4.3863943974887096</v>
          </cell>
          <cell r="FT508">
            <v>4.24251246165234</v>
          </cell>
          <cell r="FU508">
            <v>4.10677020300104</v>
          </cell>
          <cell r="FV508">
            <v>4.0546964769189904</v>
          </cell>
          <cell r="FW508">
            <v>4.00900097332672</v>
          </cell>
          <cell r="FX508">
            <v>3.97317383707649</v>
          </cell>
          <cell r="FY508">
            <v>3.9471229467967599</v>
          </cell>
          <cell r="FZ508">
            <v>3.93813218176621</v>
          </cell>
          <cell r="GA508">
            <v>3.9364205510020698</v>
          </cell>
          <cell r="GB508">
            <v>3.9402729270289099</v>
          </cell>
          <cell r="GC508">
            <v>3.9824102539624202</v>
          </cell>
          <cell r="GD508">
            <v>4.0142720407460697</v>
          </cell>
          <cell r="GE508">
            <v>4.0286372376742499</v>
          </cell>
          <cell r="GF508">
            <v>4.0317173329653304</v>
          </cell>
          <cell r="GG508">
            <v>3.9944080366793902</v>
          </cell>
          <cell r="GH508">
            <v>3.95946516633366</v>
          </cell>
          <cell r="GI508">
            <v>3.9408398392550699</v>
          </cell>
          <cell r="GJ508">
            <v>3.9270833905729399</v>
          </cell>
          <cell r="GK508">
            <v>3.91711711492577</v>
          </cell>
          <cell r="GL508">
            <v>3.91398273500978</v>
          </cell>
          <cell r="GM508">
            <v>3.9094516557471901</v>
          </cell>
          <cell r="GN508">
            <v>3.89930336309869</v>
          </cell>
          <cell r="GO508">
            <v>3.88611031175255</v>
          </cell>
          <cell r="GP508">
            <v>3.87047099657795</v>
          </cell>
          <cell r="GQ508">
            <v>3.8536365377626698</v>
          </cell>
          <cell r="GR508">
            <v>3.7558189575289198</v>
          </cell>
          <cell r="GS508">
            <v>3.6445855441683399</v>
          </cell>
          <cell r="GT508">
            <v>3.5235700387567199</v>
          </cell>
          <cell r="GU508">
            <v>3.34460203943032</v>
          </cell>
          <cell r="GV508">
            <v>3.3288049359537499</v>
          </cell>
          <cell r="GW508">
            <v>3.3133617194234</v>
          </cell>
          <cell r="GX508">
            <v>3.2193055905858401</v>
          </cell>
          <cell r="GY508">
            <v>3.1406188035804998</v>
          </cell>
          <cell r="GZ508">
            <v>2.9506464915811699</v>
          </cell>
          <cell r="HA508">
            <v>2.77585514010695</v>
          </cell>
          <cell r="HB508">
            <v>2.68309848371696</v>
          </cell>
          <cell r="HC508">
            <v>2.6482242896361101</v>
          </cell>
          <cell r="HD508">
            <v>2.6617689251907</v>
          </cell>
          <cell r="HE508">
            <v>2.6862717069927</v>
          </cell>
          <cell r="HF508">
            <v>2.7291460678232302</v>
          </cell>
          <cell r="HG508">
            <v>2.7719267898426798</v>
          </cell>
          <cell r="HH508">
            <v>2.8141725492310301</v>
          </cell>
          <cell r="HI508">
            <v>2.8559900809913099</v>
          </cell>
          <cell r="HJ508">
            <v>2.8974709783827199</v>
          </cell>
          <cell r="HK508">
            <v>2.9375097133445101</v>
          </cell>
          <cell r="HL508">
            <v>2.9777186241902198</v>
          </cell>
          <cell r="HM508">
            <v>3.01914321000771</v>
          </cell>
          <cell r="HN508">
            <v>3.0663288749859698</v>
          </cell>
          <cell r="HO508">
            <v>3.12308575360009</v>
          </cell>
          <cell r="HP508">
            <v>3.1873311733293201</v>
          </cell>
          <cell r="HQ508">
            <v>3.2587307904005902</v>
          </cell>
          <cell r="HR508">
            <v>3.33416079574733</v>
          </cell>
          <cell r="HS508">
            <v>3.4095564326174799</v>
          </cell>
          <cell r="HT508">
            <v>3.4837800417243998</v>
          </cell>
          <cell r="HU508">
            <v>3.5538053822665798</v>
          </cell>
          <cell r="HV508">
            <v>3.6163530381952702</v>
          </cell>
          <cell r="HW508">
            <v>3.6698977363854102</v>
          </cell>
          <cell r="HX508">
            <v>3.7142823307993398</v>
          </cell>
          <cell r="HY508">
            <v>3.7505701192938301</v>
          </cell>
          <cell r="HZ508">
            <v>3.77884028995109</v>
          </cell>
          <cell r="IA508">
            <v>3.7992098593235002</v>
          </cell>
          <cell r="IB508">
            <v>3.81141100130779</v>
          </cell>
          <cell r="IC508">
            <v>3.8158198394091301</v>
          </cell>
          <cell r="ID508">
            <v>3.81405811606245</v>
          </cell>
          <cell r="IE508">
            <v>3.8080178823400401</v>
          </cell>
          <cell r="IF508">
            <v>3.7995745701530401</v>
          </cell>
          <cell r="IG508">
            <v>3.79023713008695</v>
          </cell>
          <cell r="IH508">
            <v>3.7808986109104299</v>
          </cell>
          <cell r="II508">
            <v>3.7720113673159701</v>
          </cell>
          <cell r="IJ508">
            <v>3.7638516295660902</v>
          </cell>
          <cell r="IK508">
            <v>3.7566968557453801</v>
          </cell>
          <cell r="IL508">
            <v>3.7507579537623399</v>
          </cell>
          <cell r="IM508">
            <v>3.74613407630132</v>
          </cell>
          <cell r="IN508">
            <v>3.7429143185754898</v>
          </cell>
          <cell r="IO508">
            <v>3.7411955940223498</v>
          </cell>
          <cell r="IP508">
            <v>3.7410149006628202</v>
          </cell>
          <cell r="IQ508">
            <v>3.7422965449525698</v>
          </cell>
          <cell r="IR508">
            <v>3.7448931981630098</v>
          </cell>
          <cell r="IS508">
            <v>3.7486193464881099</v>
          </cell>
          <cell r="IT508">
            <v>3.7532465325909299</v>
          </cell>
          <cell r="IU508">
            <v>3.7585281185211001</v>
          </cell>
          <cell r="IV508">
            <v>3.7642735897734299</v>
          </cell>
          <cell r="IW508">
            <v>3.7703743781692101</v>
          </cell>
          <cell r="IX508">
            <v>3.7767632389317498</v>
          </cell>
          <cell r="IY508">
            <v>3.7833681910168102</v>
          </cell>
          <cell r="IZ508">
            <v>3.7900914823134202</v>
          </cell>
          <cell r="JA508">
            <v>3.7968452617692301</v>
          </cell>
          <cell r="JB508">
            <v>3.80356204743443</v>
          </cell>
          <cell r="JC508">
            <v>3.81018587692287</v>
          </cell>
          <cell r="JD508">
            <v>3.8166755916242798</v>
          </cell>
          <cell r="JE508">
            <v>3.8230264137963599</v>
          </cell>
          <cell r="JF508">
            <v>3.8292399273314102</v>
          </cell>
          <cell r="JG508">
            <v>3.83530757318875</v>
          </cell>
          <cell r="JH508">
            <v>3.84120690170962</v>
          </cell>
          <cell r="JI508">
            <v>3.8469096956366799</v>
          </cell>
          <cell r="JJ508">
            <v>3.8523755887245001</v>
          </cell>
          <cell r="JK508">
            <v>3.8575492441843799</v>
          </cell>
          <cell r="JL508">
            <v>3.8623658942664001</v>
          </cell>
          <cell r="JM508">
            <v>3.86675489268936</v>
          </cell>
          <cell r="JN508">
            <v>3.87065986798543</v>
          </cell>
          <cell r="JO508">
            <v>3.8740369557838301</v>
          </cell>
          <cell r="JP508">
            <v>3.8768593955196402</v>
          </cell>
          <cell r="JQ508">
            <v>3.8791073550850701</v>
          </cell>
          <cell r="JR508">
            <v>3.8807801038146899</v>
          </cell>
          <cell r="JS508">
            <v>3.88189362339818</v>
          </cell>
          <cell r="JT508">
            <v>3.8824821556125402</v>
          </cell>
          <cell r="JU508">
            <v>3.8825799278592301</v>
          </cell>
          <cell r="JV508">
            <v>3.88222708335987</v>
          </cell>
          <cell r="JW508">
            <v>3.8814704275526499</v>
          </cell>
          <cell r="JX508">
            <v>3.8803650080385101</v>
          </cell>
          <cell r="JY508">
            <v>3.8789582509425098</v>
          </cell>
          <cell r="JZ508">
            <v>3.8772930997025998</v>
          </cell>
          <cell r="KA508">
            <v>3.8754108475333799</v>
          </cell>
          <cell r="KB508">
            <v>3.8733531286738501</v>
          </cell>
          <cell r="KC508">
            <v>3.8711529295827201</v>
          </cell>
          <cell r="KD508">
            <v>3.8688363290216499</v>
          </cell>
          <cell r="KE508">
            <v>3.8664254551328501</v>
          </cell>
          <cell r="KF508">
            <v>3.8639401488670702</v>
          </cell>
          <cell r="KG508">
            <v>3.86139488423149</v>
          </cell>
          <cell r="KH508">
            <v>3.8587995505500201</v>
          </cell>
          <cell r="KI508">
            <v>3.8561612949755899</v>
          </cell>
          <cell r="KJ508">
            <v>3.85348539876412</v>
          </cell>
          <cell r="KK508">
            <v>3.8507753795716702</v>
          </cell>
          <cell r="KL508">
            <v>3.84803311315838</v>
          </cell>
          <cell r="KM508">
            <v>3.84525947692185</v>
          </cell>
          <cell r="KN508">
            <v>3.8424545512605799</v>
          </cell>
          <cell r="KO508">
            <v>3.8396186724023802</v>
          </cell>
          <cell r="KP508">
            <v>3.8367522089874799</v>
          </cell>
          <cell r="KQ508">
            <v>3.8338555259725799</v>
          </cell>
          <cell r="KR508">
            <v>3.8309288592869302</v>
          </cell>
          <cell r="KS508">
            <v>3.8279732097234298</v>
          </cell>
          <cell r="KT508">
            <v>3.8249900366793601</v>
          </cell>
          <cell r="KU508">
            <v>3.82198103617361</v>
          </cell>
          <cell r="KV508">
            <v>3.8189479624304701</v>
          </cell>
          <cell r="KW508">
            <v>3.81589310985136</v>
          </cell>
          <cell r="KX508">
            <v>3.8128190623538001</v>
          </cell>
          <cell r="KY508">
            <v>3.8097285268002898</v>
          </cell>
          <cell r="KZ508">
            <v>3.80662421354464</v>
          </cell>
          <cell r="LA508">
            <v>3.8035090361400798</v>
          </cell>
          <cell r="LB508">
            <v>3.8003859413291501</v>
          </cell>
          <cell r="LC508">
            <v>3.7972578378439299</v>
          </cell>
          <cell r="LD508">
            <v>3.7941275351803299</v>
          </cell>
          <cell r="LE508">
            <v>3.7909978486928999</v>
          </cell>
          <cell r="LF508">
            <v>3.7878714779190199</v>
          </cell>
          <cell r="LG508">
            <v>3.78475098814071</v>
          </cell>
          <cell r="LH508">
            <v>3.7816387688755499</v>
          </cell>
          <cell r="LI508">
            <v>3.7785371653305901</v>
          </cell>
          <cell r="LJ508">
            <v>3.7754483666133698</v>
          </cell>
          <cell r="LK508">
            <v>3.7723743942880898</v>
          </cell>
          <cell r="LL508">
            <v>3.7693170500818201</v>
          </cell>
          <cell r="LM508">
            <v>3.7662781200200901</v>
          </cell>
          <cell r="LN508">
            <v>3.76325925106649</v>
          </cell>
          <cell r="LO508">
            <v>3.76026192347822</v>
          </cell>
          <cell r="LP508">
            <v>3.7572873763540202</v>
          </cell>
          <cell r="LQ508">
            <v>3.7543368842693101</v>
          </cell>
          <cell r="LR508">
            <v>3.7514116181383801</v>
          </cell>
          <cell r="LS508">
            <v>3.7485125968548001</v>
          </cell>
          <cell r="LT508">
            <v>3.7456405924750702</v>
          </cell>
          <cell r="LU508">
            <v>3.7427964592335199</v>
          </cell>
          <cell r="LV508">
            <v>3.7399809837325999</v>
          </cell>
          <cell r="LW508">
            <v>3.7371948200038698</v>
          </cell>
          <cell r="LX508">
            <v>3.73443838121766</v>
          </cell>
          <cell r="LY508">
            <v>3.7317121970018698</v>
          </cell>
          <cell r="LZ508">
            <v>3.7290167602448498</v>
          </cell>
          <cell r="MA508">
            <v>3.7263524517739701</v>
          </cell>
          <cell r="MB508">
            <v>3.7237194256089299</v>
          </cell>
          <cell r="MC508">
            <v>3.7211179740285698</v>
          </cell>
          <cell r="MD508">
            <v>3.7185483767087302</v>
          </cell>
          <cell r="ME508">
            <v>3.7160108205207201</v>
          </cell>
          <cell r="MF508">
            <v>3.71350528359332</v>
          </cell>
          <cell r="MG508">
            <v>3.7110318937649001</v>
          </cell>
          <cell r="MH508">
            <v>3.7085907833302398</v>
          </cell>
          <cell r="MI508">
            <v>3.7061820080561301</v>
          </cell>
          <cell r="MJ508">
            <v>3.7038054334115</v>
          </cell>
          <cell r="MK508">
            <v>3.7014610783099702</v>
          </cell>
          <cell r="ML508">
            <v>3.69914897677211</v>
          </cell>
          <cell r="MM508">
            <v>3.6968690988619102</v>
          </cell>
          <cell r="MN508">
            <v>3.6946212409358798</v>
          </cell>
          <cell r="MO508">
            <v>3.6924053515184601</v>
          </cell>
          <cell r="MP508">
            <v>3.6902213999695901</v>
          </cell>
          <cell r="MQ508">
            <v>3.6880693008365202</v>
          </cell>
          <cell r="MR508">
            <v>3.6859488088984098</v>
          </cell>
          <cell r="MS508">
            <v>3.6838598271460201</v>
          </cell>
          <cell r="MT508">
            <v>3.6818022819479199</v>
          </cell>
          <cell r="MU508">
            <v>3.6797760513860398</v>
          </cell>
          <cell r="MV508">
            <v>3.67778086520206</v>
          </cell>
          <cell r="MW508">
            <v>3.67581659638285</v>
          </cell>
          <cell r="MX508">
            <v>3.6738831421358902</v>
          </cell>
          <cell r="MY508">
            <v>3.6719803561798798</v>
          </cell>
          <cell r="MZ508">
            <v>3.6701079533313301</v>
          </cell>
          <cell r="NA508">
            <v>3.66826578659717</v>
          </cell>
          <cell r="NB508">
            <v>3.6664537332859801</v>
          </cell>
          <cell r="NC508">
            <v>3.6646716309185599</v>
          </cell>
          <cell r="ND508">
            <v>3.6629191860462398</v>
          </cell>
          <cell r="NE508">
            <v>3.6611962385902199</v>
          </cell>
          <cell r="NF508">
            <v>3.6595026525480598</v>
          </cell>
          <cell r="NG508">
            <v>3.6578382551206801</v>
          </cell>
          <cell r="NH508">
            <v>3.6562027493535298</v>
          </cell>
          <cell r="NI508">
            <v>3.6545959671146102</v>
          </cell>
          <cell r="NJ508">
            <v>3.6530177639903201</v>
          </cell>
          <cell r="NK508">
            <v>3.6514679612586201</v>
          </cell>
          <cell r="NL508">
            <v>3.6499462620072101</v>
          </cell>
          <cell r="NM508">
            <v>3.6484524938354399</v>
          </cell>
          <cell r="NN508">
            <v>3.6469865076758299</v>
          </cell>
          <cell r="NO508">
            <v>3.64554812234412</v>
          </cell>
          <cell r="NP508">
            <v>3.64413704387499</v>
          </cell>
          <cell r="NQ508">
            <v>3.64275309877342</v>
          </cell>
          <cell r="NR508">
            <v>3.6413961365307799</v>
          </cell>
          <cell r="NS508">
            <v>3.6400659765002499</v>
          </cell>
          <cell r="NT508">
            <v>3.6387623301791998</v>
          </cell>
          <cell r="NU508">
            <v>3.6374850256442</v>
          </cell>
          <cell r="NV508">
            <v>3.6362339135633999</v>
          </cell>
          <cell r="NW508">
            <v>3.6350088162284599</v>
          </cell>
          <cell r="NX508">
            <v>3.6338094525961502</v>
          </cell>
          <cell r="NY508">
            <v>3.6326356545316401</v>
          </cell>
          <cell r="NZ508">
            <v>3.6314872761224599</v>
          </cell>
          <cell r="OA508">
            <v>3.6303641445998802</v>
          </cell>
          <cell r="OB508">
            <v>3.6292659878028202</v>
          </cell>
          <cell r="OC508">
            <v>3.6281926427158102</v>
          </cell>
          <cell r="OD508">
            <v>3.62714396796747</v>
          </cell>
          <cell r="OE508">
            <v>3.6261197966978398</v>
          </cell>
          <cell r="OF508">
            <v>3.6251198666078501</v>
          </cell>
          <cell r="OG508">
            <v>3.62414402171335</v>
          </cell>
          <cell r="OH508">
            <v>3.6231921280360502</v>
          </cell>
          <cell r="OI508">
            <v>3.6222640281183298</v>
          </cell>
          <cell r="OJ508">
            <v>3.62135947303898</v>
          </cell>
          <cell r="OK508">
            <v>3.62047831723712</v>
          </cell>
          <cell r="OL508">
            <v>3.6196204366821498</v>
          </cell>
          <cell r="OM508">
            <v>3.6187856845597901</v>
          </cell>
          <cell r="ON508">
            <v>3.6179738249800502</v>
          </cell>
          <cell r="OO508">
            <v>3.6171847216153901</v>
          </cell>
          <cell r="OP508">
            <v>3.6164182586986402</v>
          </cell>
          <cell r="OQ508">
            <v>3.6156742982716299</v>
          </cell>
          <cell r="OR508">
            <v>3.6149526156234701</v>
          </cell>
          <cell r="OS508">
            <v>3.6142530820913499</v>
          </cell>
          <cell r="OT508">
            <v>3.6135755882835401</v>
          </cell>
          <cell r="OU508">
            <v>3.61292000252377</v>
          </cell>
          <cell r="OV508">
            <v>3.6122861081567601</v>
          </cell>
          <cell r="OW508">
            <v>3.6116737820259202</v>
          </cell>
          <cell r="OX508">
            <v>3.61108292103741</v>
          </cell>
          <cell r="OY508">
            <v>3.6105134028528099</v>
          </cell>
          <cell r="OZ508">
            <v>3.6099650254953799</v>
          </cell>
          <cell r="PA508">
            <v>3.6094376809894602</v>
          </cell>
          <cell r="PB508">
            <v>3.6089312831010099</v>
          </cell>
          <cell r="PC508">
            <v>3.6084457282871099</v>
          </cell>
          <cell r="PD508">
            <v>3.6079808354278802</v>
          </cell>
          <cell r="PE508">
            <v>3.6075365146459402</v>
          </cell>
          <cell r="PF508">
            <v>3.6071126963876599</v>
          </cell>
          <cell r="PG508">
            <v>3.6067092939713201</v>
          </cell>
          <cell r="PH508">
            <v>3.6063261455235698</v>
          </cell>
          <cell r="PI508">
            <v>3.6059631819688298</v>
          </cell>
          <cell r="PJ508">
            <v>3.60562035737756</v>
          </cell>
          <cell r="PK508">
            <v>3.6052976086620001</v>
          </cell>
          <cell r="PL508">
            <v>3.6049947922687799</v>
          </cell>
          <cell r="PM508">
            <v>3.6047118457708498</v>
          </cell>
          <cell r="PN508">
            <v>3.6044487210840699</v>
          </cell>
          <cell r="PO508">
            <v>3.60420535399621</v>
          </cell>
          <cell r="PP508">
            <v>3.6039816174907302</v>
          </cell>
          <cell r="PQ508">
            <v>3.6037774994122</v>
          </cell>
          <cell r="PR508">
            <v>3.6035930390494002</v>
          </cell>
          <cell r="PS508">
            <v>3.6034282842267298</v>
          </cell>
          <cell r="PT508">
            <v>3.6032832212928101</v>
          </cell>
          <cell r="PU508">
            <v>3.60315792341137</v>
          </cell>
          <cell r="PV508">
            <v>3.60305247384558</v>
          </cell>
          <cell r="PW508">
            <v>3.6029669211495201</v>
          </cell>
          <cell r="PX508">
            <v>3.6029012160518001</v>
          </cell>
          <cell r="PY508">
            <v>3.6028553771356</v>
          </cell>
          <cell r="PZ508">
            <v>3.6028294340235698</v>
          </cell>
          <cell r="QA508">
            <v>3.60282340013103</v>
          </cell>
          <cell r="QB508">
            <v>3.60283721600742</v>
          </cell>
          <cell r="QC508">
            <v>3.6028709017961602</v>
          </cell>
          <cell r="QD508">
            <v>3.6029244742150799</v>
          </cell>
          <cell r="QE508">
            <v>3.6029978975732302</v>
          </cell>
          <cell r="QF508">
            <v>3.6030910293081999</v>
          </cell>
          <cell r="QG508">
            <v>3.60320382570923</v>
          </cell>
          <cell r="QH508">
            <v>3.60333632031127</v>
          </cell>
          <cell r="QI508">
            <v>3.6034886251015101</v>
          </cell>
          <cell r="QJ508">
            <v>3.6036608889958299</v>
          </cell>
          <cell r="QK508">
            <v>3.6038534255841799</v>
          </cell>
          <cell r="QL508">
            <v>3.6040665928576501</v>
          </cell>
          <cell r="QM508">
            <v>3.6043007238578801</v>
          </cell>
          <cell r="QN508">
            <v>3.60455603104666</v>
          </cell>
          <cell r="QO508">
            <v>3.6048327672633702</v>
          </cell>
          <cell r="QP508">
            <v>3.6051311461674298</v>
          </cell>
          <cell r="QQ508">
            <v>3.6054513190887301</v>
          </cell>
          <cell r="QR508">
            <v>3.6057933361113998</v>
          </cell>
          <cell r="QS508">
            <v>3.6061574034741599</v>
          </cell>
          <cell r="QT508">
            <v>3.60654383906797</v>
          </cell>
          <cell r="QU508">
            <v>3.6069529750717901</v>
          </cell>
          <cell r="QV508">
            <v>3.6073848848382801</v>
          </cell>
          <cell r="QW508">
            <v>3.60783923433564</v>
          </cell>
          <cell r="QX508">
            <v>3.6083151710405201</v>
          </cell>
          <cell r="QY508">
            <v>3.6088115941946399</v>
          </cell>
          <cell r="QZ508">
            <v>3.60932783846228</v>
          </cell>
          <cell r="RA508">
            <v>3.6098651778292101</v>
          </cell>
          <cell r="RB508">
            <v>3.6104263213757801</v>
          </cell>
          <cell r="RC508">
            <v>3.61101459007907</v>
          </cell>
          <cell r="RD508">
            <v>3.61163260507975</v>
          </cell>
          <cell r="RE508">
            <v>3.6122806934290699</v>
          </cell>
          <cell r="RF508">
            <v>3.6129574138998701</v>
          </cell>
          <cell r="RG508">
            <v>3.6136600450087899</v>
          </cell>
          <cell r="RH508">
            <v>3.61438508523411</v>
          </cell>
          <cell r="RI508">
            <v>3.6151294511732899</v>
          </cell>
          <cell r="RJ508">
            <v>3.6158904660686799</v>
          </cell>
          <cell r="RK508">
            <v>3.6166660568192701</v>
          </cell>
          <cell r="RL508">
            <v>3.6174549589016798</v>
          </cell>
          <cell r="RM508">
            <v>3.6182568849702501</v>
          </cell>
          <cell r="RN508">
            <v>3.6190715239004398</v>
          </cell>
          <cell r="RO508">
            <v>3.6198968837841501</v>
          </cell>
          <cell r="RP508">
            <v>3.6207273187152</v>
          </cell>
          <cell r="RQ508">
            <v>3.62155824357004</v>
          </cell>
          <cell r="RR508">
            <v>3.6223887323144699</v>
          </cell>
          <cell r="RS508">
            <v>3.6232240136909901</v>
          </cell>
          <cell r="RT508">
            <v>3.6240781656304799</v>
          </cell>
          <cell r="RU508">
            <v>3.6249648608034701</v>
          </cell>
          <cell r="RV508">
            <v>3.62589355614839</v>
          </cell>
          <cell r="RW508">
            <v>3.6268678229471201</v>
          </cell>
          <cell r="RX508">
            <v>3.6278841005357698</v>
          </cell>
          <cell r="RY508">
            <v>3.6289383460512399</v>
          </cell>
          <cell r="RZ508">
            <v>3.6300280166619001</v>
          </cell>
          <cell r="SA508">
            <v>3.6311527151224299</v>
          </cell>
          <cell r="SB508">
            <v>3.6323147673948601</v>
          </cell>
          <cell r="SC508">
            <v>3.6335205147980898</v>
          </cell>
          <cell r="SD508">
            <v>3.6347811432038299</v>
          </cell>
          <cell r="SE508">
            <v>3.6361124778987599</v>
          </cell>
          <cell r="SF508">
            <v>3.6375329517153299</v>
          </cell>
          <cell r="SG508">
            <v>3.6390557768226599</v>
          </cell>
          <cell r="SH508">
            <v>3.6406760613728602</v>
          </cell>
          <cell r="SI508">
            <v>3.64235957822561</v>
          </cell>
          <cell r="SJ508">
            <v>3.6440406632658</v>
          </cell>
          <cell r="SK508">
            <v>3.6459047282152799</v>
          </cell>
          <cell r="SL508">
            <v>3.6482213990144801</v>
          </cell>
          <cell r="SM508">
            <v>3.6514297903550799</v>
          </cell>
          <cell r="SN508">
            <v>3.6558718446923999</v>
          </cell>
          <cell r="SO508">
            <v>3.66107403354845</v>
          </cell>
          <cell r="SP508">
            <v>3.6666188300103801</v>
          </cell>
          <cell r="SQ508">
            <v>3.6720078632437398</v>
          </cell>
          <cell r="SR508">
            <v>3.6769038781399499</v>
          </cell>
          <cell r="SS508">
            <v>3.6815588110663802</v>
          </cell>
          <cell r="ST508">
            <v>3.6861124787646</v>
          </cell>
          <cell r="SU508">
            <v>3.6906544631814899</v>
          </cell>
          <cell r="SV508">
            <v>3.6952554750079498</v>
          </cell>
          <cell r="SW508">
            <v>3.6999825274235398</v>
          </cell>
          <cell r="SX508">
            <v>3.7048986693502002</v>
          </cell>
          <cell r="SY508">
            <v>3.7100419685305202</v>
          </cell>
          <cell r="SZ508">
            <v>3.7153524672596201</v>
          </cell>
          <cell r="TA508">
            <v>3.7206192411549401</v>
          </cell>
          <cell r="TB508">
            <v>3.7254971483731598</v>
          </cell>
          <cell r="TC508">
            <v>3.7295845451550198</v>
          </cell>
          <cell r="TD508">
            <v>3.73615596114433</v>
          </cell>
          <cell r="TE508">
            <v>3.7456754991015999</v>
          </cell>
          <cell r="TF508">
            <v>3.7595415265873502</v>
          </cell>
        </row>
        <row r="509">
          <cell r="A509" t="str">
            <v>UR_A</v>
          </cell>
          <cell r="B509" t="str">
            <v>ur_a = (ur+ur(-1)+ur(-2)+ur(-3))/4*100</v>
          </cell>
          <cell r="C509" t="str">
            <v>Scalar TS</v>
          </cell>
          <cell r="D509" t="str">
            <v>Numeric</v>
          </cell>
          <cell r="E509" t="str">
            <v>NA</v>
          </cell>
          <cell r="F509" t="str">
            <v>NA</v>
          </cell>
          <cell r="G509" t="str">
            <v>NA</v>
          </cell>
          <cell r="H509">
            <v>2.5940761254328799</v>
          </cell>
          <cell r="I509">
            <v>2.5940761254328799</v>
          </cell>
          <cell r="J509">
            <v>2.5940761254328799</v>
          </cell>
          <cell r="K509">
            <v>2.5940761254328799</v>
          </cell>
          <cell r="L509">
            <v>2.5940761254328799</v>
          </cell>
          <cell r="M509">
            <v>2.5940761254328799</v>
          </cell>
          <cell r="N509">
            <v>2.5940761254328799</v>
          </cell>
          <cell r="O509">
            <v>2.5940761254328799</v>
          </cell>
          <cell r="P509">
            <v>2.5940761254328799</v>
          </cell>
          <cell r="Q509">
            <v>2.5940761254328799</v>
          </cell>
          <cell r="R509">
            <v>2.5940761254328799</v>
          </cell>
          <cell r="S509">
            <v>2.5940761254328799</v>
          </cell>
          <cell r="T509">
            <v>2.5940761254328799</v>
          </cell>
          <cell r="U509">
            <v>2.5940761254328799</v>
          </cell>
          <cell r="V509">
            <v>2.5940761254328799</v>
          </cell>
          <cell r="W509">
            <v>2.5940761254328799</v>
          </cell>
          <cell r="X509">
            <v>2.5940761254328799</v>
          </cell>
          <cell r="Y509">
            <v>2.5940761254328799</v>
          </cell>
          <cell r="Z509">
            <v>2.5940761254328799</v>
          </cell>
          <cell r="AA509">
            <v>2.5940761254328799</v>
          </cell>
          <cell r="AB509">
            <v>2.5940761254328799</v>
          </cell>
          <cell r="AC509">
            <v>2.5940761254328799</v>
          </cell>
          <cell r="AD509">
            <v>2.5940761254328799</v>
          </cell>
          <cell r="AE509">
            <v>2.5940761254328799</v>
          </cell>
          <cell r="AF509">
            <v>2.5940761254328799</v>
          </cell>
          <cell r="AG509">
            <v>2.5940761254328799</v>
          </cell>
          <cell r="AH509">
            <v>2.5940761254328799</v>
          </cell>
          <cell r="AI509">
            <v>2.5940761254328799</v>
          </cell>
          <cell r="AJ509">
            <v>2.5940761254328799</v>
          </cell>
          <cell r="AK509">
            <v>2.5940761254328799</v>
          </cell>
          <cell r="AL509">
            <v>2.5940761254328799</v>
          </cell>
          <cell r="AM509">
            <v>2.5940761254328799</v>
          </cell>
          <cell r="AN509">
            <v>2.5940761254328799</v>
          </cell>
          <cell r="AO509">
            <v>2.5940761254328799</v>
          </cell>
          <cell r="AP509">
            <v>2.5940761254328799</v>
          </cell>
          <cell r="AQ509">
            <v>2.5940761254328799</v>
          </cell>
          <cell r="AR509">
            <v>2.5940761254328799</v>
          </cell>
          <cell r="AS509">
            <v>2.5940761254328799</v>
          </cell>
          <cell r="AT509">
            <v>2.5940761254328799</v>
          </cell>
          <cell r="AU509">
            <v>2.5940761254328799</v>
          </cell>
          <cell r="AV509">
            <v>2.5940761254328799</v>
          </cell>
          <cell r="AW509">
            <v>2.5940761254328799</v>
          </cell>
          <cell r="AX509">
            <v>2.5940761254328799</v>
          </cell>
          <cell r="AY509">
            <v>2.5940761254328799</v>
          </cell>
          <cell r="AZ509">
            <v>2.5940761254328799</v>
          </cell>
          <cell r="BA509">
            <v>2.5940761254328799</v>
          </cell>
          <cell r="BB509">
            <v>2.5940761254328799</v>
          </cell>
          <cell r="BC509">
            <v>2.5940761254328799</v>
          </cell>
          <cell r="BD509">
            <v>2.5940761254328799</v>
          </cell>
          <cell r="BE509">
            <v>2.5940761254328799</v>
          </cell>
          <cell r="BF509">
            <v>2.5940761254328799</v>
          </cell>
          <cell r="BG509">
            <v>2.5940761254328799</v>
          </cell>
          <cell r="BH509">
            <v>2.5940761254328799</v>
          </cell>
          <cell r="BI509">
            <v>2.5940761254328799</v>
          </cell>
          <cell r="BJ509">
            <v>2.5940761254328799</v>
          </cell>
          <cell r="BK509">
            <v>2.5940761254328799</v>
          </cell>
          <cell r="BL509">
            <v>2.5940761254328799</v>
          </cell>
          <cell r="BM509">
            <v>2.5940761254328799</v>
          </cell>
          <cell r="BN509">
            <v>2.5940761254328799</v>
          </cell>
          <cell r="BO509">
            <v>2.5940761254328799</v>
          </cell>
          <cell r="BP509">
            <v>2.5940761254328799</v>
          </cell>
          <cell r="BQ509">
            <v>2.5940761254328799</v>
          </cell>
          <cell r="BR509">
            <v>2.5940761254328799</v>
          </cell>
          <cell r="BS509">
            <v>2.5940761254328799</v>
          </cell>
          <cell r="BT509">
            <v>2.5940761254328799</v>
          </cell>
          <cell r="BU509">
            <v>2.5940761254328799</v>
          </cell>
          <cell r="BV509">
            <v>2.5940761254328799</v>
          </cell>
          <cell r="BW509">
            <v>2.5940761254328799</v>
          </cell>
          <cell r="BX509">
            <v>2.5940761254328799</v>
          </cell>
          <cell r="BY509">
            <v>2.5940761254328799</v>
          </cell>
          <cell r="BZ509">
            <v>2.5940761254328799</v>
          </cell>
          <cell r="CA509">
            <v>2.5940761254328799</v>
          </cell>
          <cell r="CB509">
            <v>2.5940761254328799</v>
          </cell>
          <cell r="CC509">
            <v>2.5940761254328799</v>
          </cell>
          <cell r="CD509">
            <v>2.5940761254328799</v>
          </cell>
          <cell r="CE509">
            <v>2.5940761254328799</v>
          </cell>
          <cell r="CF509">
            <v>2.5940761254328799</v>
          </cell>
          <cell r="CG509">
            <v>2.5940761254328799</v>
          </cell>
          <cell r="CH509">
            <v>2.5940761254328799</v>
          </cell>
          <cell r="CI509">
            <v>2.5940761254328799</v>
          </cell>
          <cell r="CJ509">
            <v>2.5940761254328799</v>
          </cell>
          <cell r="CK509">
            <v>2.5940761254328799</v>
          </cell>
          <cell r="CL509">
            <v>2.4881356038704801</v>
          </cell>
          <cell r="CM509">
            <v>2.3242850233980001</v>
          </cell>
          <cell r="CN509">
            <v>2.4572594803214201</v>
          </cell>
          <cell r="CO509">
            <v>3.00323460767786</v>
          </cell>
          <cell r="CP509">
            <v>3.4061742756467699</v>
          </cell>
          <cell r="CQ509">
            <v>3.7438077621204</v>
          </cell>
          <cell r="CR509">
            <v>4.1903620037793399</v>
          </cell>
          <cell r="CS509">
            <v>4.7524838028169301</v>
          </cell>
          <cell r="CT509">
            <v>5.0473278420601799</v>
          </cell>
          <cell r="CU509">
            <v>5.2246912777594199</v>
          </cell>
          <cell r="CV509">
            <v>5.29747455804804</v>
          </cell>
          <cell r="CW509">
            <v>5.2887955703777898</v>
          </cell>
          <cell r="CX509">
            <v>5.34196522930357</v>
          </cell>
          <cell r="CY509">
            <v>5.3660664824328501</v>
          </cell>
          <cell r="CZ509">
            <v>5.3151333399334604</v>
          </cell>
          <cell r="DA509">
            <v>5.1837742634948398</v>
          </cell>
          <cell r="DB509">
            <v>5.1157537771815704</v>
          </cell>
          <cell r="DC509">
            <v>5.0393931109351398</v>
          </cell>
          <cell r="DD509">
            <v>4.7935511885191202</v>
          </cell>
          <cell r="DE509">
            <v>4.3197549665591399</v>
          </cell>
          <cell r="DF509">
            <v>3.9912683795491199</v>
          </cell>
          <cell r="DG509">
            <v>3.7958000766070898</v>
          </cell>
          <cell r="DH509">
            <v>3.6984596323497998</v>
          </cell>
          <cell r="DI509">
            <v>3.6618556041598902</v>
          </cell>
          <cell r="DJ509">
            <v>3.7099445039197199</v>
          </cell>
          <cell r="DK509">
            <v>3.7537340474756098</v>
          </cell>
          <cell r="DL509">
            <v>3.7492032062759302</v>
          </cell>
          <cell r="DM509">
            <v>3.6583908371248</v>
          </cell>
          <cell r="DN509">
            <v>3.4117568732269001</v>
          </cell>
          <cell r="DO509">
            <v>3.17517831836135</v>
          </cell>
          <cell r="DP509">
            <v>2.8598883616092201</v>
          </cell>
          <cell r="DQ509">
            <v>2.5083998254251001</v>
          </cell>
          <cell r="DR509">
            <v>2.31642932689837</v>
          </cell>
          <cell r="DS509">
            <v>2.1668942969919298</v>
          </cell>
          <cell r="DT509">
            <v>2.0342228520699299</v>
          </cell>
          <cell r="DU509">
            <v>1.92040273215521</v>
          </cell>
          <cell r="DV509">
            <v>1.9596149082176599</v>
          </cell>
          <cell r="DW509">
            <v>2.0328607753679102</v>
          </cell>
          <cell r="DX509">
            <v>2.1781842695121401</v>
          </cell>
          <cell r="DY509">
            <v>2.35677153878102</v>
          </cell>
          <cell r="DZ509">
            <v>2.36358021451887</v>
          </cell>
          <cell r="EA509">
            <v>2.3469622143125601</v>
          </cell>
          <cell r="EB509">
            <v>2.3350266491160698</v>
          </cell>
          <cell r="EC509">
            <v>2.4235028939299199</v>
          </cell>
          <cell r="ED509">
            <v>2.6750530862007502</v>
          </cell>
          <cell r="EE509">
            <v>2.8822099523242199</v>
          </cell>
          <cell r="EF509">
            <v>3.07584406817789</v>
          </cell>
          <cell r="EG509">
            <v>3.2337239358516201</v>
          </cell>
          <cell r="EH509">
            <v>3.45464365183483</v>
          </cell>
          <cell r="EI509">
            <v>3.4312453029841001</v>
          </cell>
          <cell r="EJ509">
            <v>3.375</v>
          </cell>
          <cell r="EK509">
            <v>3.1666666666666701</v>
          </cell>
          <cell r="EL509">
            <v>3.15</v>
          </cell>
          <cell r="EM509">
            <v>3.15</v>
          </cell>
          <cell r="EN509">
            <v>3.05</v>
          </cell>
          <cell r="EO509">
            <v>3.0249999999999999</v>
          </cell>
          <cell r="EP509">
            <v>2.7583333333333302</v>
          </cell>
          <cell r="EQ509">
            <v>2.5416666666666701</v>
          </cell>
          <cell r="ER509">
            <v>2.5833333333333401</v>
          </cell>
          <cell r="ES509">
            <v>2.43333333333333</v>
          </cell>
          <cell r="ET509">
            <v>2.7</v>
          </cell>
          <cell r="EU509">
            <v>2.9166666666666701</v>
          </cell>
          <cell r="EV509">
            <v>2.875</v>
          </cell>
          <cell r="EW509">
            <v>2.7749999999999999</v>
          </cell>
          <cell r="EX509">
            <v>2.55833333333333</v>
          </cell>
          <cell r="EY509">
            <v>2.43333333333333</v>
          </cell>
          <cell r="EZ509">
            <v>2.2916666666666701</v>
          </cell>
          <cell r="FA509">
            <v>2.3833333333333302</v>
          </cell>
          <cell r="FB509">
            <v>2.3583333333333298</v>
          </cell>
          <cell r="FC509">
            <v>2.4583333333333299</v>
          </cell>
          <cell r="FD509">
            <v>2.9833333333333298</v>
          </cell>
          <cell r="FE509">
            <v>4.18333333333333</v>
          </cell>
          <cell r="FF509">
            <v>5.6749999999999998</v>
          </cell>
          <cell r="FG509">
            <v>6.55833333333333</v>
          </cell>
          <cell r="FH509">
            <v>7.2333333333333298</v>
          </cell>
          <cell r="FI509">
            <v>7.3583333333333298</v>
          </cell>
          <cell r="FJ509">
            <v>7.2833333333333297</v>
          </cell>
          <cell r="FK509">
            <v>7.3916666666666702</v>
          </cell>
          <cell r="FL509">
            <v>7.55833333333333</v>
          </cell>
          <cell r="FM509">
            <v>7.6</v>
          </cell>
          <cell r="FN509">
            <v>7.55</v>
          </cell>
          <cell r="FO509">
            <v>7.4</v>
          </cell>
          <cell r="FP509">
            <v>7.05</v>
          </cell>
          <cell r="FQ509">
            <v>6.8916666666666702</v>
          </cell>
          <cell r="FR509">
            <v>6.5583333333333398</v>
          </cell>
          <cell r="FS509">
            <v>6.3416666666666703</v>
          </cell>
          <cell r="FT509">
            <v>6.0250000000000004</v>
          </cell>
          <cell r="FU509">
            <v>5.68333333333333</v>
          </cell>
          <cell r="FV509">
            <v>5.5916666666666597</v>
          </cell>
          <cell r="FW509">
            <v>5.44166666666667</v>
          </cell>
          <cell r="FX509">
            <v>5.3916666666666604</v>
          </cell>
          <cell r="FY509">
            <v>5.375</v>
          </cell>
          <cell r="FZ509">
            <v>5.15</v>
          </cell>
          <cell r="GA509">
            <v>5.05833333333333</v>
          </cell>
          <cell r="GB509">
            <v>4.9583333333333304</v>
          </cell>
          <cell r="GC509">
            <v>4.5916666666666703</v>
          </cell>
          <cell r="GD509">
            <v>4.3833333333333302</v>
          </cell>
          <cell r="GE509">
            <v>4.2583333333333302</v>
          </cell>
          <cell r="GF509">
            <v>4</v>
          </cell>
          <cell r="GG509">
            <v>3.74166666666666</v>
          </cell>
          <cell r="GH509">
            <v>3.375</v>
          </cell>
          <cell r="GI509">
            <v>3.15</v>
          </cell>
          <cell r="GJ509">
            <v>3.0083333333333302</v>
          </cell>
          <cell r="GK509">
            <v>2.9166666666666701</v>
          </cell>
          <cell r="GL509">
            <v>2.875</v>
          </cell>
          <cell r="GM509">
            <v>2.75</v>
          </cell>
          <cell r="GN509">
            <v>2.8250000000000002</v>
          </cell>
          <cell r="GO509">
            <v>2.81666666666667</v>
          </cell>
          <cell r="GP509">
            <v>2.8416666666666699</v>
          </cell>
          <cell r="GQ509">
            <v>2.85</v>
          </cell>
          <cell r="GR509">
            <v>2.7416666666666698</v>
          </cell>
          <cell r="GS509">
            <v>2.7833333333333399</v>
          </cell>
          <cell r="GT509">
            <v>3</v>
          </cell>
          <cell r="GU509">
            <v>3.3333333333333299</v>
          </cell>
          <cell r="GV509">
            <v>3.55</v>
          </cell>
          <cell r="GW509">
            <v>3.7333333333333298</v>
          </cell>
          <cell r="GX509">
            <v>4.3250000000000002</v>
          </cell>
          <cell r="GY509">
            <v>4.7166666666666703</v>
          </cell>
          <cell r="GZ509">
            <v>5.55</v>
          </cell>
          <cell r="HA509">
            <v>6.53970859042954</v>
          </cell>
          <cell r="HB509">
            <v>6.9406233844110297</v>
          </cell>
          <cell r="HC509">
            <v>7.2964346373969304</v>
          </cell>
          <cell r="HD509">
            <v>7.29088153419944</v>
          </cell>
          <cell r="HE509">
            <v>7.3015648990950801</v>
          </cell>
          <cell r="HF509">
            <v>7.4021469090620302</v>
          </cell>
          <cell r="HG509">
            <v>7.5403579892947903</v>
          </cell>
          <cell r="HH509">
            <v>7.5786518841692896</v>
          </cell>
          <cell r="HI509">
            <v>7.4506129597239701</v>
          </cell>
          <cell r="HJ509">
            <v>7.1767459152332904</v>
          </cell>
          <cell r="HK509">
            <v>6.8339804798590098</v>
          </cell>
          <cell r="HL509">
            <v>6.4567043847576899</v>
          </cell>
          <cell r="HM509">
            <v>5.9985924022565102</v>
          </cell>
          <cell r="HN509">
            <v>5.4796194628750499</v>
          </cell>
          <cell r="HO509">
            <v>4.9383684314252498</v>
          </cell>
          <cell r="HP509">
            <v>4.5122317115175301</v>
          </cell>
          <cell r="HQ509">
            <v>4.2103836161786301</v>
          </cell>
          <cell r="HR509">
            <v>4.0750468503092501</v>
          </cell>
          <cell r="HS509">
            <v>4.0511063693036196</v>
          </cell>
          <cell r="HT509">
            <v>4.1068687931200403</v>
          </cell>
          <cell r="HU509">
            <v>4.2103827124567497</v>
          </cell>
          <cell r="HV509">
            <v>4.33027345031023</v>
          </cell>
          <cell r="HW509">
            <v>4.42801025634148</v>
          </cell>
          <cell r="HX509">
            <v>4.4673539342542901</v>
          </cell>
          <cell r="HY509">
            <v>4.4331219084068696</v>
          </cell>
          <cell r="HZ509">
            <v>4.35720055962312</v>
          </cell>
          <cell r="IA509">
            <v>4.3111306804360598</v>
          </cell>
          <cell r="IB509">
            <v>4.3337263095422696</v>
          </cell>
          <cell r="IC509">
            <v>4.3744739676292603</v>
          </cell>
          <cell r="ID509">
            <v>4.3951994269844299</v>
          </cell>
          <cell r="IE509">
            <v>4.3783765728494499</v>
          </cell>
          <cell r="IF509">
            <v>4.3213722087453998</v>
          </cell>
          <cell r="IG509">
            <v>4.2448490209514498</v>
          </cell>
          <cell r="IH509">
            <v>4.1698373826749098</v>
          </cell>
          <cell r="II509">
            <v>4.1151387112047901</v>
          </cell>
          <cell r="IJ509">
            <v>4.0816160775119004</v>
          </cell>
          <cell r="IK509">
            <v>4.0569540893101701</v>
          </cell>
          <cell r="IL509">
            <v>4.0320977867755099</v>
          </cell>
          <cell r="IM509">
            <v>4.0086988999569497</v>
          </cell>
          <cell r="IN509">
            <v>3.9891282783486899</v>
          </cell>
          <cell r="IO509">
            <v>3.9727744578804698</v>
          </cell>
          <cell r="IP509">
            <v>3.9580240547368502</v>
          </cell>
          <cell r="IQ509">
            <v>3.94654746174287</v>
          </cell>
          <cell r="IR509">
            <v>3.9388278820457199</v>
          </cell>
          <cell r="IS509">
            <v>3.9340410495419502</v>
          </cell>
          <cell r="IT509">
            <v>3.93064872085567</v>
          </cell>
          <cell r="IU509">
            <v>3.9291252612282399</v>
          </cell>
          <cell r="IV509">
            <v>3.9292354852643498</v>
          </cell>
          <cell r="IW509">
            <v>3.9307131596976399</v>
          </cell>
          <cell r="IX509">
            <v>3.9330219824294699</v>
          </cell>
          <cell r="IY509">
            <v>3.9369009272164899</v>
          </cell>
          <cell r="IZ509">
            <v>3.9418114622796301</v>
          </cell>
          <cell r="JA509">
            <v>3.9476036745287502</v>
          </cell>
          <cell r="JB509">
            <v>3.9532710348324902</v>
          </cell>
          <cell r="JC509">
            <v>3.9584470796076201</v>
          </cell>
          <cell r="JD509">
            <v>3.9615656962359602</v>
          </cell>
          <cell r="JE509">
            <v>3.9637417158416501</v>
          </cell>
          <cell r="JF509">
            <v>3.9652505101712401</v>
          </cell>
          <cell r="JG509">
            <v>3.9666925086149099</v>
          </cell>
          <cell r="JH509">
            <v>3.9676410089821501</v>
          </cell>
          <cell r="JI509">
            <v>3.9697972581681298</v>
          </cell>
          <cell r="JJ509">
            <v>3.9732809981492498</v>
          </cell>
          <cell r="JK509">
            <v>3.9780661614131301</v>
          </cell>
          <cell r="JL509">
            <v>3.9832716139073301</v>
          </cell>
          <cell r="JM509">
            <v>3.9895215323769802</v>
          </cell>
          <cell r="JN509">
            <v>3.9963176114870498</v>
          </cell>
          <cell r="JO509">
            <v>4.00307154423328</v>
          </cell>
          <cell r="JP509">
            <v>4.0087136338996903</v>
          </cell>
          <cell r="JQ509">
            <v>4.0135912969201097</v>
          </cell>
          <cell r="JR509">
            <v>4.0176018388314896</v>
          </cell>
          <cell r="JS509">
            <v>4.0206344580778097</v>
          </cell>
          <cell r="JT509">
            <v>4.02235644134905</v>
          </cell>
          <cell r="JU509">
            <v>4.0231211295154896</v>
          </cell>
          <cell r="JV509">
            <v>4.0230908664140701</v>
          </cell>
          <cell r="JW509">
            <v>4.0224195983550901</v>
          </cell>
          <cell r="JX509">
            <v>4.0211675438544798</v>
          </cell>
          <cell r="JY509">
            <v>4.0194944247096602</v>
          </cell>
          <cell r="JZ509">
            <v>4.0175550461011804</v>
          </cell>
          <cell r="KA509">
            <v>4.01552556989708</v>
          </cell>
          <cell r="KB509">
            <v>4.0135802382905403</v>
          </cell>
          <cell r="KC509">
            <v>4.0116776804713599</v>
          </cell>
          <cell r="KD509">
            <v>4.0098662655857202</v>
          </cell>
          <cell r="KE509">
            <v>4.0082350284713701</v>
          </cell>
          <cell r="KF509">
            <v>4.0069525288538701</v>
          </cell>
          <cell r="KG509">
            <v>4.0058689750794203</v>
          </cell>
          <cell r="KH509">
            <v>4.0049484607645098</v>
          </cell>
          <cell r="KI509">
            <v>4.0042001664721498</v>
          </cell>
          <cell r="KJ509">
            <v>4.0037688011989001</v>
          </cell>
          <cell r="KK509">
            <v>4.0034876785351399</v>
          </cell>
          <cell r="KL509">
            <v>4.00329153982611</v>
          </cell>
          <cell r="KM509">
            <v>4.0031550293216096</v>
          </cell>
          <cell r="KN509">
            <v>4.0032128985384903</v>
          </cell>
          <cell r="KO509">
            <v>4.0033266072920304</v>
          </cell>
          <cell r="KP509">
            <v>4.0034358526829799</v>
          </cell>
          <cell r="KQ509">
            <v>4.0035125103168703</v>
          </cell>
          <cell r="KR509">
            <v>4.0036911148021499</v>
          </cell>
          <cell r="KS509">
            <v>4.0038654767017201</v>
          </cell>
          <cell r="KT509">
            <v>4.0039887929057896</v>
          </cell>
          <cell r="KU509">
            <v>4.0040410710225096</v>
          </cell>
          <cell r="KV509">
            <v>4.0041574311909898</v>
          </cell>
          <cell r="KW509">
            <v>4.00425169547972</v>
          </cell>
          <cell r="KX509">
            <v>4.0042864980727098</v>
          </cell>
          <cell r="KY509">
            <v>4.0042489700221404</v>
          </cell>
          <cell r="KZ509">
            <v>4.0042717142822202</v>
          </cell>
          <cell r="LA509">
            <v>4.0042769699847698</v>
          </cell>
          <cell r="LB509">
            <v>4.0042313404906897</v>
          </cell>
          <cell r="LC509">
            <v>4.0041252729630301</v>
          </cell>
          <cell r="LD509">
            <v>4.0040859230154604</v>
          </cell>
          <cell r="LE509">
            <v>4.0040386017732104</v>
          </cell>
          <cell r="LF509">
            <v>4.0039511444768801</v>
          </cell>
          <cell r="LG509">
            <v>4.0038148093384596</v>
          </cell>
          <cell r="LH509">
            <v>4.00374957406272</v>
          </cell>
          <cell r="LI509">
            <v>4.0036833258103499</v>
          </cell>
          <cell r="LJ509">
            <v>4.0035847407972902</v>
          </cell>
          <cell r="LK509">
            <v>4.0034450516606102</v>
          </cell>
          <cell r="LL509">
            <v>4.0033760616963301</v>
          </cell>
          <cell r="LM509">
            <v>4.0033096843121303</v>
          </cell>
          <cell r="LN509">
            <v>4.0032159300787802</v>
          </cell>
          <cell r="LO509">
            <v>4.0030860111777802</v>
          </cell>
          <cell r="LP509">
            <v>4.0030228264238197</v>
          </cell>
          <cell r="LQ509">
            <v>4.0029638341445004</v>
          </cell>
          <cell r="LR509">
            <v>4.0028808593498804</v>
          </cell>
          <cell r="LS509">
            <v>4.0027653068499802</v>
          </cell>
          <cell r="LT509">
            <v>4.0027106216538098</v>
          </cell>
          <cell r="LU509">
            <v>4.0026607488703503</v>
          </cell>
          <cell r="LV509">
            <v>4.0025895654911396</v>
          </cell>
          <cell r="LW509">
            <v>4.0024888621123598</v>
          </cell>
          <cell r="LX509">
            <v>4.0024423438315901</v>
          </cell>
          <cell r="LY509">
            <v>4.0024008177620596</v>
          </cell>
          <cell r="LZ509">
            <v>4.0023402734850597</v>
          </cell>
          <cell r="MA509">
            <v>4.0022530368801101</v>
          </cell>
          <cell r="MB509">
            <v>4.0022130878299604</v>
          </cell>
          <cell r="MC509">
            <v>4.0021780929624304</v>
          </cell>
          <cell r="MD509">
            <v>4.0021261328765698</v>
          </cell>
          <cell r="ME509">
            <v>4.0020501885776696</v>
          </cell>
          <cell r="MF509">
            <v>4.00201477344328</v>
          </cell>
          <cell r="MG509">
            <v>4.0019841997712398</v>
          </cell>
          <cell r="MH509">
            <v>4.0019385807115304</v>
          </cell>
          <cell r="MI509">
            <v>4.0018716405404398</v>
          </cell>
          <cell r="MJ509">
            <v>4.0018388239878799</v>
          </cell>
          <cell r="MK509">
            <v>4.0018107739599502</v>
          </cell>
          <cell r="ML509">
            <v>4.0017695531823101</v>
          </cell>
          <cell r="MM509">
            <v>4.0017096771340404</v>
          </cell>
          <cell r="MN509">
            <v>4.0016779645511296</v>
          </cell>
          <cell r="MO509">
            <v>4.0016510430703001</v>
          </cell>
          <cell r="MP509">
            <v>4.0016128250545098</v>
          </cell>
          <cell r="MQ509">
            <v>4.0015586261493299</v>
          </cell>
          <cell r="MR509">
            <v>4.0015270695490202</v>
          </cell>
          <cell r="MS509">
            <v>4.0015004345107101</v>
          </cell>
          <cell r="MT509">
            <v>4.0014643773225602</v>
          </cell>
          <cell r="MU509">
            <v>4.0014149953672904</v>
          </cell>
          <cell r="MV509">
            <v>4.0013831112726397</v>
          </cell>
          <cell r="MW509">
            <v>4.0013563573548296</v>
          </cell>
          <cell r="MX509">
            <v>4.0013220330897399</v>
          </cell>
          <cell r="MY509">
            <v>4.00127698584126</v>
          </cell>
          <cell r="MZ509">
            <v>4.0012445935921601</v>
          </cell>
          <cell r="NA509">
            <v>4.0012175826856202</v>
          </cell>
          <cell r="NB509">
            <v>4.0011848062081601</v>
          </cell>
          <cell r="NC509">
            <v>4.0011438269430197</v>
          </cell>
          <cell r="ND509">
            <v>4.0011108994494702</v>
          </cell>
          <cell r="NE509">
            <v>4.0010836194928103</v>
          </cell>
          <cell r="NF509">
            <v>4.0010523164659197</v>
          </cell>
          <cell r="NG509">
            <v>4.0010152364909004</v>
          </cell>
          <cell r="NH509">
            <v>4.0009818030711504</v>
          </cell>
          <cell r="NI509">
            <v>4.0009542826687499</v>
          </cell>
          <cell r="NJ509">
            <v>4.0009244141514699</v>
          </cell>
          <cell r="NK509">
            <v>4.00089109886886</v>
          </cell>
          <cell r="NL509">
            <v>4.0008571977945202</v>
          </cell>
          <cell r="NM509">
            <v>4.0008294675423901</v>
          </cell>
          <cell r="NN509">
            <v>4.0008009975089998</v>
          </cell>
          <cell r="NO509">
            <v>4.0007713197969403</v>
          </cell>
          <cell r="NP509">
            <v>4.0007369814835201</v>
          </cell>
          <cell r="NQ509">
            <v>4.00070906220403</v>
          </cell>
          <cell r="NR509">
            <v>4.00068194939601</v>
          </cell>
          <cell r="NS509">
            <v>4.0006557849734996</v>
          </cell>
          <cell r="NT509">
            <v>4.0006210339420401</v>
          </cell>
          <cell r="NU509">
            <v>4.0005929426103597</v>
          </cell>
          <cell r="NV509">
            <v>4.00056714901514</v>
          </cell>
          <cell r="NW509">
            <v>4.00054438614782</v>
          </cell>
          <cell r="NX509">
            <v>4.0005092522490902</v>
          </cell>
          <cell r="NY509">
            <v>4.00048101240598</v>
          </cell>
          <cell r="NZ509">
            <v>4.0004565109193502</v>
          </cell>
          <cell r="OA509">
            <v>4.00043705381918</v>
          </cell>
          <cell r="OB509">
            <v>4.0004015719419401</v>
          </cell>
          <cell r="OC509">
            <v>4.0003732098686697</v>
          </cell>
          <cell r="OD509">
            <v>4.0003499770506901</v>
          </cell>
          <cell r="OE509">
            <v>4.0003337354898703</v>
          </cell>
          <cell r="OF509">
            <v>4.0002979336158697</v>
          </cell>
          <cell r="OG509">
            <v>4.0002694656782296</v>
          </cell>
          <cell r="OH509">
            <v>4.0002474693484196</v>
          </cell>
          <cell r="OI509">
            <v>4.00023434785993</v>
          </cell>
          <cell r="OJ509">
            <v>4.0001982396643401</v>
          </cell>
          <cell r="OK509">
            <v>4.0001696692714299</v>
          </cell>
          <cell r="OL509">
            <v>4.00014886988808</v>
          </cell>
          <cell r="OM509">
            <v>4.0001387727031599</v>
          </cell>
          <cell r="ON509">
            <v>4.0001023643137597</v>
          </cell>
          <cell r="OO509">
            <v>4.0000736873287703</v>
          </cell>
          <cell r="OP509">
            <v>4.00005403824371</v>
          </cell>
          <cell r="OQ509">
            <v>4.0000468624445897</v>
          </cell>
          <cell r="OR509">
            <v>4.0000101378441499</v>
          </cell>
          <cell r="OS509">
            <v>3.99998132242481</v>
          </cell>
          <cell r="OT509">
            <v>3.9999627486392799</v>
          </cell>
          <cell r="OU509">
            <v>3.9999583662297602</v>
          </cell>
          <cell r="OV509">
            <v>3.9999212720289901</v>
          </cell>
          <cell r="OW509">
            <v>3.9998922458383901</v>
          </cell>
          <cell r="OX509">
            <v>3.9998746311862998</v>
          </cell>
          <cell r="OY509">
            <v>3.9998728754075099</v>
          </cell>
          <cell r="OZ509">
            <v>3.9998353102548201</v>
          </cell>
          <cell r="PA509">
            <v>3.9998059692988601</v>
          </cell>
          <cell r="PB509">
            <v>3.9997892094227101</v>
          </cell>
          <cell r="PC509">
            <v>3.9997899942898201</v>
          </cell>
          <cell r="PD509">
            <v>3.99975199774833</v>
          </cell>
          <cell r="PE509">
            <v>3.9997224498777602</v>
          </cell>
          <cell r="PF509">
            <v>3.9997067128685702</v>
          </cell>
          <cell r="PG509">
            <v>3.9997102544006902</v>
          </cell>
          <cell r="PH509">
            <v>3.9996721239955302</v>
          </cell>
          <cell r="PI509">
            <v>3.9996426701861001</v>
          </cell>
          <cell r="PJ509">
            <v>3.9996282247389798</v>
          </cell>
          <cell r="PK509">
            <v>3.9996347276990099</v>
          </cell>
          <cell r="PL509">
            <v>3.9995966217627199</v>
          </cell>
          <cell r="PM509">
            <v>3.9995673406615202</v>
          </cell>
          <cell r="PN509">
            <v>3.9995541803116201</v>
          </cell>
          <cell r="PO509">
            <v>3.9995635435846402</v>
          </cell>
          <cell r="PP509">
            <v>3.9995252867333799</v>
          </cell>
          <cell r="PQ509">
            <v>3.9994959222153001</v>
          </cell>
          <cell r="PR509">
            <v>3.9994837317932799</v>
          </cell>
          <cell r="PS509">
            <v>3.9994956097916901</v>
          </cell>
          <cell r="PT509">
            <v>3.9994568658485101</v>
          </cell>
          <cell r="PU509">
            <v>3.9994271259924301</v>
          </cell>
          <cell r="PV509">
            <v>3.99941568026229</v>
          </cell>
          <cell r="PW509">
            <v>3.9994299035068299</v>
          </cell>
          <cell r="PX509">
            <v>3.9993905034088</v>
          </cell>
          <cell r="PY509">
            <v>3.9993601497507698</v>
          </cell>
          <cell r="PZ509">
            <v>3.99934904480916</v>
          </cell>
          <cell r="QA509">
            <v>3.99936498687702</v>
          </cell>
          <cell r="QB509">
            <v>3.9993240126684202</v>
          </cell>
          <cell r="QC509">
            <v>3.99929189515563</v>
          </cell>
          <cell r="QD509">
            <v>3.99927985184235</v>
          </cell>
          <cell r="QE509">
            <v>3.9992962163271999</v>
          </cell>
          <cell r="QF509">
            <v>3.9992522516581999</v>
          </cell>
          <cell r="QG509">
            <v>3.99921684479063</v>
          </cell>
          <cell r="QH509">
            <v>3.99920216280616</v>
          </cell>
          <cell r="QI509">
            <v>3.9992170898767498</v>
          </cell>
          <cell r="QJ509">
            <v>3.9991681511913302</v>
          </cell>
          <cell r="QK509">
            <v>3.9991279855252899</v>
          </cell>
          <cell r="QL509">
            <v>3.9991106179571299</v>
          </cell>
          <cell r="QM509">
            <v>3.9991263488911599</v>
          </cell>
          <cell r="QN509">
            <v>3.9990769927410201</v>
          </cell>
          <cell r="QO509">
            <v>3.99903877434051</v>
          </cell>
          <cell r="QP509">
            <v>3.9990267554567001</v>
          </cell>
          <cell r="QQ509">
            <v>3.9990512723931499</v>
          </cell>
          <cell r="QR509">
            <v>3.99900737612221</v>
          </cell>
          <cell r="QS509">
            <v>3.9989742181923198</v>
          </cell>
          <cell r="QT509">
            <v>3.9989674787699898</v>
          </cell>
          <cell r="QU509">
            <v>3.9989976170924599</v>
          </cell>
          <cell r="QV509">
            <v>3.9989535154231799</v>
          </cell>
          <cell r="QW509">
            <v>3.9989187824391501</v>
          </cell>
          <cell r="QX509">
            <v>3.9989108478098201</v>
          </cell>
          <cell r="QY509">
            <v>3.9989409722346698</v>
          </cell>
          <cell r="QZ509">
            <v>3.99889184364921</v>
          </cell>
          <cell r="RA509">
            <v>3.9988515950119501</v>
          </cell>
          <cell r="RB509">
            <v>3.9988398745486</v>
          </cell>
          <cell r="RC509">
            <v>3.99886980745916</v>
          </cell>
          <cell r="RD509">
            <v>3.9988189317777501</v>
          </cell>
          <cell r="RE509">
            <v>3.99878126237595</v>
          </cell>
          <cell r="RF509">
            <v>3.99877867103302</v>
          </cell>
          <cell r="RG509">
            <v>3.9988244574010099</v>
          </cell>
          <cell r="RH509">
            <v>3.9987876181074</v>
          </cell>
          <cell r="RI509">
            <v>3.9987637099290199</v>
          </cell>
          <cell r="RJ509">
            <v>3.99877301152971</v>
          </cell>
          <cell r="RK509">
            <v>3.99882805366342</v>
          </cell>
          <cell r="RL509">
            <v>3.9987903058369398</v>
          </cell>
          <cell r="RM509">
            <v>3.9987620502676302</v>
          </cell>
          <cell r="RN509">
            <v>3.9987693635665198</v>
          </cell>
          <cell r="RO509">
            <v>3.9988295958487901</v>
          </cell>
          <cell r="RP509">
            <v>3.9987960576400998</v>
          </cell>
          <cell r="RQ509">
            <v>3.9987733550729199</v>
          </cell>
          <cell r="RR509">
            <v>3.9987834560295501</v>
          </cell>
          <cell r="RS509">
            <v>3.9988406844991302</v>
          </cell>
          <cell r="RT509">
            <v>3.9987951053912298</v>
          </cell>
          <cell r="RU509">
            <v>3.9987761495980298</v>
          </cell>
          <cell r="RV509">
            <v>3.9988396196188898</v>
          </cell>
          <cell r="RW509">
            <v>3.9990302797745798</v>
          </cell>
          <cell r="RX509">
            <v>3.9991919783890801</v>
          </cell>
          <cell r="RY509">
            <v>3.9994355052538402</v>
          </cell>
          <cell r="RZ509">
            <v>3.9997683467963299</v>
          </cell>
          <cell r="SA509">
            <v>4.0001715665211899</v>
          </cell>
          <cell r="SB509">
            <v>4.0004203975579298</v>
          </cell>
          <cell r="SC509">
            <v>4.0006191936173696</v>
          </cell>
          <cell r="SD509">
            <v>4.0007847719057503</v>
          </cell>
          <cell r="SE509">
            <v>4.0009244107980102</v>
          </cell>
          <cell r="SF509">
            <v>4.0008490413817404</v>
          </cell>
          <cell r="SG509">
            <v>4.0007089163335197</v>
          </cell>
          <cell r="SH509">
            <v>4.0005437668941903</v>
          </cell>
          <cell r="SI509">
            <v>4.00036616847167</v>
          </cell>
          <cell r="SJ509">
            <v>3.9999822313922002</v>
          </cell>
          <cell r="SK509">
            <v>3.9995381209207399</v>
          </cell>
          <cell r="SL509">
            <v>3.9991177227077599</v>
          </cell>
          <cell r="SM509">
            <v>3.9987630568993899</v>
          </cell>
          <cell r="SN509">
            <v>3.9983449051187101</v>
          </cell>
          <cell r="SO509">
            <v>3.9980537776641101</v>
          </cell>
          <cell r="SP509">
            <v>3.9978678590819898</v>
          </cell>
          <cell r="SQ509">
            <v>3.9976756155933302</v>
          </cell>
          <cell r="SR509">
            <v>3.99710145674013</v>
          </cell>
          <cell r="SS509">
            <v>3.9960942288305299</v>
          </cell>
          <cell r="ST509">
            <v>3.9945142403296501</v>
          </cell>
          <cell r="SU509">
            <v>3.9923273757130202</v>
          </cell>
          <cell r="SV509">
            <v>3.9893350921736501</v>
          </cell>
          <cell r="SW509">
            <v>3.9858803295351</v>
          </cell>
          <cell r="SX509">
            <v>3.9822268029607</v>
          </cell>
          <cell r="SY509">
            <v>3.9786374605125299</v>
          </cell>
          <cell r="SZ509">
            <v>3.9749376327168702</v>
          </cell>
          <cell r="TA509">
            <v>3.9713873071696</v>
          </cell>
          <cell r="TB509">
            <v>3.96794913634263</v>
          </cell>
          <cell r="TC509">
            <v>3.96456364200318</v>
          </cell>
          <cell r="TD509">
            <v>3.9616259516199999</v>
          </cell>
          <cell r="TE509">
            <v>3.96082475667373</v>
          </cell>
          <cell r="TF509">
            <v>3.9650093780256501</v>
          </cell>
        </row>
        <row r="510">
          <cell r="A510" t="str">
            <v>UR_VMST_A</v>
          </cell>
          <cell r="B510" t="str">
            <v>ur_vmst_a = (ur_vmst+ur_vmst(-1)+ur_vmst(-2)+ur_vmst(-3))/4*100</v>
          </cell>
          <cell r="C510" t="str">
            <v>Scalar TS</v>
          </cell>
          <cell r="D510" t="str">
            <v>Numeric</v>
          </cell>
          <cell r="E510" t="str">
            <v>NA</v>
          </cell>
          <cell r="F510" t="str">
            <v>NA</v>
          </cell>
          <cell r="G510" t="str">
            <v>NA</v>
          </cell>
          <cell r="H510">
            <v>1.3</v>
          </cell>
          <cell r="I510">
            <v>0.94166666666666499</v>
          </cell>
          <cell r="J510">
            <v>0.82499999999999796</v>
          </cell>
          <cell r="K510">
            <v>0.77499999999999802</v>
          </cell>
          <cell r="L510">
            <v>0.64999999999999902</v>
          </cell>
          <cell r="M510">
            <v>0.57499999999999996</v>
          </cell>
          <cell r="N510">
            <v>0.58333333333333304</v>
          </cell>
          <cell r="O510">
            <v>0.55833333333333302</v>
          </cell>
          <cell r="P510">
            <v>0.5</v>
          </cell>
          <cell r="Q510">
            <v>0.43333333333333302</v>
          </cell>
          <cell r="R510">
            <v>0.4</v>
          </cell>
          <cell r="S510">
            <v>0.391666666666667</v>
          </cell>
          <cell r="T510">
            <v>0.4</v>
          </cell>
          <cell r="U510">
            <v>0.41666666666666602</v>
          </cell>
          <cell r="V510">
            <v>0.42499999999999999</v>
          </cell>
          <cell r="W510">
            <v>0.43333333333333302</v>
          </cell>
          <cell r="X510">
            <v>0.40833333333333299</v>
          </cell>
          <cell r="Y510">
            <v>0.38333333333333303</v>
          </cell>
          <cell r="Z510">
            <v>0.44166666666666599</v>
          </cell>
          <cell r="AA510">
            <v>0.47499999999999998</v>
          </cell>
          <cell r="AB510">
            <v>0.483333333333333</v>
          </cell>
          <cell r="AC510">
            <v>0.55833333333333302</v>
          </cell>
          <cell r="AD510">
            <v>0.5</v>
          </cell>
          <cell r="AE510">
            <v>0.483333333333333</v>
          </cell>
          <cell r="AF510">
            <v>0.483333333333333</v>
          </cell>
          <cell r="AG510">
            <v>0.38333333333333303</v>
          </cell>
          <cell r="AH510">
            <v>0.35</v>
          </cell>
          <cell r="AI510">
            <v>0.33333333333333298</v>
          </cell>
          <cell r="AJ510">
            <v>0.3</v>
          </cell>
          <cell r="AK510">
            <v>0.3</v>
          </cell>
          <cell r="AL510">
            <v>0.30833333333333302</v>
          </cell>
          <cell r="AM510">
            <v>0.32500000000000001</v>
          </cell>
          <cell r="AN510">
            <v>0.35</v>
          </cell>
          <cell r="AO510">
            <v>0.391666666666667</v>
          </cell>
          <cell r="AP510">
            <v>0.42499999999999999</v>
          </cell>
          <cell r="AQ510">
            <v>0.40833333333333299</v>
          </cell>
          <cell r="AR510">
            <v>0.38333333333333303</v>
          </cell>
          <cell r="AS510">
            <v>0.31841843197793501</v>
          </cell>
          <cell r="AT510">
            <v>0.27547081345325097</v>
          </cell>
          <cell r="AU510">
            <v>0.31266257244804502</v>
          </cell>
          <cell r="AV510">
            <v>0.31486514701701801</v>
          </cell>
          <cell r="AW510">
            <v>0.36837319657717599</v>
          </cell>
          <cell r="AX510">
            <v>0.38158999720133502</v>
          </cell>
          <cell r="AY510">
            <v>0.35317932312543598</v>
          </cell>
          <cell r="AZ510">
            <v>0.37120299982523802</v>
          </cell>
          <cell r="BA510">
            <v>0.57486363989656797</v>
          </cell>
          <cell r="BB510">
            <v>0.59829873285134905</v>
          </cell>
          <cell r="BC510">
            <v>0.61765663901534795</v>
          </cell>
          <cell r="BD510">
            <v>0.67860098299826499</v>
          </cell>
          <cell r="BE510">
            <v>0.71423746077549799</v>
          </cell>
          <cell r="BF510">
            <v>0.824987516192078</v>
          </cell>
          <cell r="BG510">
            <v>0.89439752144116502</v>
          </cell>
          <cell r="BH510">
            <v>1.03254820082496</v>
          </cell>
          <cell r="BI510">
            <v>1.2292466217570801</v>
          </cell>
          <cell r="BJ510">
            <v>1.25162190006799</v>
          </cell>
          <cell r="BK510">
            <v>1.2656553979612399</v>
          </cell>
          <cell r="BL510">
            <v>1.2683805479822701</v>
          </cell>
          <cell r="BM510">
            <v>1.09861949569019</v>
          </cell>
          <cell r="BN510">
            <v>1.0338397265819399</v>
          </cell>
          <cell r="BO510">
            <v>0.99503300583640597</v>
          </cell>
          <cell r="BP510">
            <v>0.91780755648772905</v>
          </cell>
          <cell r="BQ510">
            <v>0.78275093100995696</v>
          </cell>
          <cell r="BR510">
            <v>0.78287522704120605</v>
          </cell>
          <cell r="BS510">
            <v>0.76763728925931196</v>
          </cell>
          <cell r="BT510">
            <v>0.66239719394011398</v>
          </cell>
          <cell r="BU510">
            <v>0.59726371451446902</v>
          </cell>
          <cell r="BV510">
            <v>0.52967401776241696</v>
          </cell>
          <cell r="BW510">
            <v>0.49677699781711598</v>
          </cell>
          <cell r="BX510">
            <v>0.44627072134197299</v>
          </cell>
          <cell r="BY510">
            <v>0.39304758887973101</v>
          </cell>
          <cell r="BZ510">
            <v>0.41947075298745301</v>
          </cell>
          <cell r="CA510">
            <v>0.45537045575003898</v>
          </cell>
          <cell r="CB510">
            <v>0.64164174078056102</v>
          </cell>
          <cell r="CC510">
            <v>1.01036694233014</v>
          </cell>
          <cell r="CD510">
            <v>1.2539996659981101</v>
          </cell>
          <cell r="CE510">
            <v>1.48543507733888</v>
          </cell>
          <cell r="CF510">
            <v>1.6662996977135101</v>
          </cell>
          <cell r="CG510">
            <v>1.7812550199257799</v>
          </cell>
          <cell r="CH510">
            <v>1.86184507593333</v>
          </cell>
          <cell r="CI510">
            <v>1.8709180178088101</v>
          </cell>
          <cell r="CJ510">
            <v>1.7825279740612601</v>
          </cell>
          <cell r="CK510">
            <v>1.6155353917466</v>
          </cell>
          <cell r="CL510">
            <v>1.4810757296596699</v>
          </cell>
          <cell r="CM510">
            <v>1.4186427497588501</v>
          </cell>
          <cell r="CN510">
            <v>1.5087814771658701</v>
          </cell>
          <cell r="CO510">
            <v>1.78902459110671</v>
          </cell>
          <cell r="CP510">
            <v>2.16605210337887</v>
          </cell>
          <cell r="CQ510">
            <v>2.5615236025494799</v>
          </cell>
          <cell r="CR510">
            <v>3.0536955183065801</v>
          </cell>
          <cell r="CS510">
            <v>3.5726249215499899</v>
          </cell>
          <cell r="CT510">
            <v>3.9321349353260802</v>
          </cell>
          <cell r="CU510">
            <v>4.1047126001301999</v>
          </cell>
          <cell r="CV510">
            <v>4.40515118471723</v>
          </cell>
          <cell r="CW510">
            <v>4.7504505624050104</v>
          </cell>
          <cell r="CX510">
            <v>4.9236891750652401</v>
          </cell>
          <cell r="CY510">
            <v>4.93643443352821</v>
          </cell>
          <cell r="CZ510">
            <v>4.8321733056266396</v>
          </cell>
          <cell r="DA510">
            <v>4.7680732411408302</v>
          </cell>
          <cell r="DB510">
            <v>4.8748538119000404</v>
          </cell>
          <cell r="DC510">
            <v>5.0156807826042602</v>
          </cell>
          <cell r="DD510">
            <v>5.0034608129145601</v>
          </cell>
          <cell r="DE510">
            <v>4.7672549879636303</v>
          </cell>
          <cell r="DF510">
            <v>4.5465426532778199</v>
          </cell>
          <cell r="DG510">
            <v>4.4660193755044899</v>
          </cell>
          <cell r="DH510">
            <v>4.3602284111002101</v>
          </cell>
          <cell r="DI510">
            <v>4.2076796264395098</v>
          </cell>
          <cell r="DJ510">
            <v>4.15708461255619</v>
          </cell>
          <cell r="DK510">
            <v>4.0602207589905301</v>
          </cell>
          <cell r="DL510">
            <v>3.8842231009467998</v>
          </cell>
          <cell r="DM510">
            <v>3.6348663410820601</v>
          </cell>
          <cell r="DN510">
            <v>3.3255075687987001</v>
          </cell>
          <cell r="DO510">
            <v>3.0712774792665001</v>
          </cell>
          <cell r="DP510">
            <v>2.7925216624249698</v>
          </cell>
          <cell r="DQ510">
            <v>2.4618044622188702</v>
          </cell>
          <cell r="DR510">
            <v>2.2194903318749302</v>
          </cell>
          <cell r="DS510">
            <v>2.06099609311776</v>
          </cell>
          <cell r="DT510">
            <v>1.8919613006850799</v>
          </cell>
          <cell r="DU510">
            <v>1.73833823031352</v>
          </cell>
          <cell r="DV510">
            <v>1.5911020170513099</v>
          </cell>
          <cell r="DW510">
            <v>1.44430952504057</v>
          </cell>
          <cell r="DX510">
            <v>1.3364668280984799</v>
          </cell>
          <cell r="DY510">
            <v>1.26761599974013</v>
          </cell>
          <cell r="DZ510">
            <v>1.2844358517865599</v>
          </cell>
          <cell r="EA510">
            <v>1.29792144273096</v>
          </cell>
          <cell r="EB510">
            <v>1.40925567386555</v>
          </cell>
          <cell r="EC510">
            <v>1.6649703099513</v>
          </cell>
          <cell r="ED510">
            <v>1.9151636740750799</v>
          </cell>
          <cell r="EE510">
            <v>2.2063156667456201</v>
          </cell>
          <cell r="EF510">
            <v>2.50225952685317</v>
          </cell>
          <cell r="EG510">
            <v>2.8606545048314298</v>
          </cell>
          <cell r="EH510">
            <v>3.1432195893497998</v>
          </cell>
          <cell r="EI510">
            <v>3.29874603396491</v>
          </cell>
          <cell r="EJ510">
            <v>3.3561185670003901</v>
          </cell>
          <cell r="EK510">
            <v>3.2622096590184202</v>
          </cell>
          <cell r="EL510">
            <v>3.1854770817084099</v>
          </cell>
          <cell r="EM510">
            <v>3.1806338060958002</v>
          </cell>
          <cell r="EN510">
            <v>3.0997628250573199</v>
          </cell>
          <cell r="EO510">
            <v>2.8996204965610199</v>
          </cell>
          <cell r="EP510">
            <v>2.6266797518946499</v>
          </cell>
          <cell r="EQ510">
            <v>2.3536355778374101</v>
          </cell>
          <cell r="ER510">
            <v>2.0600143852511299</v>
          </cell>
          <cell r="ES510">
            <v>1.7436047903651299</v>
          </cell>
          <cell r="ET510">
            <v>1.52156879196092</v>
          </cell>
          <cell r="EU510">
            <v>1.38000270382107</v>
          </cell>
          <cell r="EV510">
            <v>1.2849507897788399</v>
          </cell>
          <cell r="EW510">
            <v>1.2239019826725299</v>
          </cell>
          <cell r="EX510">
            <v>1.16549227371695</v>
          </cell>
          <cell r="EY510">
            <v>1.0855564017153201</v>
          </cell>
          <cell r="EZ510">
            <v>1.01416064936129</v>
          </cell>
          <cell r="FA510">
            <v>0.94250138941788897</v>
          </cell>
          <cell r="FB510">
            <v>0.937069425783154</v>
          </cell>
          <cell r="FC510">
            <v>1.0276738344023799</v>
          </cell>
          <cell r="FD510">
            <v>1.6482682549971399</v>
          </cell>
          <cell r="FE510">
            <v>3.36632278998681</v>
          </cell>
          <cell r="FF510">
            <v>5.2619873834780702</v>
          </cell>
          <cell r="FG510">
            <v>6.8627503869795303</v>
          </cell>
          <cell r="FH510">
            <v>8.0150206683755503</v>
          </cell>
          <cell r="FI510">
            <v>8.3403942664456796</v>
          </cell>
          <cell r="FJ510">
            <v>8.2596781533043693</v>
          </cell>
          <cell r="FK510">
            <v>8.1749936803198793</v>
          </cell>
          <cell r="FL510">
            <v>8.1324002279154808</v>
          </cell>
          <cell r="FM510">
            <v>7.9769210858839701</v>
          </cell>
          <cell r="FN510">
            <v>7.7505920119068303</v>
          </cell>
          <cell r="FO510">
            <v>7.5921853528268901</v>
          </cell>
          <cell r="FP510">
            <v>7.4268319257204602</v>
          </cell>
          <cell r="FQ510">
            <v>7.0892714153218996</v>
          </cell>
          <cell r="FR510">
            <v>6.6454967470827704</v>
          </cell>
          <cell r="FS510">
            <v>6.1787699660745199</v>
          </cell>
          <cell r="FT510">
            <v>5.7676945037716498</v>
          </cell>
          <cell r="FU510">
            <v>5.3258077382618998</v>
          </cell>
          <cell r="FV510">
            <v>5.00770501700653</v>
          </cell>
          <cell r="FW510">
            <v>4.7756052574871699</v>
          </cell>
          <cell r="FX510">
            <v>4.4353805971946603</v>
          </cell>
          <cell r="FY510">
            <v>4.2028155526156503</v>
          </cell>
          <cell r="FZ510">
            <v>4.0262990619429297</v>
          </cell>
          <cell r="GA510">
            <v>3.8285335969606802</v>
          </cell>
          <cell r="GB510">
            <v>3.64374408301477</v>
          </cell>
          <cell r="GC510">
            <v>3.4162319526389799</v>
          </cell>
          <cell r="GD510">
            <v>3.2472736466476699</v>
          </cell>
          <cell r="GE510">
            <v>3.10777785647694</v>
          </cell>
          <cell r="GF510">
            <v>2.9470289201791098</v>
          </cell>
          <cell r="GG510">
            <v>2.7571889612327101</v>
          </cell>
          <cell r="GH510">
            <v>2.5770146205553899</v>
          </cell>
          <cell r="GI510">
            <v>2.4388600556206699</v>
          </cell>
          <cell r="GJ510">
            <v>2.3030408685648802</v>
          </cell>
          <cell r="GK510">
            <v>2.28660473682893</v>
          </cell>
          <cell r="GL510">
            <v>2.2120348443412099</v>
          </cell>
          <cell r="GM510">
            <v>2.1835129025704898</v>
          </cell>
          <cell r="GN510">
            <v>2.16300276374945</v>
          </cell>
          <cell r="GO510">
            <v>2.0740706933683799</v>
          </cell>
          <cell r="GP510">
            <v>2.1357970554900199</v>
          </cell>
          <cell r="GQ510">
            <v>2.23523413159189</v>
          </cell>
          <cell r="GR510">
            <v>2.3501604520176498</v>
          </cell>
          <cell r="GS510">
            <v>2.5243414255482701</v>
          </cell>
          <cell r="GT510">
            <v>2.8612808543031099</v>
          </cell>
          <cell r="GU510">
            <v>3.1684712973094</v>
          </cell>
          <cell r="GV510">
            <v>3.5622577240889601</v>
          </cell>
          <cell r="GW510">
            <v>4.07131930694446</v>
          </cell>
          <cell r="GX510">
            <v>5.0499922556430201</v>
          </cell>
          <cell r="GY510">
            <v>6.2970781404458798</v>
          </cell>
          <cell r="GZ510">
            <v>7.87290468522</v>
          </cell>
          <cell r="HA510">
            <v>9.4576226366349605</v>
          </cell>
          <cell r="HB510">
            <v>10.3965397364202</v>
          </cell>
          <cell r="HC510">
            <v>10.9303343207485</v>
          </cell>
          <cell r="HD510">
            <v>11.002562853840899</v>
          </cell>
          <cell r="HE510">
            <v>10.9552176488478</v>
          </cell>
          <cell r="HF510">
            <v>10.8558444708093</v>
          </cell>
          <cell r="HG510">
            <v>10.6636513373169</v>
          </cell>
          <cell r="HH510">
            <v>10.281145043413501</v>
          </cell>
          <cell r="HI510">
            <v>9.7559336417009899</v>
          </cell>
          <cell r="HJ510">
            <v>9.1689833343640803</v>
          </cell>
          <cell r="HK510">
            <v>8.5270276377217993</v>
          </cell>
          <cell r="HL510">
            <v>8.0208848453355692</v>
          </cell>
          <cell r="HM510">
            <v>7.5911932124460604</v>
          </cell>
          <cell r="HN510">
            <v>7.18542005777004</v>
          </cell>
          <cell r="HO510">
            <v>6.8840020643383504</v>
          </cell>
          <cell r="HP510">
            <v>6.6190229298964098</v>
          </cell>
          <cell r="HQ510">
            <v>6.4224125707761104</v>
          </cell>
          <cell r="HR510">
            <v>6.3111541093058801</v>
          </cell>
          <cell r="HS510">
            <v>6.2743827529235698</v>
          </cell>
          <cell r="HT510">
            <v>6.2892916695435597</v>
          </cell>
          <cell r="HU510">
            <v>6.3378669204282296</v>
          </cell>
          <cell r="HV510">
            <v>6.4022465913990798</v>
          </cell>
          <cell r="HW510">
            <v>6.4621349886247703</v>
          </cell>
          <cell r="HX510">
            <v>6.4965617737884704</v>
          </cell>
          <cell r="HY510">
            <v>6.4925498485465303</v>
          </cell>
          <cell r="HZ510">
            <v>6.4583131649385503</v>
          </cell>
          <cell r="IA510">
            <v>6.4260357224759996</v>
          </cell>
          <cell r="IB510">
            <v>6.4244916493722597</v>
          </cell>
          <cell r="IC510">
            <v>6.4437475578482299</v>
          </cell>
          <cell r="ID510">
            <v>6.4596432776254504</v>
          </cell>
          <cell r="IE510">
            <v>6.4579616964603197</v>
          </cell>
          <cell r="IF510">
            <v>6.43410763365394</v>
          </cell>
          <cell r="IG510">
            <v>6.3949065900135</v>
          </cell>
          <cell r="IH510">
            <v>6.3521740494992303</v>
          </cell>
          <cell r="II510">
            <v>6.3170066490030798</v>
          </cell>
          <cell r="IJ510">
            <v>6.2936337815218701</v>
          </cell>
          <cell r="IK510">
            <v>6.2778399808333596</v>
          </cell>
          <cell r="IL510">
            <v>6.2638248658587399</v>
          </cell>
          <cell r="IM510">
            <v>6.2502893881124697</v>
          </cell>
          <cell r="IN510">
            <v>6.2384242214977998</v>
          </cell>
          <cell r="IO510">
            <v>6.2285056099513403</v>
          </cell>
          <cell r="IP510">
            <v>6.2198301910421598</v>
          </cell>
          <cell r="IQ510">
            <v>6.2126576443808101</v>
          </cell>
          <cell r="IR510">
            <v>6.2075088183397096</v>
          </cell>
          <cell r="IS510">
            <v>6.2041903051589298</v>
          </cell>
          <cell r="IT510">
            <v>6.2019811772250204</v>
          </cell>
          <cell r="IU510">
            <v>6.20072991295575</v>
          </cell>
          <cell r="IV510">
            <v>6.2004515095021402</v>
          </cell>
          <cell r="IW510">
            <v>6.2010018939029896</v>
          </cell>
          <cell r="IX510">
            <v>6.2021341276389101</v>
          </cell>
          <cell r="IY510">
            <v>6.2040001021746098</v>
          </cell>
          <cell r="IZ510">
            <v>6.20656173621086</v>
          </cell>
          <cell r="JA510">
            <v>6.2096532044589896</v>
          </cell>
          <cell r="JB510">
            <v>6.2128840006898001</v>
          </cell>
          <cell r="JC510">
            <v>6.2159134019909201</v>
          </cell>
          <cell r="JD510">
            <v>6.2181060164637403</v>
          </cell>
          <cell r="JE510">
            <v>6.2195330979595003</v>
          </cell>
          <cell r="JF510">
            <v>6.22052544611598</v>
          </cell>
          <cell r="JG510">
            <v>6.2213547930454496</v>
          </cell>
          <cell r="JH510">
            <v>6.2219940746524296</v>
          </cell>
          <cell r="JI510">
            <v>6.2229614852692396</v>
          </cell>
          <cell r="JJ510">
            <v>6.2246545858461397</v>
          </cell>
          <cell r="JK510">
            <v>6.2270890468781301</v>
          </cell>
          <cell r="JL510">
            <v>6.2299449468688399</v>
          </cell>
          <cell r="JM510">
            <v>6.23326128463028</v>
          </cell>
          <cell r="JN510">
            <v>6.2369903931748301</v>
          </cell>
          <cell r="JO510">
            <v>6.2408183703891096</v>
          </cell>
          <cell r="JP510">
            <v>6.2442407304609402</v>
          </cell>
          <cell r="JQ510">
            <v>6.2471583660073504</v>
          </cell>
          <cell r="JR510">
            <v>6.2496070840535802</v>
          </cell>
          <cell r="JS510">
            <v>6.25152591985099</v>
          </cell>
          <cell r="JT510">
            <v>6.2527730154766896</v>
          </cell>
          <cell r="JU510">
            <v>6.2534050884504202</v>
          </cell>
          <cell r="JV510">
            <v>6.2535537759939697</v>
          </cell>
          <cell r="JW510">
            <v>6.2533078824980297</v>
          </cell>
          <cell r="JX510">
            <v>6.2527210086130198</v>
          </cell>
          <cell r="JY510">
            <v>6.2518627200811299</v>
          </cell>
          <cell r="JZ510">
            <v>6.2508215809606797</v>
          </cell>
          <cell r="KA510">
            <v>6.2496927522599197</v>
          </cell>
          <cell r="KB510">
            <v>6.2485751641381002</v>
          </cell>
          <cell r="KC510">
            <v>6.2474903921522298</v>
          </cell>
          <cell r="KD510">
            <v>6.2464470711001399</v>
          </cell>
          <cell r="KE510">
            <v>6.24548706652444</v>
          </cell>
          <cell r="KF510">
            <v>6.2446891086372203</v>
          </cell>
          <cell r="KG510">
            <v>6.2440348914454198</v>
          </cell>
          <cell r="KH510">
            <v>6.2434803580417197</v>
          </cell>
          <cell r="KI510">
            <v>6.2430212961650096</v>
          </cell>
          <cell r="KJ510">
            <v>6.2427112685210302</v>
          </cell>
          <cell r="KK510">
            <v>6.2425209647512796</v>
          </cell>
          <cell r="KL510">
            <v>6.2423923281701699</v>
          </cell>
          <cell r="KM510">
            <v>6.2423026982803904</v>
          </cell>
          <cell r="KN510">
            <v>6.2422948807383296</v>
          </cell>
          <cell r="KO510">
            <v>6.2423475340248</v>
          </cell>
          <cell r="KP510">
            <v>6.2424102405816404</v>
          </cell>
          <cell r="KQ510">
            <v>6.2424603853645504</v>
          </cell>
          <cell r="KR510">
            <v>6.2425401191655103</v>
          </cell>
          <cell r="KS510">
            <v>6.2426396014984098</v>
          </cell>
          <cell r="KT510">
            <v>6.2427199802997997</v>
          </cell>
          <cell r="KU510">
            <v>6.2427643585208896</v>
          </cell>
          <cell r="KV510">
            <v>6.2428167920022304</v>
          </cell>
          <cell r="KW510">
            <v>6.2428747046665203</v>
          </cell>
          <cell r="KX510">
            <v>6.24290678644509</v>
          </cell>
          <cell r="KY510">
            <v>6.2429006510185001</v>
          </cell>
          <cell r="KZ510">
            <v>6.2429009415366901</v>
          </cell>
          <cell r="LA510">
            <v>6.24290756104633</v>
          </cell>
          <cell r="LB510">
            <v>6.2428923716353397</v>
          </cell>
          <cell r="LC510">
            <v>6.2428449983734202</v>
          </cell>
          <cell r="LD510">
            <v>6.2428088318369399</v>
          </cell>
          <cell r="LE510">
            <v>6.24278373535918</v>
          </cell>
          <cell r="LF510">
            <v>6.2427426514134696</v>
          </cell>
          <cell r="LG510">
            <v>6.2426757514696298</v>
          </cell>
          <cell r="LH510">
            <v>6.2426240334017802</v>
          </cell>
          <cell r="LI510">
            <v>6.2425867828785204</v>
          </cell>
          <cell r="LJ510">
            <v>6.2425377798008403</v>
          </cell>
          <cell r="LK510">
            <v>6.2424673619103404</v>
          </cell>
          <cell r="LL510">
            <v>6.2424136042270097</v>
          </cell>
          <cell r="LM510">
            <v>6.2423755245113099</v>
          </cell>
          <cell r="LN510">
            <v>6.2423282186497504</v>
          </cell>
          <cell r="LO510">
            <v>6.2422622953855296</v>
          </cell>
          <cell r="LP510">
            <v>6.2422126473827504</v>
          </cell>
          <cell r="LQ510">
            <v>6.2421784142527503</v>
          </cell>
          <cell r="LR510">
            <v>6.2421364959590502</v>
          </cell>
          <cell r="LS510">
            <v>6.2420779484278803</v>
          </cell>
          <cell r="LT510">
            <v>6.2420343303509496</v>
          </cell>
          <cell r="LU510">
            <v>6.2420051247783697</v>
          </cell>
          <cell r="LV510">
            <v>6.2419693169728596</v>
          </cell>
          <cell r="LW510">
            <v>6.2419185285267798</v>
          </cell>
          <cell r="LX510">
            <v>6.2418809223321103</v>
          </cell>
          <cell r="LY510">
            <v>6.2418563991258997</v>
          </cell>
          <cell r="LZ510">
            <v>6.2418261293607999</v>
          </cell>
          <cell r="MA510">
            <v>6.2417823662931404</v>
          </cell>
          <cell r="MB510">
            <v>6.2417499134406196</v>
          </cell>
          <cell r="MC510">
            <v>6.2417290914038999</v>
          </cell>
          <cell r="MD510">
            <v>6.24170324760708</v>
          </cell>
          <cell r="ME510">
            <v>6.2416653052440703</v>
          </cell>
          <cell r="MF510">
            <v>6.2416368257892803</v>
          </cell>
          <cell r="MG510">
            <v>6.24161852734224</v>
          </cell>
          <cell r="MH510">
            <v>6.2415958688302</v>
          </cell>
          <cell r="MI510">
            <v>6.2415624626502497</v>
          </cell>
          <cell r="MJ510">
            <v>6.2415367886166297</v>
          </cell>
          <cell r="MK510">
            <v>6.2415199328592896</v>
          </cell>
          <cell r="ML510">
            <v>6.2414993704825896</v>
          </cell>
          <cell r="MM510">
            <v>6.2414694028881499</v>
          </cell>
          <cell r="MN510">
            <v>6.24144559621414</v>
          </cell>
          <cell r="MO510">
            <v>6.2414293734970601</v>
          </cell>
          <cell r="MP510">
            <v>6.2414101182107702</v>
          </cell>
          <cell r="MQ510">
            <v>6.2413828031168199</v>
          </cell>
          <cell r="MR510">
            <v>6.2413602361790996</v>
          </cell>
          <cell r="MS510">
            <v>6.2413441482287597</v>
          </cell>
          <cell r="MT510">
            <v>6.2413257239037598</v>
          </cell>
          <cell r="MU510">
            <v>6.2413005786999198</v>
          </cell>
          <cell r="MV510">
            <v>6.2412788995333202</v>
          </cell>
          <cell r="MW510">
            <v>6.2412627008493002</v>
          </cell>
          <cell r="MX510">
            <v>6.2412448702257901</v>
          </cell>
          <cell r="MY510">
            <v>6.2412216335483901</v>
          </cell>
          <cell r="MZ510">
            <v>6.2412006770936799</v>
          </cell>
          <cell r="NA510">
            <v>6.2411842807038198</v>
          </cell>
          <cell r="NB510">
            <v>6.2411669489002897</v>
          </cell>
          <cell r="NC510">
            <v>6.2411454869401704</v>
          </cell>
          <cell r="ND510">
            <v>6.2411251878989802</v>
          </cell>
          <cell r="NE510">
            <v>6.24110858384838</v>
          </cell>
          <cell r="NF510">
            <v>6.2410917218176403</v>
          </cell>
          <cell r="NG510">
            <v>6.2410719588624204</v>
          </cell>
          <cell r="NH510">
            <v>6.2410522925148602</v>
          </cell>
          <cell r="NI510">
            <v>6.2410354971275002</v>
          </cell>
          <cell r="NJ510">
            <v>6.2410190969370998</v>
          </cell>
          <cell r="NK510">
            <v>6.2410009768258599</v>
          </cell>
          <cell r="NL510">
            <v>6.24098192875877</v>
          </cell>
          <cell r="NM510">
            <v>6.2409649609368403</v>
          </cell>
          <cell r="NN510">
            <v>6.2409490161101902</v>
          </cell>
          <cell r="NO510">
            <v>6.2409324859581998</v>
          </cell>
          <cell r="NP510">
            <v>6.2409140405137302</v>
          </cell>
          <cell r="NQ510">
            <v>6.2408969140325903</v>
          </cell>
          <cell r="NR510">
            <v>6.2408814141870304</v>
          </cell>
          <cell r="NS510">
            <v>6.2408664210321296</v>
          </cell>
          <cell r="NT510">
            <v>6.2408485610411297</v>
          </cell>
          <cell r="NU510">
            <v>6.24083128707366</v>
          </cell>
          <cell r="NV510">
            <v>6.2408162221826</v>
          </cell>
          <cell r="NW510">
            <v>6.2408027182176102</v>
          </cell>
          <cell r="NX510">
            <v>6.2407854310299999</v>
          </cell>
          <cell r="NY510">
            <v>6.2407680242039802</v>
          </cell>
          <cell r="NZ510">
            <v>6.2407533895035296</v>
          </cell>
          <cell r="OA510">
            <v>6.2407413348878</v>
          </cell>
          <cell r="OB510">
            <v>6.2407246129774698</v>
          </cell>
          <cell r="OC510">
            <v>6.24070708994957</v>
          </cell>
          <cell r="OD510">
            <v>6.2406928825551997</v>
          </cell>
          <cell r="OE510">
            <v>6.2406822401968203</v>
          </cell>
          <cell r="OF510">
            <v>6.2406660747321601</v>
          </cell>
          <cell r="OG510">
            <v>6.2406484471795496</v>
          </cell>
          <cell r="OH510">
            <v>6.2406346590191299</v>
          </cell>
          <cell r="OI510">
            <v>6.2406253881332701</v>
          </cell>
          <cell r="OJ510">
            <v>6.2406097640837999</v>
          </cell>
          <cell r="OK510">
            <v>6.2405920360754097</v>
          </cell>
          <cell r="OL510">
            <v>6.2405786537471597</v>
          </cell>
          <cell r="OM510">
            <v>6.2405707119059999</v>
          </cell>
          <cell r="ON510">
            <v>6.2405556114845799</v>
          </cell>
          <cell r="OO510">
            <v>6.2405377828219901</v>
          </cell>
          <cell r="OP510">
            <v>6.2405247888139597</v>
          </cell>
          <cell r="OQ510">
            <v>6.2405181295559498</v>
          </cell>
          <cell r="OR510">
            <v>6.2405035255806398</v>
          </cell>
          <cell r="OS510">
            <v>6.2404855815584002</v>
          </cell>
          <cell r="OT510">
            <v>6.2404729424616097</v>
          </cell>
          <cell r="OU510">
            <v>6.2404675044614804</v>
          </cell>
          <cell r="OV510">
            <v>6.2404533511813796</v>
          </cell>
          <cell r="OW510">
            <v>6.24043525484654</v>
          </cell>
          <cell r="OX510">
            <v>6.2404229141131804</v>
          </cell>
          <cell r="OY510">
            <v>6.2404186136247901</v>
          </cell>
          <cell r="OZ510">
            <v>6.2404048400861996</v>
          </cell>
          <cell r="PA510">
            <v>6.2403865331837496</v>
          </cell>
          <cell r="PB510">
            <v>6.2403744318779397</v>
          </cell>
          <cell r="PC510">
            <v>6.2403712164469898</v>
          </cell>
          <cell r="PD510">
            <v>6.2403578188367401</v>
          </cell>
          <cell r="PE510">
            <v>6.2403393481111404</v>
          </cell>
          <cell r="PF510">
            <v>6.2403275687202102</v>
          </cell>
          <cell r="PG510">
            <v>6.2403255505041004</v>
          </cell>
          <cell r="PH510">
            <v>6.24031268006605</v>
          </cell>
          <cell r="PI510">
            <v>6.2402942149921703</v>
          </cell>
          <cell r="PJ510">
            <v>6.2402829161894102</v>
          </cell>
          <cell r="PK510">
            <v>6.2402822243107998</v>
          </cell>
          <cell r="PL510">
            <v>6.2402699802620498</v>
          </cell>
          <cell r="PM510">
            <v>6.2402515819326903</v>
          </cell>
          <cell r="PN510">
            <v>6.2402407778139297</v>
          </cell>
          <cell r="PO510">
            <v>6.2402413748356498</v>
          </cell>
          <cell r="PP510">
            <v>6.2402296734908802</v>
          </cell>
          <cell r="PQ510">
            <v>6.2402112139134003</v>
          </cell>
          <cell r="PR510">
            <v>6.2402007385726304</v>
          </cell>
          <cell r="PS510">
            <v>6.2402024354174204</v>
          </cell>
          <cell r="PT510">
            <v>6.2401910847138904</v>
          </cell>
          <cell r="PU510">
            <v>6.2401723895836003</v>
          </cell>
          <cell r="PV510">
            <v>6.2401621017469404</v>
          </cell>
          <cell r="PW510">
            <v>6.2401647909493203</v>
          </cell>
          <cell r="PX510">
            <v>6.2401536951991803</v>
          </cell>
          <cell r="PY510">
            <v>6.2401346441451997</v>
          </cell>
          <cell r="PZ510">
            <v>6.2401243499202002</v>
          </cell>
          <cell r="QA510">
            <v>6.2401277236633401</v>
          </cell>
          <cell r="QB510">
            <v>6.2401164245887903</v>
          </cell>
          <cell r="QC510">
            <v>6.2400964156916601</v>
          </cell>
          <cell r="QD510">
            <v>6.2400854186714598</v>
          </cell>
          <cell r="QE510">
            <v>6.2400887474656601</v>
          </cell>
          <cell r="QF510">
            <v>6.2400764691711297</v>
          </cell>
          <cell r="QG510">
            <v>6.2400546625623097</v>
          </cell>
          <cell r="QH510">
            <v>6.2400420377257699</v>
          </cell>
          <cell r="QI510">
            <v>6.2400443031541499</v>
          </cell>
          <cell r="QJ510">
            <v>6.24002994979121</v>
          </cell>
          <cell r="QK510">
            <v>6.2400054073087103</v>
          </cell>
          <cell r="QL510">
            <v>6.2399908314348496</v>
          </cell>
          <cell r="QM510">
            <v>6.2399928236452</v>
          </cell>
          <cell r="QN510">
            <v>6.2399784889447298</v>
          </cell>
          <cell r="QO510">
            <v>6.2399545543894597</v>
          </cell>
          <cell r="QP510">
            <v>6.2399422936445204</v>
          </cell>
          <cell r="QQ510">
            <v>6.2399485372172396</v>
          </cell>
          <cell r="QR510">
            <v>6.2399379836669597</v>
          </cell>
          <cell r="QS510">
            <v>6.2399169939898202</v>
          </cell>
          <cell r="QT510">
            <v>6.2399076729793803</v>
          </cell>
          <cell r="QU510">
            <v>6.2399170239968198</v>
          </cell>
          <cell r="QV510">
            <v>6.2399075695736403</v>
          </cell>
          <cell r="QW510">
            <v>6.2398859749061897</v>
          </cell>
          <cell r="QX510">
            <v>6.2398758988112801</v>
          </cell>
          <cell r="QY510">
            <v>6.2398849955877997</v>
          </cell>
          <cell r="QZ510">
            <v>6.2398737441144103</v>
          </cell>
          <cell r="RA510">
            <v>6.2398491324118499</v>
          </cell>
          <cell r="RB510">
            <v>6.2398365547354704</v>
          </cell>
          <cell r="RC510">
            <v>6.2398447935587598</v>
          </cell>
          <cell r="RD510">
            <v>6.2398328785875403</v>
          </cell>
          <cell r="RE510">
            <v>6.2398088230507698</v>
          </cell>
          <cell r="RF510">
            <v>6.2398000415830301</v>
          </cell>
          <cell r="RG510">
            <v>6.23981584268122</v>
          </cell>
          <cell r="RH510">
            <v>6.2398122439311896</v>
          </cell>
          <cell r="RI510">
            <v>6.2397960274262001</v>
          </cell>
          <cell r="RJ510">
            <v>6.2397943607941597</v>
          </cell>
          <cell r="RK510">
            <v>6.2398159458340201</v>
          </cell>
          <cell r="RL510">
            <v>6.2398139532677099</v>
          </cell>
          <cell r="RM510">
            <v>6.2397959956497999</v>
          </cell>
          <cell r="RN510">
            <v>6.2397927126526698</v>
          </cell>
          <cell r="RO510">
            <v>6.2398157354091204</v>
          </cell>
          <cell r="RP510">
            <v>6.2398163277870102</v>
          </cell>
          <cell r="RQ510">
            <v>6.2398012300728896</v>
          </cell>
          <cell r="RR510">
            <v>6.2398001001888899</v>
          </cell>
          <cell r="RS510">
            <v>6.2398226322709602</v>
          </cell>
          <cell r="RT510">
            <v>6.2398183006473502</v>
          </cell>
          <cell r="RU510">
            <v>6.23980202885636</v>
          </cell>
          <cell r="RV510">
            <v>6.2398207283251104</v>
          </cell>
          <cell r="RW510">
            <v>6.2399020144024604</v>
          </cell>
          <cell r="RX510">
            <v>6.2399994915099599</v>
          </cell>
          <cell r="RY510">
            <v>6.2401201334346599</v>
          </cell>
          <cell r="RZ510">
            <v>6.2402897192443598</v>
          </cell>
          <cell r="SA510">
            <v>6.2405030517551303</v>
          </cell>
          <cell r="SB510">
            <v>6.2406759601199804</v>
          </cell>
          <cell r="SC510">
            <v>6.2407988101655896</v>
          </cell>
          <cell r="SD510">
            <v>6.2408993688446497</v>
          </cell>
          <cell r="SE510">
            <v>6.24098374138892</v>
          </cell>
          <cell r="SF510">
            <v>6.2409859654307702</v>
          </cell>
          <cell r="SG510">
            <v>6.2409202339668903</v>
          </cell>
          <cell r="SH510">
            <v>6.24083206518472</v>
          </cell>
          <cell r="SI510">
            <v>6.2407342339862204</v>
          </cell>
          <cell r="SJ510">
            <v>6.2405601622169398</v>
          </cell>
          <cell r="SK510">
            <v>6.2403215785878201</v>
          </cell>
          <cell r="SL510">
            <v>6.2400789078933299</v>
          </cell>
          <cell r="SM510">
            <v>6.2398646432802396</v>
          </cell>
          <cell r="SN510">
            <v>6.2396414295626998</v>
          </cell>
          <cell r="SO510">
            <v>6.2394503108915602</v>
          </cell>
          <cell r="SP510">
            <v>6.2393232352965198</v>
          </cell>
          <cell r="SQ510">
            <v>6.2392158453843098</v>
          </cell>
          <cell r="SR510">
            <v>6.2389708272744704</v>
          </cell>
          <cell r="SS510">
            <v>6.2384915879789498</v>
          </cell>
          <cell r="ST510">
            <v>6.2377176013596598</v>
          </cell>
          <cell r="SU510">
            <v>6.2366075562345404</v>
          </cell>
          <cell r="SV510">
            <v>6.2350834755162898</v>
          </cell>
          <cell r="SW510">
            <v>6.2332263480367702</v>
          </cell>
          <cell r="SX510">
            <v>6.2312018220413998</v>
          </cell>
          <cell r="SY510">
            <v>6.2291587483405202</v>
          </cell>
          <cell r="SZ510">
            <v>6.2270896281154204</v>
          </cell>
          <cell r="TA510">
            <v>6.2250508229908101</v>
          </cell>
          <cell r="TB510">
            <v>6.2230832281307</v>
          </cell>
          <cell r="TC510">
            <v>6.22115782575663</v>
          </cell>
          <cell r="TD510">
            <v>6.2194032352217699</v>
          </cell>
          <cell r="TE510">
            <v>6.2185045762645403</v>
          </cell>
          <cell r="TF510">
            <v>6.2198310024602801</v>
          </cell>
        </row>
        <row r="511">
          <cell r="A511" t="str">
            <v>DP_EMP_A</v>
          </cell>
          <cell r="B511" t="str">
            <v>dp_emp_a =
((emp+emp(-1)+emp(-2)+emp(-3))/(emp(-4)+emp(-5)+emp(-6)+emp(-7))-1)*100</v>
          </cell>
          <cell r="C511" t="str">
            <v>Scalar TS</v>
          </cell>
          <cell r="D511" t="str">
            <v>Numeric</v>
          </cell>
          <cell r="E511" t="str">
            <v>NA</v>
          </cell>
          <cell r="F511" t="str">
            <v>NA</v>
          </cell>
          <cell r="G511" t="str">
            <v>NA</v>
          </cell>
          <cell r="H511" t="str">
            <v>NA</v>
          </cell>
          <cell r="I511" t="str">
            <v>NA</v>
          </cell>
          <cell r="J511" t="str">
            <v>NA</v>
          </cell>
          <cell r="K511" t="str">
            <v>NA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1.3299845185190899</v>
          </cell>
          <cell r="CM511">
            <v>2.5615240463862801</v>
          </cell>
          <cell r="CN511">
            <v>2.8441952575765499</v>
          </cell>
          <cell r="CO511">
            <v>2.8366381237861198</v>
          </cell>
          <cell r="CP511">
            <v>1.53880382473477</v>
          </cell>
          <cell r="CQ511">
            <v>0.38699057365922901</v>
          </cell>
          <cell r="CR511">
            <v>3.7325403748278398E-2</v>
          </cell>
          <cell r="CS511">
            <v>-0.42080658599375997</v>
          </cell>
          <cell r="CT511">
            <v>-0.54938676514820795</v>
          </cell>
          <cell r="CU511">
            <v>-0.60376423200207996</v>
          </cell>
          <cell r="CV511">
            <v>-0.45462758117779101</v>
          </cell>
          <cell r="CW511">
            <v>0.45234018529942699</v>
          </cell>
          <cell r="CX511">
            <v>0.86398436525481104</v>
          </cell>
          <cell r="CY511">
            <v>1.13165570720519</v>
          </cell>
          <cell r="CZ511">
            <v>1.3309114562097999</v>
          </cell>
          <cell r="DA511">
            <v>1.50359052469318</v>
          </cell>
          <cell r="DB511">
            <v>1.74426763406708</v>
          </cell>
          <cell r="DC511">
            <v>2.1056945900827402</v>
          </cell>
          <cell r="DD511">
            <v>2.6741840664668</v>
          </cell>
          <cell r="DE511">
            <v>2.2561442569958698</v>
          </cell>
          <cell r="DF511">
            <v>1.7014933658498399</v>
          </cell>
          <cell r="DG511">
            <v>1.00487722337654</v>
          </cell>
          <cell r="DH511">
            <v>6.7215781646168302E-2</v>
          </cell>
          <cell r="DI511">
            <v>-0.118111686491273</v>
          </cell>
          <cell r="DJ511">
            <v>-0.188311822291298</v>
          </cell>
          <cell r="DK511">
            <v>-0.138019181759308</v>
          </cell>
          <cell r="DL511">
            <v>4.5262844805726801E-2</v>
          </cell>
          <cell r="DM511">
            <v>0.84360362385351695</v>
          </cell>
          <cell r="DN511">
            <v>1.9296691710789999</v>
          </cell>
          <cell r="DO511">
            <v>2.9246597564301</v>
          </cell>
          <cell r="DP511">
            <v>3.87068296951638</v>
          </cell>
          <cell r="DQ511">
            <v>4.0072211056650904</v>
          </cell>
          <cell r="DR511">
            <v>3.8454177862354202</v>
          </cell>
          <cell r="DS511">
            <v>3.7831126267317399</v>
          </cell>
          <cell r="DT511">
            <v>3.7283514921653298</v>
          </cell>
          <cell r="DU511">
            <v>3.53603030762903</v>
          </cell>
          <cell r="DV511">
            <v>3.2513490016648401</v>
          </cell>
          <cell r="DW511">
            <v>2.8126971936061298</v>
          </cell>
          <cell r="DX511">
            <v>2.1829042679121202</v>
          </cell>
          <cell r="DY511">
            <v>1.58525050837652</v>
          </cell>
          <cell r="DZ511">
            <v>1.3333941892361001</v>
          </cell>
          <cell r="EA511">
            <v>1.2896449364452101</v>
          </cell>
          <cell r="EB511">
            <v>1.4360732573870201</v>
          </cell>
          <cell r="EC511">
            <v>1.2804611803524799</v>
          </cell>
          <cell r="ED511">
            <v>0.68549970682181305</v>
          </cell>
          <cell r="EE511">
            <v>-0.10221876241916</v>
          </cell>
          <cell r="EF511">
            <v>-1.00824308829328</v>
          </cell>
          <cell r="EG511">
            <v>-1.21170914495099</v>
          </cell>
          <cell r="EH511">
            <v>-0.94237534730921002</v>
          </cell>
          <cell r="EI511">
            <v>6.3289452681347697E-2</v>
          </cell>
          <cell r="EJ511">
            <v>0.51937016363241595</v>
          </cell>
          <cell r="EK511">
            <v>0.81027480498070403</v>
          </cell>
          <cell r="EL511">
            <v>0.56708230824313899</v>
          </cell>
          <cell r="EM511">
            <v>-0.80189843389228999</v>
          </cell>
          <cell r="EN511">
            <v>-0.41506368639768798</v>
          </cell>
          <cell r="EO511">
            <v>0.120061604966493</v>
          </cell>
          <cell r="EP511">
            <v>1.20438235392777</v>
          </cell>
          <cell r="EQ511">
            <v>2.8810149748808001</v>
          </cell>
          <cell r="ER511">
            <v>3.3237456056249601</v>
          </cell>
          <cell r="ES511">
            <v>3.82661162273754</v>
          </cell>
          <cell r="ET511">
            <v>4.1609822646658596</v>
          </cell>
          <cell r="EU511">
            <v>4.6057077506887403</v>
          </cell>
          <cell r="EV511">
            <v>5.0159810289720097</v>
          </cell>
          <cell r="EW511">
            <v>5.2913289493806497</v>
          </cell>
          <cell r="EX511">
            <v>5.1836179537554798</v>
          </cell>
          <cell r="EY511">
            <v>4.8849575113056698</v>
          </cell>
          <cell r="EZ511">
            <v>4.5505866182319297</v>
          </cell>
          <cell r="FA511">
            <v>3.2824981844591199</v>
          </cell>
          <cell r="FB511">
            <v>2.5862068965518699</v>
          </cell>
          <cell r="FC511">
            <v>1.96626551691457</v>
          </cell>
          <cell r="FD511">
            <v>0.910883651046968</v>
          </cell>
          <cell r="FE511">
            <v>-0.47344489757671399</v>
          </cell>
          <cell r="FF511">
            <v>-2.8571428571429802</v>
          </cell>
          <cell r="FG511">
            <v>-5.1298731471585901</v>
          </cell>
          <cell r="FH511">
            <v>-6.2209194118740996</v>
          </cell>
          <cell r="FI511">
            <v>-5.3268651092689003</v>
          </cell>
          <cell r="FJ511">
            <v>-3.1718569780853501</v>
          </cell>
          <cell r="FK511">
            <v>-1.47426164470793</v>
          </cell>
          <cell r="FL511">
            <v>-0.327462168196613</v>
          </cell>
          <cell r="FM511">
            <v>-0.30844236605162001</v>
          </cell>
          <cell r="FN511">
            <v>-0.45662100456625998</v>
          </cell>
          <cell r="FO511">
            <v>-6.9596341220823393E-2</v>
          </cell>
          <cell r="FP511">
            <v>-9.9556971476011408E-3</v>
          </cell>
          <cell r="FQ511">
            <v>0.469085283697046</v>
          </cell>
          <cell r="FR511">
            <v>0.69804547267668904</v>
          </cell>
          <cell r="FS511">
            <v>0.59695552681324804</v>
          </cell>
          <cell r="FT511">
            <v>1.12510578981426</v>
          </cell>
          <cell r="FU511">
            <v>1.51492574380345</v>
          </cell>
          <cell r="FV511">
            <v>1.6785502079616801</v>
          </cell>
          <cell r="FW511">
            <v>2.6555236870733401</v>
          </cell>
          <cell r="FX511">
            <v>3.34760990498686</v>
          </cell>
          <cell r="FY511">
            <v>3.2341716410608599</v>
          </cell>
          <cell r="FZ511">
            <v>3.2237643048455902</v>
          </cell>
          <cell r="GA511">
            <v>2.4808516787901098</v>
          </cell>
          <cell r="GB511">
            <v>1.5957700185778001</v>
          </cell>
          <cell r="GC511">
            <v>2.1896772358879701</v>
          </cell>
          <cell r="GD511">
            <v>2.81171863943002</v>
          </cell>
          <cell r="GE511">
            <v>2.8861521105572501</v>
          </cell>
          <cell r="GF511">
            <v>3.3711552888219898</v>
          </cell>
          <cell r="GG511">
            <v>2.9544084226148701</v>
          </cell>
          <cell r="GH511">
            <v>2.6384618914330602</v>
          </cell>
          <cell r="GI511">
            <v>3.33972953216393</v>
          </cell>
          <cell r="GJ511">
            <v>3.7465414795665901</v>
          </cell>
          <cell r="GK511">
            <v>4.0093702135328</v>
          </cell>
          <cell r="GL511">
            <v>3.68383404864097</v>
          </cell>
          <cell r="GM511">
            <v>2.5376895530305998</v>
          </cell>
          <cell r="GN511">
            <v>1.7531587461197899</v>
          </cell>
          <cell r="GO511">
            <v>1.20841995841996</v>
          </cell>
          <cell r="GP511">
            <v>1.0779579165229001</v>
          </cell>
          <cell r="GQ511">
            <v>2.0997714827750502</v>
          </cell>
          <cell r="GR511">
            <v>2.3115923347942799</v>
          </cell>
          <cell r="GS511">
            <v>2.55060555484248</v>
          </cell>
          <cell r="GT511">
            <v>2.91357392713949</v>
          </cell>
          <cell r="GU511">
            <v>1.79476351351355</v>
          </cell>
          <cell r="GV511">
            <v>1.3354611120443201</v>
          </cell>
          <cell r="GW511">
            <v>0.61344572883181803</v>
          </cell>
          <cell r="GX511">
            <v>-1.3430051813472801</v>
          </cell>
          <cell r="GY511">
            <v>-1.5847334577889101</v>
          </cell>
          <cell r="GZ511">
            <v>-3.5184417737256402</v>
          </cell>
          <cell r="HA511">
            <v>-5.3157491681814601</v>
          </cell>
          <cell r="HB511">
            <v>-4.2207590378626501</v>
          </cell>
          <cell r="HC511">
            <v>-4.3258920948967603</v>
          </cell>
          <cell r="HD511">
            <v>-1.62228100790347</v>
          </cell>
          <cell r="HE511">
            <v>1.09021409306327</v>
          </cell>
          <cell r="HF511">
            <v>1.58749621122467</v>
          </cell>
          <cell r="HG511">
            <v>2.3529906194438701</v>
          </cell>
          <cell r="HH511">
            <v>1.85551463806612</v>
          </cell>
          <cell r="HI511">
            <v>1.62058946610995</v>
          </cell>
          <cell r="HJ511">
            <v>2.17684772795841</v>
          </cell>
          <cell r="HK511">
            <v>2.7598640301223401</v>
          </cell>
          <cell r="HL511">
            <v>3.2100023197112701</v>
          </cell>
          <cell r="HM511">
            <v>3.7306645128970302</v>
          </cell>
          <cell r="HN511">
            <v>4.0703329848195997</v>
          </cell>
          <cell r="HO511">
            <v>4.4288855758944896</v>
          </cell>
          <cell r="HP511">
            <v>4.6396096101016804</v>
          </cell>
          <cell r="HQ511">
            <v>4.4215170356146603</v>
          </cell>
          <cell r="HR511">
            <v>3.7634192619687501</v>
          </cell>
          <cell r="HS511">
            <v>2.9464569322812602</v>
          </cell>
          <cell r="HT511">
            <v>2.1595972352489898</v>
          </cell>
          <cell r="HU511">
            <v>1.5037479184568401</v>
          </cell>
          <cell r="HV511">
            <v>0.98697302627046601</v>
          </cell>
          <cell r="HW511">
            <v>0.640311659564752</v>
          </cell>
          <cell r="HX511">
            <v>0.500042821221514</v>
          </cell>
          <cell r="HY511">
            <v>0.56731772028897298</v>
          </cell>
          <cell r="HZ511">
            <v>0.78377019309463503</v>
          </cell>
          <cell r="IA511">
            <v>0.95335206672511097</v>
          </cell>
          <cell r="IB511">
            <v>0.97112200238329605</v>
          </cell>
          <cell r="IC511">
            <v>0.87232924730311601</v>
          </cell>
          <cell r="ID511">
            <v>0.76781899070816895</v>
          </cell>
          <cell r="IE511">
            <v>0.759274388566333</v>
          </cell>
          <cell r="IF511">
            <v>0.894079190381603</v>
          </cell>
          <cell r="IG511">
            <v>1.08286652352576</v>
          </cell>
          <cell r="IH511">
            <v>1.23904263435208</v>
          </cell>
          <cell r="II511">
            <v>1.31516150295268</v>
          </cell>
          <cell r="IJ511">
            <v>1.3098603053664799</v>
          </cell>
          <cell r="IK511">
            <v>1.26468435021063</v>
          </cell>
          <cell r="IL511">
            <v>1.2159787335841701</v>
          </cell>
          <cell r="IM511">
            <v>1.1865376766697899</v>
          </cell>
          <cell r="IN511">
            <v>1.17364031770257</v>
          </cell>
          <cell r="IO511">
            <v>1.1632815764961399</v>
          </cell>
          <cell r="IP511">
            <v>1.1484619723014999</v>
          </cell>
          <cell r="IQ511">
            <v>1.1311383233216601</v>
          </cell>
          <cell r="IR511">
            <v>1.1134683124346201</v>
          </cell>
          <cell r="IS511">
            <v>1.09512523505582</v>
          </cell>
          <cell r="IT511">
            <v>1.0758659490147899</v>
          </cell>
          <cell r="IU511">
            <v>1.05838463862216</v>
          </cell>
          <cell r="IV511">
            <v>1.04371516967723</v>
          </cell>
          <cell r="IW511">
            <v>1.0309255493951901</v>
          </cell>
          <cell r="IX511">
            <v>1.0187721250483499</v>
          </cell>
          <cell r="IY511">
            <v>1.00720702255113</v>
          </cell>
          <cell r="IZ511">
            <v>0.99644129919374003</v>
          </cell>
          <cell r="JA511">
            <v>0.98635574271173099</v>
          </cell>
          <cell r="JB511">
            <v>0.97768601765482199</v>
          </cell>
          <cell r="JC511">
            <v>0.97225365129651697</v>
          </cell>
          <cell r="JD511">
            <v>0.971273913361825</v>
          </cell>
          <cell r="JE511">
            <v>0.97339805246525701</v>
          </cell>
          <cell r="JF511">
            <v>0.97699405681581597</v>
          </cell>
          <cell r="JG511">
            <v>0.98046032502463498</v>
          </cell>
          <cell r="JH511">
            <v>0.98230787510080697</v>
          </cell>
          <cell r="JI511">
            <v>0.98138109879926105</v>
          </cell>
          <cell r="JJ511">
            <v>0.97780145125583295</v>
          </cell>
          <cell r="JK511">
            <v>0.97233348536889297</v>
          </cell>
          <cell r="JL511">
            <v>0.96577143762461803</v>
          </cell>
          <cell r="JM511">
            <v>0.95897357379792803</v>
          </cell>
          <cell r="JN511">
            <v>0.95292541589666602</v>
          </cell>
          <cell r="JO511">
            <v>0.94877055914823805</v>
          </cell>
          <cell r="JP511">
            <v>0.94701144834579098</v>
          </cell>
          <cell r="JQ511">
            <v>0.94789122398644099</v>
          </cell>
          <cell r="JR511">
            <v>0.95110401246552001</v>
          </cell>
          <cell r="JS511">
            <v>0.95602597877562101</v>
          </cell>
          <cell r="JT511">
            <v>0.96171122115575902</v>
          </cell>
          <cell r="JU511">
            <v>0.96809256931573695</v>
          </cell>
          <cell r="JV511">
            <v>0.97489603155480598</v>
          </cell>
          <cell r="JW511">
            <v>0.98151600613933798</v>
          </cell>
          <cell r="JX511">
            <v>0.98728977154749498</v>
          </cell>
          <cell r="JY511">
            <v>0.99245555523881401</v>
          </cell>
          <cell r="JZ511">
            <v>0.99699112138300605</v>
          </cell>
          <cell r="KA511">
            <v>1.0007127832887299</v>
          </cell>
          <cell r="KB511">
            <v>1.0033624843704501</v>
          </cell>
          <cell r="KC511">
            <v>1.00526000985413</v>
          </cell>
          <cell r="KD511">
            <v>1.0064844597490901</v>
          </cell>
          <cell r="KE511">
            <v>1.00714473312538</v>
          </cell>
          <cell r="KF511">
            <v>1.00721838287008</v>
          </cell>
          <cell r="KG511">
            <v>1.00692102435751</v>
          </cell>
          <cell r="KH511">
            <v>1.0063172303611101</v>
          </cell>
          <cell r="KI511">
            <v>1.00557132600814</v>
          </cell>
          <cell r="KJ511">
            <v>1.00472456309597</v>
          </cell>
          <cell r="KK511">
            <v>1.0038510820834099</v>
          </cell>
          <cell r="KL511">
            <v>1.00296776929372</v>
          </cell>
          <cell r="KM511">
            <v>1.00217197010788</v>
          </cell>
          <cell r="KN511">
            <v>1.0014901657584101</v>
          </cell>
          <cell r="KO511">
            <v>1.0009092691161601</v>
          </cell>
          <cell r="KP511">
            <v>1.0004184585623399</v>
          </cell>
          <cell r="KQ511">
            <v>1.00004394803781</v>
          </cell>
          <cell r="KR511">
            <v>0.99979068248345904</v>
          </cell>
          <cell r="KS511">
            <v>0.99962174462748798</v>
          </cell>
          <cell r="KT511">
            <v>0.999523218064446</v>
          </cell>
          <cell r="KU511">
            <v>0.99948605094985998</v>
          </cell>
          <cell r="KV511">
            <v>0.99950742536174497</v>
          </cell>
          <cell r="KW511">
            <v>0.99956006118016005</v>
          </cell>
          <cell r="KX511">
            <v>0.99963728020837594</v>
          </cell>
          <cell r="KY511">
            <v>0.99972397429786097</v>
          </cell>
          <cell r="KZ511">
            <v>0.99981928754160299</v>
          </cell>
          <cell r="LA511">
            <v>0.99991140862012395</v>
          </cell>
          <cell r="LB511">
            <v>0.99999987947485502</v>
          </cell>
          <cell r="LC511">
            <v>1.00007503107804</v>
          </cell>
          <cell r="LD511">
            <v>1.00014012940455</v>
          </cell>
          <cell r="LE511">
            <v>1.0001925227631101</v>
          </cell>
          <cell r="LF511">
            <v>1.0002336812163799</v>
          </cell>
          <cell r="LG511">
            <v>1.00025965651214</v>
          </cell>
          <cell r="LH511">
            <v>1.0002765560848801</v>
          </cell>
          <cell r="LI511">
            <v>1.0002839592074799</v>
          </cell>
          <cell r="LJ511">
            <v>1.00028244072043</v>
          </cell>
          <cell r="LK511">
            <v>1.0002709580956499</v>
          </cell>
          <cell r="LL511">
            <v>1.00025709734191</v>
          </cell>
          <cell r="LM511">
            <v>1.00023907852074</v>
          </cell>
          <cell r="LN511">
            <v>1.0002159325067199</v>
          </cell>
          <cell r="LO511">
            <v>1.0001874871187399</v>
          </cell>
          <cell r="LP511">
            <v>1.0001622047305401</v>
          </cell>
          <cell r="LQ511">
            <v>1.00013616615346</v>
          </cell>
          <cell r="LR511">
            <v>1.0001073378619101</v>
          </cell>
          <cell r="LS511">
            <v>1.00007563213933</v>
          </cell>
          <cell r="LT511">
            <v>1.0000501652019</v>
          </cell>
          <cell r="LU511">
            <v>1.0000253571707201</v>
          </cell>
          <cell r="LV511">
            <v>0.99999874632896701</v>
          </cell>
          <cell r="LW511">
            <v>0.99997016766111302</v>
          </cell>
          <cell r="LX511">
            <v>0.99994916320411698</v>
          </cell>
          <cell r="LY511">
            <v>0.99992920274272201</v>
          </cell>
          <cell r="LZ511">
            <v>0.99990779916157002</v>
          </cell>
          <cell r="MA511">
            <v>0.99988469174592298</v>
          </cell>
          <cell r="MB511">
            <v>0.99986954255681904</v>
          </cell>
          <cell r="MC511">
            <v>0.99985543304230695</v>
          </cell>
          <cell r="MD511">
            <v>0.99984001691859603</v>
          </cell>
          <cell r="ME511">
            <v>0.99982291663942602</v>
          </cell>
          <cell r="MF511">
            <v>0.99981362486742897</v>
          </cell>
          <cell r="MG511">
            <v>0.99980520240305903</v>
          </cell>
          <cell r="MH511">
            <v>0.99979548329158796</v>
          </cell>
          <cell r="MI511">
            <v>0.99978396473603404</v>
          </cell>
          <cell r="MJ511">
            <v>0.99977978418750402</v>
          </cell>
          <cell r="MK511">
            <v>0.99977619866840095</v>
          </cell>
          <cell r="ML511">
            <v>0.99977121740721897</v>
          </cell>
          <cell r="MM511">
            <v>0.99976423880239196</v>
          </cell>
          <cell r="MN511">
            <v>0.99976397649124105</v>
          </cell>
          <cell r="MO511">
            <v>0.999763990339542</v>
          </cell>
          <cell r="MP511">
            <v>0.99976244736410502</v>
          </cell>
          <cell r="MQ511">
            <v>0.99975869513817495</v>
          </cell>
          <cell r="MR511">
            <v>0.99976103450083498</v>
          </cell>
          <cell r="MS511">
            <v>0.999763355956795</v>
          </cell>
          <cell r="MT511">
            <v>0.99976396222027897</v>
          </cell>
          <cell r="MU511">
            <v>0.999762194234188</v>
          </cell>
          <cell r="MV511">
            <v>0.99976598572229003</v>
          </cell>
          <cell r="MW511">
            <v>0.99976953710614302</v>
          </cell>
          <cell r="MX511">
            <v>0.99977126283774498</v>
          </cell>
          <cell r="MY511">
            <v>0.99977052346484896</v>
          </cell>
          <cell r="MZ511">
            <v>0.99977493626466396</v>
          </cell>
          <cell r="NA511">
            <v>0.99977896970659996</v>
          </cell>
          <cell r="NB511">
            <v>0.99978112741652103</v>
          </cell>
          <cell r="NC511">
            <v>0.99978079780391704</v>
          </cell>
          <cell r="ND511">
            <v>0.99978532471891601</v>
          </cell>
          <cell r="NE511">
            <v>0.99978940118419202</v>
          </cell>
          <cell r="NF511">
            <v>0.99979160166054903</v>
          </cell>
          <cell r="NG511">
            <v>0.99979133991290303</v>
          </cell>
          <cell r="NH511">
            <v>0.99979571959991598</v>
          </cell>
          <cell r="NI511">
            <v>0.99979962284095802</v>
          </cell>
          <cell r="NJ511">
            <v>0.99980168164390804</v>
          </cell>
          <cell r="NK511">
            <v>0.99980132891612805</v>
          </cell>
          <cell r="NL511">
            <v>0.99980545340292404</v>
          </cell>
          <cell r="NM511">
            <v>0.99980910092560804</v>
          </cell>
          <cell r="NN511">
            <v>0.99981095210550697</v>
          </cell>
          <cell r="NO511">
            <v>0.99981045315091799</v>
          </cell>
          <cell r="NP511">
            <v>0.99981429736757399</v>
          </cell>
          <cell r="NQ511">
            <v>0.99981767638277497</v>
          </cell>
          <cell r="NR511">
            <v>0.99981931245549704</v>
          </cell>
          <cell r="NS511">
            <v>0.99981865988141305</v>
          </cell>
          <cell r="NT511">
            <v>0.999822231715641</v>
          </cell>
          <cell r="NU511">
            <v>0.99982535222551405</v>
          </cell>
          <cell r="NV511">
            <v>0.999826779648472</v>
          </cell>
          <cell r="NW511">
            <v>0.999825973782142</v>
          </cell>
          <cell r="NX511">
            <v>0.99982928246409297</v>
          </cell>
          <cell r="NY511">
            <v>0.99983215375509804</v>
          </cell>
          <cell r="NZ511">
            <v>0.99983337857008103</v>
          </cell>
          <cell r="OA511">
            <v>0.99983242265977401</v>
          </cell>
          <cell r="OB511">
            <v>0.99983548332196504</v>
          </cell>
          <cell r="OC511">
            <v>0.99983812426451801</v>
          </cell>
          <cell r="OD511">
            <v>0.99983916607668799</v>
          </cell>
          <cell r="OE511">
            <v>0.99983808059558299</v>
          </cell>
          <cell r="OF511">
            <v>0.99984092730507301</v>
          </cell>
          <cell r="OG511">
            <v>0.999843376566245</v>
          </cell>
          <cell r="OH511">
            <v>0.99984427490340499</v>
          </cell>
          <cell r="OI511">
            <v>0.99984309782636904</v>
          </cell>
          <cell r="OJ511">
            <v>0.99984577712344302</v>
          </cell>
          <cell r="OK511">
            <v>0.99984807940740605</v>
          </cell>
          <cell r="OL511">
            <v>0.99984887267854405</v>
          </cell>
          <cell r="OM511">
            <v>0.999847634391271</v>
          </cell>
          <cell r="ON511">
            <v>0.99985018141952597</v>
          </cell>
          <cell r="OO511">
            <v>0.99985237044595299</v>
          </cell>
          <cell r="OP511">
            <v>0.99985309174037695</v>
          </cell>
          <cell r="OQ511">
            <v>0.99985182658994798</v>
          </cell>
          <cell r="OR511">
            <v>0.99985429079383303</v>
          </cell>
          <cell r="OS511">
            <v>0.99985642312241396</v>
          </cell>
          <cell r="OT511">
            <v>0.99985713254158204</v>
          </cell>
          <cell r="OU511">
            <v>0.99985589838682598</v>
          </cell>
          <cell r="OV511">
            <v>0.99985834830751397</v>
          </cell>
          <cell r="OW511">
            <v>0.99986049722209402</v>
          </cell>
          <cell r="OX511">
            <v>0.99986127360465205</v>
          </cell>
          <cell r="OY511">
            <v>0.99986015025665997</v>
          </cell>
          <cell r="OZ511">
            <v>0.99986267375007398</v>
          </cell>
          <cell r="PA511">
            <v>0.99986490792434202</v>
          </cell>
          <cell r="PB511">
            <v>0.99986576494568402</v>
          </cell>
          <cell r="PC511">
            <v>0.99986467183628103</v>
          </cell>
          <cell r="PD511">
            <v>0.99986709490733605</v>
          </cell>
          <cell r="PE511">
            <v>0.99986913465059901</v>
          </cell>
          <cell r="PF511">
            <v>0.99986968806646803</v>
          </cell>
          <cell r="PG511">
            <v>0.99986818770607699</v>
          </cell>
          <cell r="PH511">
            <v>0.99987011534876702</v>
          </cell>
          <cell r="PI511">
            <v>0.99987164746766499</v>
          </cell>
          <cell r="PJ511">
            <v>0.99987170489079802</v>
          </cell>
          <cell r="PK511">
            <v>0.99986976807657801</v>
          </cell>
          <cell r="PL511">
            <v>0.99987135351609102</v>
          </cell>
          <cell r="PM511">
            <v>0.99987266205911995</v>
          </cell>
          <cell r="PN511">
            <v>0.99987261249387904</v>
          </cell>
          <cell r="PO511">
            <v>0.99987069453433297</v>
          </cell>
          <cell r="PP511">
            <v>0.99987244501560402</v>
          </cell>
          <cell r="PQ511">
            <v>0.999874052324778</v>
          </cell>
          <cell r="PR511">
            <v>0.999874410626167</v>
          </cell>
          <cell r="PS511">
            <v>0.99987294739167798</v>
          </cell>
          <cell r="PT511">
            <v>0.99987517417252603</v>
          </cell>
          <cell r="PU511">
            <v>0.99987720634535604</v>
          </cell>
          <cell r="PV511">
            <v>0.999877889370548</v>
          </cell>
          <cell r="PW511">
            <v>0.99987663218326095</v>
          </cell>
          <cell r="PX511">
            <v>0.99987905028184898</v>
          </cell>
          <cell r="PY511">
            <v>0.99988132940791496</v>
          </cell>
          <cell r="PZ511">
            <v>0.99988244664672699</v>
          </cell>
          <cell r="QA511">
            <v>0.99988188395225797</v>
          </cell>
          <cell r="QB511">
            <v>0.99988536712918297</v>
          </cell>
          <cell r="QC511">
            <v>0.99988902481775699</v>
          </cell>
          <cell r="QD511">
            <v>0.99989175710226696</v>
          </cell>
          <cell r="QE511">
            <v>0.99989281096273297</v>
          </cell>
          <cell r="QF511">
            <v>0.99989799690369796</v>
          </cell>
          <cell r="QG511">
            <v>0.99990349830634295</v>
          </cell>
          <cell r="QH511">
            <v>0.99990840005215198</v>
          </cell>
          <cell r="QI511">
            <v>0.99991187341728105</v>
          </cell>
          <cell r="QJ511">
            <v>0.99991963016001795</v>
          </cell>
          <cell r="QK511">
            <v>0.99992708887339798</v>
          </cell>
          <cell r="QL511">
            <v>0.99993209687232498</v>
          </cell>
          <cell r="QM511">
            <v>0.99993240995761601</v>
          </cell>
          <cell r="QN511">
            <v>0.99993355024443598</v>
          </cell>
          <cell r="QO511">
            <v>0.99993111632987697</v>
          </cell>
          <cell r="QP511">
            <v>0.99992367354186895</v>
          </cell>
          <cell r="QQ511">
            <v>0.99991118483251396</v>
          </cell>
          <cell r="QR511">
            <v>0.99990207921232299</v>
          </cell>
          <cell r="QS511">
            <v>0.99989316126585204</v>
          </cell>
          <cell r="QT511">
            <v>0.99988376823056901</v>
          </cell>
          <cell r="QU511">
            <v>0.999874088848141</v>
          </cell>
          <cell r="QV511">
            <v>0.99987183362400001</v>
          </cell>
          <cell r="QW511">
            <v>0.99987184226395498</v>
          </cell>
          <cell r="QX511">
            <v>0.999872239269739</v>
          </cell>
          <cell r="QY511">
            <v>0.99987197338331502</v>
          </cell>
          <cell r="QZ511">
            <v>0.99987866956678895</v>
          </cell>
          <cell r="RA511">
            <v>0.99988696642181496</v>
          </cell>
          <cell r="RB511">
            <v>0.99989455284366102</v>
          </cell>
          <cell r="RC511">
            <v>0.99989874471255702</v>
          </cell>
          <cell r="RD511">
            <v>0.99990550573174597</v>
          </cell>
          <cell r="RE511">
            <v>0.99990730381014403</v>
          </cell>
          <cell r="RF511">
            <v>0.99990058623406997</v>
          </cell>
          <cell r="RG511">
            <v>0.99988528484920003</v>
          </cell>
          <cell r="RH511">
            <v>0.99987251628384</v>
          </cell>
          <cell r="RI511">
            <v>0.99986045591009498</v>
          </cell>
          <cell r="RJ511">
            <v>0.99985121200600902</v>
          </cell>
          <cell r="RK511">
            <v>0.99984754321120795</v>
          </cell>
          <cell r="RL511">
            <v>0.99985899950936197</v>
          </cell>
          <cell r="RM511">
            <v>0.99987782806427705</v>
          </cell>
          <cell r="RN511">
            <v>0.999897128594607</v>
          </cell>
          <cell r="RO511">
            <v>0.99991005390593901</v>
          </cell>
          <cell r="RP511">
            <v>0.99992500743131296</v>
          </cell>
          <cell r="RQ511">
            <v>0.99993993004703396</v>
          </cell>
          <cell r="RR511">
            <v>0.99996087696623304</v>
          </cell>
          <cell r="RS511">
            <v>0.99999456801600495</v>
          </cell>
          <cell r="RT511">
            <v>1.00004480038938</v>
          </cell>
          <cell r="RU511">
            <v>1.0000791610372199</v>
          </cell>
          <cell r="RV511">
            <v>1.00004776920093</v>
          </cell>
          <cell r="RW511">
            <v>0.99990327466565898</v>
          </cell>
          <cell r="RX511">
            <v>0.99964769359357497</v>
          </cell>
          <cell r="RY511">
            <v>0.99930214076897605</v>
          </cell>
          <cell r="RZ511">
            <v>0.99891925251243097</v>
          </cell>
          <cell r="SA511">
            <v>0.99860189680123201</v>
          </cell>
          <cell r="SB511">
            <v>0.99844638972410604</v>
          </cell>
          <cell r="SC511">
            <v>0.99846941012637902</v>
          </cell>
          <cell r="SD511">
            <v>0.99866927544855999</v>
          </cell>
          <cell r="SE511">
            <v>0.99901085436089299</v>
          </cell>
          <cell r="SF511">
            <v>0.99944225999726299</v>
          </cell>
          <cell r="SG511">
            <v>0.99990024259630805</v>
          </cell>
          <cell r="SH511">
            <v>1.0003636898761501</v>
          </cell>
          <cell r="SI511">
            <v>1.0008015958034</v>
          </cell>
          <cell r="SJ511">
            <v>1.00121196845722</v>
          </cell>
          <cell r="SK511">
            <v>1.00159298335267</v>
          </cell>
          <cell r="SL511">
            <v>1.0019061441858701</v>
          </cell>
          <cell r="SM511">
            <v>1.0020681575057</v>
          </cell>
          <cell r="SN511">
            <v>1.0019912155919499</v>
          </cell>
          <cell r="SO511">
            <v>1.0015947812408199</v>
          </cell>
          <cell r="SP511">
            <v>1.0009542497356101</v>
          </cell>
          <cell r="SQ511">
            <v>1.00030172778904</v>
          </cell>
          <cell r="SR511">
            <v>0.99998423300504702</v>
          </cell>
          <cell r="SS511">
            <v>1.0003690360790101</v>
          </cell>
          <cell r="ST511">
            <v>1.0017434085350301</v>
          </cell>
          <cell r="SU511">
            <v>1.00398647007069</v>
          </cell>
          <cell r="SV511">
            <v>1.0068031182347099</v>
          </cell>
          <cell r="SW511">
            <v>1.0097622761602301</v>
          </cell>
          <cell r="SX511">
            <v>1.01242782686635</v>
          </cell>
          <cell r="SY511">
            <v>1.0142166216603701</v>
          </cell>
          <cell r="SZ511">
            <v>1.01499561319633</v>
          </cell>
          <cell r="TA511">
            <v>1.01487897754806</v>
          </cell>
          <cell r="TB511">
            <v>1.0142435939643399</v>
          </cell>
          <cell r="TC511">
            <v>1.0135768607109099</v>
          </cell>
          <cell r="TD511">
            <v>1.0124245682620301</v>
          </cell>
          <cell r="TE511">
            <v>1.0088540685852601</v>
          </cell>
          <cell r="TF511">
            <v>0.99865251967676805</v>
          </cell>
        </row>
        <row r="512">
          <cell r="A512" t="str">
            <v>DP_EMPT_A</v>
          </cell>
          <cell r="B512" t="str">
            <v>dp_empt_a =
((empt+empt(-1)+empt(-2)+empt(-3))/(empt(-4)+empt(-5)+empt(-6)+empt(-7))-1)*100</v>
          </cell>
          <cell r="C512" t="str">
            <v>Scalar TS</v>
          </cell>
          <cell r="D512" t="str">
            <v>Numeric</v>
          </cell>
          <cell r="E512" t="str">
            <v>NA</v>
          </cell>
          <cell r="F512" t="str">
            <v>NA</v>
          </cell>
          <cell r="G512" t="str">
            <v>NA</v>
          </cell>
          <cell r="H512" t="str">
            <v>NA</v>
          </cell>
          <cell r="I512" t="str">
            <v>NA</v>
          </cell>
          <cell r="J512" t="str">
            <v>NA</v>
          </cell>
          <cell r="K512" t="str">
            <v>NA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1.23968487284909E-2</v>
          </cell>
          <cell r="CP512">
            <v>1.17190422710634E-2</v>
          </cell>
          <cell r="CQ512">
            <v>3.35204721328752E-2</v>
          </cell>
          <cell r="CR512">
            <v>8.9184214190018998E-2</v>
          </cell>
          <cell r="CS512">
            <v>0.16671904164427001</v>
          </cell>
          <cell r="CT512">
            <v>0.286033120973683</v>
          </cell>
          <cell r="CU512">
            <v>0.31854256269201497</v>
          </cell>
          <cell r="CV512">
            <v>0.25786670168011</v>
          </cell>
          <cell r="CW512">
            <v>0.23246727674237599</v>
          </cell>
          <cell r="CX512">
            <v>0.23312186627077999</v>
          </cell>
          <cell r="CY512">
            <v>0.309808714554904</v>
          </cell>
          <cell r="CZ512">
            <v>0.46395320394316802</v>
          </cell>
          <cell r="DA512">
            <v>0.63533312939050302</v>
          </cell>
          <cell r="DB512">
            <v>0.86362526979215604</v>
          </cell>
          <cell r="DC512">
            <v>1.23739056359382</v>
          </cell>
          <cell r="DD512">
            <v>1.74274557225307</v>
          </cell>
          <cell r="DE512">
            <v>1.9193694978067299</v>
          </cell>
          <cell r="DF512">
            <v>1.7821401262409799</v>
          </cell>
          <cell r="DG512">
            <v>1.3744071895507499</v>
          </cell>
          <cell r="DH512">
            <v>0.67385904714496503</v>
          </cell>
          <cell r="DI512">
            <v>0.24709540787450901</v>
          </cell>
          <cell r="DJ512">
            <v>5.7674577314470503E-2</v>
          </cell>
          <cell r="DK512">
            <v>4.8831919969227797E-2</v>
          </cell>
          <cell r="DL512">
            <v>0.276062044552283</v>
          </cell>
          <cell r="DM512">
            <v>0.70040065912169203</v>
          </cell>
          <cell r="DN512">
            <v>1.28037878197229</v>
          </cell>
          <cell r="DO512">
            <v>1.8924948686711101</v>
          </cell>
          <cell r="DP512">
            <v>2.5093170993651301</v>
          </cell>
          <cell r="DQ512">
            <v>2.87686629172534</v>
          </cell>
          <cell r="DR512">
            <v>3.05024368202753</v>
          </cell>
          <cell r="DS512">
            <v>3.1806293818234899</v>
          </cell>
          <cell r="DT512">
            <v>3.2740302608388299</v>
          </cell>
          <cell r="DU512">
            <v>3.35048605999495</v>
          </cell>
          <cell r="DV512">
            <v>3.3538790930864901</v>
          </cell>
          <cell r="DW512">
            <v>3.1729327718747999</v>
          </cell>
          <cell r="DX512">
            <v>2.8049766857276301</v>
          </cell>
          <cell r="DY512">
            <v>2.37752121608461</v>
          </cell>
          <cell r="DZ512">
            <v>2.00200827714951</v>
          </cell>
          <cell r="EA512">
            <v>1.8351351686401101</v>
          </cell>
          <cell r="EB512">
            <v>1.8576889210204699</v>
          </cell>
          <cell r="EC512">
            <v>1.8672930788523401</v>
          </cell>
          <cell r="ED512">
            <v>1.6879649329562201</v>
          </cell>
          <cell r="EE512">
            <v>1.1417857596951499</v>
          </cell>
          <cell r="EF512">
            <v>0.30833628355144699</v>
          </cell>
          <cell r="EG512">
            <v>-0.281592441973255</v>
          </cell>
          <cell r="EH512">
            <v>-0.514290543281259</v>
          </cell>
          <cell r="EI512">
            <v>-0.29278290836512999</v>
          </cell>
          <cell r="EJ512">
            <v>9.5366905196092602E-2</v>
          </cell>
          <cell r="EK512">
            <v>0.26166999288450599</v>
          </cell>
          <cell r="EL512">
            <v>0.14092294602881</v>
          </cell>
          <cell r="EM512">
            <v>-0.43939269837892603</v>
          </cell>
          <cell r="EN512">
            <v>-0.64170589197305505</v>
          </cell>
          <cell r="EO512">
            <v>-0.63460071329803902</v>
          </cell>
          <cell r="EP512">
            <v>-0.22120915556337301</v>
          </cell>
          <cell r="EQ512">
            <v>0.65249913489662204</v>
          </cell>
          <cell r="ER512">
            <v>1.56392323304801</v>
          </cell>
          <cell r="ES512">
            <v>2.6438541979924501</v>
          </cell>
          <cell r="ET512">
            <v>3.8435557321495399</v>
          </cell>
          <cell r="EU512">
            <v>5.1460828919836601</v>
          </cell>
          <cell r="EV512">
            <v>5.7187423337280201</v>
          </cell>
          <cell r="EW512">
            <v>5.95654456756189</v>
          </cell>
          <cell r="EX512">
            <v>5.5038628290015499</v>
          </cell>
          <cell r="EY512">
            <v>4.7495006992869202</v>
          </cell>
          <cell r="EZ512">
            <v>4.1675134167139998</v>
          </cell>
          <cell r="FA512">
            <v>3.12199649338549</v>
          </cell>
          <cell r="FB512">
            <v>2.3036870596222099</v>
          </cell>
          <cell r="FC512">
            <v>1.4917155488191101</v>
          </cell>
          <cell r="FD512">
            <v>0.71087610186910699</v>
          </cell>
          <cell r="FE512">
            <v>0.44387385812210101</v>
          </cell>
          <cell r="FF512">
            <v>-0.14232676284172699</v>
          </cell>
          <cell r="FG512">
            <v>-1.38659263307203</v>
          </cell>
          <cell r="FH512">
            <v>-2.3423719510417702</v>
          </cell>
          <cell r="FI512">
            <v>-3.1991561179770902</v>
          </cell>
          <cell r="FJ512">
            <v>-3.3949515756826401</v>
          </cell>
          <cell r="FK512">
            <v>-2.4463780874477901</v>
          </cell>
          <cell r="FL512">
            <v>-1.5234788920459399</v>
          </cell>
          <cell r="FM512">
            <v>-0.96005345066905201</v>
          </cell>
          <cell r="FN512">
            <v>-0.65611391512756501</v>
          </cell>
          <cell r="FO512">
            <v>-0.63660905069660201</v>
          </cell>
          <cell r="FP512">
            <v>-0.86451100363256195</v>
          </cell>
          <cell r="FQ512">
            <v>-0.56384220909626603</v>
          </cell>
          <cell r="FR512">
            <v>-0.35335705400788597</v>
          </cell>
          <cell r="FS512">
            <v>-0.380202739195101</v>
          </cell>
          <cell r="FT512">
            <v>0.189864231413339</v>
          </cell>
          <cell r="FU512">
            <v>0.76906510744840795</v>
          </cell>
          <cell r="FV512">
            <v>1.4072893654943699</v>
          </cell>
          <cell r="FW512">
            <v>2.3775554222680499</v>
          </cell>
          <cell r="FX512">
            <v>3.05794385759215</v>
          </cell>
          <cell r="FY512">
            <v>3.3462770141301301</v>
          </cell>
          <cell r="FZ512">
            <v>3.4978273431420601</v>
          </cell>
          <cell r="GA512">
            <v>3.3483056585895898</v>
          </cell>
          <cell r="GB512">
            <v>2.6243388230046301</v>
          </cell>
          <cell r="GC512">
            <v>2.2578408895915798</v>
          </cell>
          <cell r="GD512">
            <v>2.41021728847404</v>
          </cell>
          <cell r="GE512">
            <v>2.18327605338804</v>
          </cell>
          <cell r="GF512">
            <v>2.6791286418287101</v>
          </cell>
          <cell r="GG512">
            <v>2.78930265480049</v>
          </cell>
          <cell r="GH512">
            <v>2.4805529322873499</v>
          </cell>
          <cell r="GI512">
            <v>2.9285893656069599</v>
          </cell>
          <cell r="GJ512">
            <v>3.1252898286867601</v>
          </cell>
          <cell r="GK512">
            <v>3.49658121905538</v>
          </cell>
          <cell r="GL512">
            <v>3.7575822274929598</v>
          </cell>
          <cell r="GM512">
            <v>3.4222509175137801</v>
          </cell>
          <cell r="GN512">
            <v>3.10437236653036</v>
          </cell>
          <cell r="GO512">
            <v>2.5757177390055301</v>
          </cell>
          <cell r="GP512">
            <v>1.88724097273711</v>
          </cell>
          <cell r="GQ512">
            <v>1.7047415760198701</v>
          </cell>
          <cell r="GR512">
            <v>1.3637028792638399</v>
          </cell>
          <cell r="GS512">
            <v>1.29738262373069</v>
          </cell>
          <cell r="GT512">
            <v>1.9081496472733499</v>
          </cell>
          <cell r="GU512">
            <v>1.90547242752486</v>
          </cell>
          <cell r="GV512">
            <v>1.83373674644867</v>
          </cell>
          <cell r="GW512">
            <v>1.53332202072718</v>
          </cell>
          <cell r="GX512">
            <v>0.15271263606959601</v>
          </cell>
          <cell r="GY512">
            <v>-0.94125914292967405</v>
          </cell>
          <cell r="GZ512">
            <v>-2.6128290115124599</v>
          </cell>
          <cell r="HA512">
            <v>-4.1918539755451301</v>
          </cell>
          <cell r="HB512">
            <v>-4.2921111494118804</v>
          </cell>
          <cell r="HC512">
            <v>-4.08884707770176</v>
          </cell>
          <cell r="HD512">
            <v>-2.1191719461227398</v>
          </cell>
          <cell r="HE512">
            <v>0.21783198898550599</v>
          </cell>
          <cell r="HF512">
            <v>1.65038914728877</v>
          </cell>
          <cell r="HG512">
            <v>2.84483621574496</v>
          </cell>
          <cell r="HH512">
            <v>2.94085595200406</v>
          </cell>
          <cell r="HI512">
            <v>2.7102787588994199</v>
          </cell>
          <cell r="HJ512">
            <v>2.6469140318066602</v>
          </cell>
          <cell r="HK512">
            <v>2.5915192642293801</v>
          </cell>
          <cell r="HL512">
            <v>2.5791945495821298</v>
          </cell>
          <cell r="HM512">
            <v>2.6299313199210199</v>
          </cell>
          <cell r="HN512">
            <v>2.6307676119204499</v>
          </cell>
          <cell r="HO512">
            <v>2.6474350410585101</v>
          </cell>
          <cell r="HP512">
            <v>2.6903587516076999</v>
          </cell>
          <cell r="HQ512">
            <v>2.7499046793727699</v>
          </cell>
          <cell r="HR512">
            <v>2.7806075164320498</v>
          </cell>
          <cell r="HS512">
            <v>2.7288997274211599</v>
          </cell>
          <cell r="HT512">
            <v>2.5645471019052599</v>
          </cell>
          <cell r="HU512">
            <v>2.3199016329349802</v>
          </cell>
          <cell r="HV512">
            <v>2.0559503919700002</v>
          </cell>
          <cell r="HW512">
            <v>1.8027726194960001</v>
          </cell>
          <cell r="HX512">
            <v>1.5601616716670801</v>
          </cell>
          <cell r="HY512">
            <v>1.33641640047175</v>
          </cell>
          <cell r="HZ512">
            <v>1.1480095878267</v>
          </cell>
          <cell r="IA512">
            <v>0.987441334619099</v>
          </cell>
          <cell r="IB512">
            <v>0.89686825378008095</v>
          </cell>
          <cell r="IC512">
            <v>0.84494320686330204</v>
          </cell>
          <cell r="ID512">
            <v>0.81767887812302897</v>
          </cell>
          <cell r="IE512">
            <v>0.81799362994006097</v>
          </cell>
          <cell r="IF512">
            <v>0.83101260588371895</v>
          </cell>
          <cell r="IG512">
            <v>0.86614032884428904</v>
          </cell>
          <cell r="IH512">
            <v>0.91476380228698895</v>
          </cell>
          <cell r="II512">
            <v>0.96680222500378199</v>
          </cell>
          <cell r="IJ512">
            <v>1.01078269300379</v>
          </cell>
          <cell r="IK512">
            <v>1.04005768413833</v>
          </cell>
          <cell r="IL512">
            <v>1.05735317704418</v>
          </cell>
          <cell r="IM512">
            <v>1.06671665118183</v>
          </cell>
          <cell r="IN512">
            <v>1.0716381822641701</v>
          </cell>
          <cell r="IO512">
            <v>1.0739447658594901</v>
          </cell>
          <cell r="IP512">
            <v>1.07389556835467</v>
          </cell>
          <cell r="IQ512">
            <v>1.0717323537972701</v>
          </cell>
          <cell r="IR512">
            <v>1.06783458382098</v>
          </cell>
          <cell r="IS512">
            <v>1.0627705885771599</v>
          </cell>
          <cell r="IT512">
            <v>1.05691629571336</v>
          </cell>
          <cell r="IU512">
            <v>1.0504944017840601</v>
          </cell>
          <cell r="IV512">
            <v>1.0437733340851001</v>
          </cell>
          <cell r="IW512">
            <v>1.03706775441939</v>
          </cell>
          <cell r="IX512">
            <v>1.0306178236569401</v>
          </cell>
          <cell r="IY512">
            <v>1.0244346795385899</v>
          </cell>
          <cell r="IZ512">
            <v>1.01844125383725</v>
          </cell>
          <cell r="JA512">
            <v>1.0126210997225999</v>
          </cell>
          <cell r="JB512">
            <v>1.00704350146654</v>
          </cell>
          <cell r="JC512">
            <v>1.0019027582482101</v>
          </cell>
          <cell r="JD512">
            <v>0.99749443300762897</v>
          </cell>
          <cell r="JE512">
            <v>0.99409598788002795</v>
          </cell>
          <cell r="JF512">
            <v>0.99175620817493204</v>
          </cell>
          <cell r="JG512">
            <v>0.99030090123430903</v>
          </cell>
          <cell r="JH512">
            <v>0.98945524959077602</v>
          </cell>
          <cell r="JI512">
            <v>0.98877692161809505</v>
          </cell>
          <cell r="JJ512">
            <v>0.98795318919540098</v>
          </cell>
          <cell r="JK512">
            <v>0.98677940792666297</v>
          </cell>
          <cell r="JL512">
            <v>0.98516955530985095</v>
          </cell>
          <cell r="JM512">
            <v>0.98314926266491698</v>
          </cell>
          <cell r="JN512">
            <v>0.98086631035758698</v>
          </cell>
          <cell r="JO512">
            <v>0.97854428403605398</v>
          </cell>
          <cell r="JP512">
            <v>0.97643076824147601</v>
          </cell>
          <cell r="JQ512">
            <v>0.97482819547236599</v>
          </cell>
          <cell r="JR512">
            <v>0.97390856925467795</v>
          </cell>
          <cell r="JS512">
            <v>0.973740442537818</v>
          </cell>
          <cell r="JT512">
            <v>0.97430231956112701</v>
          </cell>
          <cell r="JU512">
            <v>0.97553527296043696</v>
          </cell>
          <cell r="JV512">
            <v>0.97733433378317502</v>
          </cell>
          <cell r="JW512">
            <v>0.97955934809204104</v>
          </cell>
          <cell r="JX512">
            <v>0.98205106024758004</v>
          </cell>
          <cell r="JY512">
            <v>0.98467120200085301</v>
          </cell>
          <cell r="JZ512">
            <v>0.98729763104736801</v>
          </cell>
          <cell r="KA512">
            <v>0.98982396211482204</v>
          </cell>
          <cell r="KB512">
            <v>0.99216167761098095</v>
          </cell>
          <cell r="KC512">
            <v>0.99425131160177904</v>
          </cell>
          <cell r="KD512">
            <v>0.99605816246584</v>
          </cell>
          <cell r="KE512">
            <v>0.99756885038735399</v>
          </cell>
          <cell r="KF512">
            <v>0.99878831082778097</v>
          </cell>
          <cell r="KG512">
            <v>0.99972867645530294</v>
          </cell>
          <cell r="KH512">
            <v>1.00041450151795</v>
          </cell>
          <cell r="KI512">
            <v>1.00087910531765</v>
          </cell>
          <cell r="KJ512">
            <v>1.00116298174451</v>
          </cell>
          <cell r="KK512">
            <v>1.0012980834783101</v>
          </cell>
          <cell r="KL512">
            <v>1.00131729694468</v>
          </cell>
          <cell r="KM512">
            <v>1.00125243091103</v>
          </cell>
          <cell r="KN512">
            <v>1.00113506860917</v>
          </cell>
          <cell r="KO512">
            <v>1.0009856343335499</v>
          </cell>
          <cell r="KP512">
            <v>1.00082152365832</v>
          </cell>
          <cell r="KQ512">
            <v>1.0006567328098499</v>
          </cell>
          <cell r="KR512">
            <v>1.00050345847102</v>
          </cell>
          <cell r="KS512">
            <v>1.0003670552753099</v>
          </cell>
          <cell r="KT512">
            <v>1.0002506272492899</v>
          </cell>
          <cell r="KU512">
            <v>1.0001552455985601</v>
          </cell>
          <cell r="KV512">
            <v>1.0000810041347801</v>
          </cell>
          <cell r="KW512">
            <v>1.00002592578659</v>
          </cell>
          <cell r="KX512">
            <v>0.99998739053577301</v>
          </cell>
          <cell r="KY512">
            <v>0.99996235444383996</v>
          </cell>
          <cell r="KZ512">
            <v>0.99994763922326402</v>
          </cell>
          <cell r="LA512">
            <v>0.99994052455487603</v>
          </cell>
          <cell r="LB512">
            <v>0.99993845579546803</v>
          </cell>
          <cell r="LC512">
            <v>0.99993915477463202</v>
          </cell>
          <cell r="LD512">
            <v>0.999940475875705</v>
          </cell>
          <cell r="LE512">
            <v>0.99994125885771701</v>
          </cell>
          <cell r="LF512">
            <v>0.99994057983878704</v>
          </cell>
          <cell r="LG512">
            <v>0.99993780867408999</v>
          </cell>
          <cell r="LH512">
            <v>0.99993238590714295</v>
          </cell>
          <cell r="LI512">
            <v>0.99992438318761101</v>
          </cell>
          <cell r="LJ512">
            <v>0.99991393961564901</v>
          </cell>
          <cell r="LK512">
            <v>0.999901310438012</v>
          </cell>
          <cell r="LL512">
            <v>0.99988673258530902</v>
          </cell>
          <cell r="LM512">
            <v>0.99987063831177303</v>
          </cell>
          <cell r="LN512">
            <v>0.99985341539907702</v>
          </cell>
          <cell r="LO512">
            <v>0.99983545334430002</v>
          </cell>
          <cell r="LP512">
            <v>0.99981710997447704</v>
          </cell>
          <cell r="LQ512">
            <v>0.999798694238208</v>
          </cell>
          <cell r="LR512">
            <v>0.999780458930144</v>
          </cell>
          <cell r="LS512">
            <v>0.99976263509127306</v>
          </cell>
          <cell r="LT512">
            <v>0.99974545428920303</v>
          </cell>
          <cell r="LU512">
            <v>0.99972902506768602</v>
          </cell>
          <cell r="LV512">
            <v>0.99971343113440803</v>
          </cell>
          <cell r="LW512">
            <v>0.99969874905678802</v>
          </cell>
          <cell r="LX512">
            <v>0.99968508518453203</v>
          </cell>
          <cell r="LY512">
            <v>0.99967243107466097</v>
          </cell>
          <cell r="LZ512">
            <v>0.99966077978754797</v>
          </cell>
          <cell r="MA512">
            <v>0.99965013038787498</v>
          </cell>
          <cell r="MB512">
            <v>0.99964051937491105</v>
          </cell>
          <cell r="MC512">
            <v>0.99963189997158697</v>
          </cell>
          <cell r="MD512">
            <v>0.99962423540809198</v>
          </cell>
          <cell r="ME512">
            <v>0.99961749685697499</v>
          </cell>
          <cell r="MF512">
            <v>0.99961168451194704</v>
          </cell>
          <cell r="MG512">
            <v>0.99960674666779203</v>
          </cell>
          <cell r="MH512">
            <v>0.999602639270458</v>
          </cell>
          <cell r="MI512">
            <v>0.99959932228903503</v>
          </cell>
          <cell r="MJ512">
            <v>0.99959677195429197</v>
          </cell>
          <cell r="MK512">
            <v>0.99959493819636902</v>
          </cell>
          <cell r="ML512">
            <v>0.99959377432428098</v>
          </cell>
          <cell r="MM512">
            <v>0.99959323407363698</v>
          </cell>
          <cell r="MN512">
            <v>0.999593277665212</v>
          </cell>
          <cell r="MO512">
            <v>0.99959385780807897</v>
          </cell>
          <cell r="MP512">
            <v>0.99959492831918095</v>
          </cell>
          <cell r="MQ512">
            <v>0.99959644217191301</v>
          </cell>
          <cell r="MR512">
            <v>0.99959835358498506</v>
          </cell>
          <cell r="MS512">
            <v>0.99960062100539204</v>
          </cell>
          <cell r="MT512">
            <v>0.99960320363079402</v>
          </cell>
          <cell r="MU512">
            <v>0.99960606005959896</v>
          </cell>
          <cell r="MV512">
            <v>0.99960914807748502</v>
          </cell>
          <cell r="MW512">
            <v>0.999612435151365</v>
          </cell>
          <cell r="MX512">
            <v>0.99961588981665195</v>
          </cell>
          <cell r="MY512">
            <v>0.99961948054341199</v>
          </cell>
          <cell r="MZ512">
            <v>0.99962317443873505</v>
          </cell>
          <cell r="NA512">
            <v>0.99962694924178297</v>
          </cell>
          <cell r="NB512">
            <v>0.99963078393205995</v>
          </cell>
          <cell r="NC512">
            <v>0.999634657651161</v>
          </cell>
          <cell r="ND512">
            <v>0.99963854811928599</v>
          </cell>
          <cell r="NE512">
            <v>0.99964244223931198</v>
          </cell>
          <cell r="NF512">
            <v>0.99964632801767805</v>
          </cell>
          <cell r="NG512">
            <v>0.99965019353163198</v>
          </cell>
          <cell r="NH512">
            <v>0.99965402547821403</v>
          </cell>
          <cell r="NI512">
            <v>0.99965781756976602</v>
          </cell>
          <cell r="NJ512">
            <v>0.99966156431938702</v>
          </cell>
          <cell r="NK512">
            <v>0.99966526008581402</v>
          </cell>
          <cell r="NL512">
            <v>0.99966889788796198</v>
          </cell>
          <cell r="NM512">
            <v>0.99967247583834196</v>
          </cell>
          <cell r="NN512">
            <v>0.99967599254460204</v>
          </cell>
          <cell r="NO512">
            <v>0.99967944625276595</v>
          </cell>
          <cell r="NP512">
            <v>0.99968283389027002</v>
          </cell>
          <cell r="NQ512">
            <v>0.99968615609489198</v>
          </cell>
          <cell r="NR512">
            <v>0.99968941370402997</v>
          </cell>
          <cell r="NS512">
            <v>0.99969260697292395</v>
          </cell>
          <cell r="NT512">
            <v>0.99969573476963403</v>
          </cell>
          <cell r="NU512">
            <v>0.99969879878600798</v>
          </cell>
          <cell r="NV512">
            <v>0.99970180068149594</v>
          </cell>
          <cell r="NW512">
            <v>0.999704741390395</v>
          </cell>
          <cell r="NX512">
            <v>0.999707620449519</v>
          </cell>
          <cell r="NY512">
            <v>0.99971043988109598</v>
          </cell>
          <cell r="NZ512">
            <v>0.99971320164076205</v>
          </cell>
          <cell r="OA512">
            <v>0.99971590700267399</v>
          </cell>
          <cell r="OB512">
            <v>0.99971855591860503</v>
          </cell>
          <cell r="OC512">
            <v>0.99972115075994705</v>
          </cell>
          <cell r="OD512">
            <v>0.999723693835608</v>
          </cell>
          <cell r="OE512">
            <v>0.99972618684858205</v>
          </cell>
          <cell r="OF512">
            <v>0.99972863023742897</v>
          </cell>
          <cell r="OG512">
            <v>0.99973102678332404</v>
          </cell>
          <cell r="OH512">
            <v>0.99973337913470395</v>
          </cell>
          <cell r="OI512">
            <v>0.99973568926758904</v>
          </cell>
          <cell r="OJ512">
            <v>0.99973795778656205</v>
          </cell>
          <cell r="OK512">
            <v>0.99974018741548798</v>
          </cell>
          <cell r="OL512">
            <v>0.99974238052000797</v>
          </cell>
          <cell r="OM512">
            <v>0.99974453868900703</v>
          </cell>
          <cell r="ON512">
            <v>0.99974666215387797</v>
          </cell>
          <cell r="OO512">
            <v>0.99974875331605395</v>
          </cell>
          <cell r="OP512">
            <v>0.99975081434735502</v>
          </cell>
          <cell r="OQ512">
            <v>0.99975284690958499</v>
          </cell>
          <cell r="OR512">
            <v>0.99975485145207299</v>
          </cell>
          <cell r="OS512">
            <v>0.99975683077975197</v>
          </cell>
          <cell r="OT512">
            <v>0.999758787423222</v>
          </cell>
          <cell r="OU512">
            <v>0.99976072318595</v>
          </cell>
          <cell r="OV512">
            <v>0.99976263842949098</v>
          </cell>
          <cell r="OW512">
            <v>0.99976453642098795</v>
          </cell>
          <cell r="OX512">
            <v>0.99976642042525199</v>
          </cell>
          <cell r="OY512">
            <v>0.99976829298824599</v>
          </cell>
          <cell r="OZ512">
            <v>0.99977015459979901</v>
          </cell>
          <cell r="PA512">
            <v>0.99977200806200495</v>
          </cell>
          <cell r="PB512">
            <v>0.99977385421994303</v>
          </cell>
          <cell r="PC512">
            <v>0.99977569022335899</v>
          </cell>
          <cell r="PD512">
            <v>0.999777508483635</v>
          </cell>
          <cell r="PE512">
            <v>0.99977930337897802</v>
          </cell>
          <cell r="PF512">
            <v>0.99978106797160604</v>
          </cell>
          <cell r="PG512">
            <v>0.99978279349826105</v>
          </cell>
          <cell r="PH512">
            <v>0.99978446957782496</v>
          </cell>
          <cell r="PI512">
            <v>0.99978609370625604</v>
          </cell>
          <cell r="PJ512">
            <v>0.99978766617094805</v>
          </cell>
          <cell r="PK512">
            <v>0.99978918918943704</v>
          </cell>
          <cell r="PL512">
            <v>0.99979066490616397</v>
          </cell>
          <cell r="PM512">
            <v>0.99979210234342197</v>
          </cell>
          <cell r="PN512">
            <v>0.99979351156311802</v>
          </cell>
          <cell r="PO512">
            <v>0.99979490350907696</v>
          </cell>
          <cell r="PP512">
            <v>0.99979628825259703</v>
          </cell>
          <cell r="PQ512">
            <v>0.99979767907088002</v>
          </cell>
          <cell r="PR512">
            <v>0.99979908784864102</v>
          </cell>
          <cell r="PS512">
            <v>0.99980052301908995</v>
          </cell>
          <cell r="PT512">
            <v>0.999801987043614</v>
          </cell>
          <cell r="PU512">
            <v>0.99980347958972304</v>
          </cell>
          <cell r="PV512">
            <v>0.99980499363614395</v>
          </cell>
          <cell r="PW512">
            <v>0.99980651892197503</v>
          </cell>
          <cell r="PX512">
            <v>0.99980804522943301</v>
          </cell>
          <cell r="PY512">
            <v>0.99980956914973396</v>
          </cell>
          <cell r="PZ512">
            <v>0.99981109343851804</v>
          </cell>
          <cell r="QA512">
            <v>0.99981262930310999</v>
          </cell>
          <cell r="QB512">
            <v>0.99981419008441397</v>
          </cell>
          <cell r="QC512">
            <v>0.99981579628813899</v>
          </cell>
          <cell r="QD512">
            <v>0.99981746337982602</v>
          </cell>
          <cell r="QE512">
            <v>0.99981919430287602</v>
          </cell>
          <cell r="QF512">
            <v>0.99982098033533096</v>
          </cell>
          <cell r="QG512">
            <v>0.99982283125961102</v>
          </cell>
          <cell r="QH512">
            <v>0.99982476849422897</v>
          </cell>
          <cell r="QI512">
            <v>0.99982682004080603</v>
          </cell>
          <cell r="QJ512">
            <v>0.99982899630779398</v>
          </cell>
          <cell r="QK512">
            <v>0.99983128106233599</v>
          </cell>
          <cell r="QL512">
            <v>0.99983358203961104</v>
          </cell>
          <cell r="QM512">
            <v>0.999835698118967</v>
          </cell>
          <cell r="QN512">
            <v>0.99983734279109904</v>
          </cell>
          <cell r="QO512">
            <v>0.99983824091565099</v>
          </cell>
          <cell r="QP512">
            <v>0.99983817862456803</v>
          </cell>
          <cell r="QQ512">
            <v>0.99983705186255101</v>
          </cell>
          <cell r="QR512">
            <v>0.99983488677655197</v>
          </cell>
          <cell r="QS512">
            <v>0.99983189610852696</v>
          </cell>
          <cell r="QT512">
            <v>0.99982839190673201</v>
          </cell>
          <cell r="QU512">
            <v>0.99982475301170204</v>
          </cell>
          <cell r="QV512">
            <v>0.99982135130023397</v>
          </cell>
          <cell r="QW512">
            <v>0.99981846762677895</v>
          </cell>
          <cell r="QX512">
            <v>0.99981629867145205</v>
          </cell>
          <cell r="QY512">
            <v>0.999814985155978</v>
          </cell>
          <cell r="QZ512">
            <v>0.99981465156326899</v>
          </cell>
          <cell r="RA512">
            <v>0.99981537306641499</v>
          </cell>
          <cell r="RB512">
            <v>0.99981720819706199</v>
          </cell>
          <cell r="RC512">
            <v>0.99982011162447204</v>
          </cell>
          <cell r="RD512">
            <v>0.99982387748984702</v>
          </cell>
          <cell r="RE512">
            <v>0.99982810792675902</v>
          </cell>
          <cell r="RF512">
            <v>0.99983223966055901</v>
          </cell>
          <cell r="RG512">
            <v>0.99983577881177499</v>
          </cell>
          <cell r="RH512">
            <v>0.99983852595877398</v>
          </cell>
          <cell r="RI512">
            <v>0.99984068162750594</v>
          </cell>
          <cell r="RJ512">
            <v>0.99984294240076399</v>
          </cell>
          <cell r="RK512">
            <v>0.99984634628351698</v>
          </cell>
          <cell r="RL512">
            <v>0.99985191108475902</v>
          </cell>
          <cell r="RM512">
            <v>0.99986052999738695</v>
          </cell>
          <cell r="RN512">
            <v>0.99987259371621096</v>
          </cell>
          <cell r="RO512">
            <v>0.99988772044088403</v>
          </cell>
          <cell r="RP512">
            <v>0.99990504243934197</v>
          </cell>
          <cell r="RQ512">
            <v>0.99992394006098695</v>
          </cell>
          <cell r="RR512">
            <v>0.99994454249512399</v>
          </cell>
          <cell r="RS512">
            <v>0.99996812858087503</v>
          </cell>
          <cell r="RT512">
            <v>0.99999628808618002</v>
          </cell>
          <cell r="RU512">
            <v>1.00002886582036</v>
          </cell>
          <cell r="RV512">
            <v>1.0000620325192999</v>
          </cell>
          <cell r="RW512">
            <v>1.0000871005846801</v>
          </cell>
          <cell r="RX512">
            <v>1.00009274096833</v>
          </cell>
          <cell r="RY512">
            <v>1.00007007631482</v>
          </cell>
          <cell r="RZ512">
            <v>1.0000172529025499</v>
          </cell>
          <cell r="SA512">
            <v>0.99994227838444705</v>
          </cell>
          <cell r="SB512">
            <v>0.99986099696511799</v>
          </cell>
          <cell r="SC512">
            <v>0.99979250378921003</v>
          </cell>
          <cell r="SD512">
            <v>0.99975248934087702</v>
          </cell>
          <cell r="SE512">
            <v>0.99975031622445698</v>
          </cell>
          <cell r="SF512">
            <v>0.99978810332326296</v>
          </cell>
          <cell r="SG512">
            <v>0.99985893833223205</v>
          </cell>
          <cell r="SH512">
            <v>0.99995204195248999</v>
          </cell>
          <cell r="SI512">
            <v>1.00005496839299</v>
          </cell>
          <cell r="SJ512">
            <v>1.0001567187695</v>
          </cell>
          <cell r="SK512">
            <v>1.0002482039206</v>
          </cell>
          <cell r="SL512">
            <v>1.0003222750131</v>
          </cell>
          <cell r="SM512">
            <v>1.0003649863403099</v>
          </cell>
          <cell r="SN512">
            <v>1.00035738805562</v>
          </cell>
          <cell r="SO512">
            <v>1.00027328173413</v>
          </cell>
          <cell r="SP512">
            <v>1.0000814056910099</v>
          </cell>
          <cell r="SQ512">
            <v>0.99977679911191797</v>
          </cell>
          <cell r="SR512">
            <v>0.99938034446871404</v>
          </cell>
          <cell r="SS512">
            <v>0.99895432413823504</v>
          </cell>
          <cell r="ST512">
            <v>0.99859401254129798</v>
          </cell>
          <cell r="SU512">
            <v>0.99838247607353403</v>
          </cell>
          <cell r="SV512">
            <v>0.998367177120563</v>
          </cell>
          <cell r="SW512">
            <v>0.99855003976339096</v>
          </cell>
          <cell r="SX512">
            <v>0.99887548179755603</v>
          </cell>
          <cell r="SY512">
            <v>0.99924583922410504</v>
          </cell>
          <cell r="SZ512">
            <v>0.99955158766844598</v>
          </cell>
          <cell r="TA512">
            <v>0.99969495911616002</v>
          </cell>
          <cell r="TB512">
            <v>0.99962623967182496</v>
          </cell>
          <cell r="TC512">
            <v>0.99937153942295498</v>
          </cell>
          <cell r="TD512">
            <v>0.99901542078342198</v>
          </cell>
          <cell r="TE512">
            <v>0.99853081545369105</v>
          </cell>
          <cell r="TF512">
            <v>0.99764731237257398</v>
          </cell>
        </row>
        <row r="513">
          <cell r="A513" t="str">
            <v>DP_EMPH_A</v>
          </cell>
          <cell r="B513" t="str">
            <v>dp_emph_a =
((emph+emph(-1)+emph(-2)+emph(-3))/(emph(-4)+emph(-5)+emph(-6)+emph(-7))-1)*100</v>
          </cell>
          <cell r="C513" t="str">
            <v>Scalar TS</v>
          </cell>
          <cell r="D513" t="str">
            <v>Numeric</v>
          </cell>
          <cell r="E513" t="str">
            <v>NA</v>
          </cell>
          <cell r="F513" t="str">
            <v>NA</v>
          </cell>
          <cell r="G513" t="str">
            <v>NA</v>
          </cell>
          <cell r="H513" t="str">
            <v>NA</v>
          </cell>
          <cell r="I513" t="str">
            <v>NA</v>
          </cell>
          <cell r="J513" t="str">
            <v>NA</v>
          </cell>
          <cell r="K513" t="str">
            <v>NA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2.4361384509444099</v>
          </cell>
          <cell r="CM513">
            <v>4.9954052449375803</v>
          </cell>
          <cell r="CN513">
            <v>5.7444300677867099</v>
          </cell>
          <cell r="CO513">
            <v>4.9047246131724602</v>
          </cell>
          <cell r="CP513">
            <v>1.6058567939594099</v>
          </cell>
          <cell r="CQ513">
            <v>-1.63561733154887</v>
          </cell>
          <cell r="CR513">
            <v>-2.7725328803437899</v>
          </cell>
          <cell r="CS513">
            <v>-2.47956291566239</v>
          </cell>
          <cell r="CT513">
            <v>-1.8330745104092501</v>
          </cell>
          <cell r="CU513">
            <v>-1.10532590787829</v>
          </cell>
          <cell r="CV513">
            <v>-0.29862412744134897</v>
          </cell>
          <cell r="CW513">
            <v>0.56186383679497398</v>
          </cell>
          <cell r="CX513">
            <v>0.95966625904038205</v>
          </cell>
          <cell r="CY513">
            <v>1.21478236630213</v>
          </cell>
          <cell r="CZ513">
            <v>0.60945754280117304</v>
          </cell>
          <cell r="DA513">
            <v>0.63197525134077703</v>
          </cell>
          <cell r="DB513">
            <v>0.72163248052208295</v>
          </cell>
          <cell r="DC513">
            <v>0.93612910790765702</v>
          </cell>
          <cell r="DD513">
            <v>2.4866798834766599</v>
          </cell>
          <cell r="DE513">
            <v>3.12768064056548</v>
          </cell>
          <cell r="DF513">
            <v>3.6646038736870099</v>
          </cell>
          <cell r="DG513">
            <v>4.0377838865808897</v>
          </cell>
          <cell r="DH513">
            <v>2.97947585576697</v>
          </cell>
          <cell r="DI513">
            <v>1.39455300464262</v>
          </cell>
          <cell r="DJ513">
            <v>-0.13042052800593701</v>
          </cell>
          <cell r="DK513">
            <v>-1.5083855550358101</v>
          </cell>
          <cell r="DL513">
            <v>-2.3092034988402599</v>
          </cell>
          <cell r="DM513">
            <v>-1.30498726295625</v>
          </cell>
          <cell r="DN513">
            <v>4.2452459316089097E-2</v>
          </cell>
          <cell r="DO513">
            <v>1.3236427665256101</v>
          </cell>
          <cell r="DP513">
            <v>2.8454742691650199</v>
          </cell>
          <cell r="DQ513">
            <v>3.9223888811837</v>
          </cell>
          <cell r="DR513">
            <v>4.7467476391146901</v>
          </cell>
          <cell r="DS513">
            <v>5.6560419706337397</v>
          </cell>
          <cell r="DT513">
            <v>6.3205925914229697</v>
          </cell>
          <cell r="DU513">
            <v>5.70045446717935</v>
          </cell>
          <cell r="DV513">
            <v>4.9669990723656401</v>
          </cell>
          <cell r="DW513">
            <v>4.09024765850259</v>
          </cell>
          <cell r="DX513">
            <v>2.73405327261416</v>
          </cell>
          <cell r="DY513">
            <v>1.84334093619574</v>
          </cell>
          <cell r="DZ513">
            <v>1.2687946078069099</v>
          </cell>
          <cell r="EA513">
            <v>0.90977849508409003</v>
          </cell>
          <cell r="EB513">
            <v>0.62537969263378701</v>
          </cell>
          <cell r="EC513">
            <v>1.9636291036650998E-2</v>
          </cell>
          <cell r="ED513">
            <v>-1.0510771909535099</v>
          </cell>
          <cell r="EE513">
            <v>-2.31709814665196</v>
          </cell>
          <cell r="EF513">
            <v>-2.7492677661175802</v>
          </cell>
          <cell r="EG513">
            <v>-1.6700640266075399</v>
          </cell>
          <cell r="EH513">
            <v>4.91625064922507E-2</v>
          </cell>
          <cell r="EI513">
            <v>2.3297851532921201</v>
          </cell>
          <cell r="EJ513">
            <v>2.7947163565275299</v>
          </cell>
          <cell r="EK513">
            <v>2.1281916040669402</v>
          </cell>
          <cell r="EL513">
            <v>0.67000969506991703</v>
          </cell>
          <cell r="EM513">
            <v>-1.3816353994343999</v>
          </cell>
          <cell r="EN513">
            <v>-1.01582508898006</v>
          </cell>
          <cell r="EO513">
            <v>-0.236609313087743</v>
          </cell>
          <cell r="EP513">
            <v>1.53838631761123</v>
          </cell>
          <cell r="EQ513">
            <v>3.6018614251219101</v>
          </cell>
          <cell r="ER513">
            <v>3.6707977414627102</v>
          </cell>
          <cell r="ES513">
            <v>4.0785739868777</v>
          </cell>
          <cell r="ET513">
            <v>4.0649271456646696</v>
          </cell>
          <cell r="EU513">
            <v>4.4529951003018802</v>
          </cell>
          <cell r="EV513">
            <v>5.9102184313367196</v>
          </cell>
          <cell r="EW513">
            <v>6.3383435519267701</v>
          </cell>
          <cell r="EX513">
            <v>6.1503652469354897</v>
          </cell>
          <cell r="EY513">
            <v>5.0151205763640396</v>
          </cell>
          <cell r="EZ513">
            <v>3.8198497968131799</v>
          </cell>
          <cell r="FA513">
            <v>2.62371837816859</v>
          </cell>
          <cell r="FB513">
            <v>1.7789840388340299</v>
          </cell>
          <cell r="FC513">
            <v>1.71980266832559</v>
          </cell>
          <cell r="FD513">
            <v>-0.109823575896806</v>
          </cell>
          <cell r="FE513">
            <v>-2.91025961198164</v>
          </cell>
          <cell r="FF513">
            <v>-6.2466926608900399</v>
          </cell>
          <cell r="FG513">
            <v>-9.6943680321455599</v>
          </cell>
          <cell r="FH513">
            <v>-10.2540221983786</v>
          </cell>
          <cell r="FI513">
            <v>-8.4838050498883799</v>
          </cell>
          <cell r="FJ513">
            <v>-5.2410405537330602</v>
          </cell>
          <cell r="FK513">
            <v>-2.6316445000965101</v>
          </cell>
          <cell r="FL513">
            <v>-1.24402248774738</v>
          </cell>
          <cell r="FM513">
            <v>-0.91773811693774998</v>
          </cell>
          <cell r="FN513">
            <v>-0.78912286960989297</v>
          </cell>
          <cell r="FO513">
            <v>0.58194603141941104</v>
          </cell>
          <cell r="FP513">
            <v>1.5284350690746999</v>
          </cell>
          <cell r="FQ513">
            <v>2.0850182676871398</v>
          </cell>
          <cell r="FR513">
            <v>1.79289026275118</v>
          </cell>
          <cell r="FS513">
            <v>0.79001554747169001</v>
          </cell>
          <cell r="FT513">
            <v>0.49105159707767398</v>
          </cell>
          <cell r="FU513">
            <v>0.726274939477078</v>
          </cell>
          <cell r="FV513">
            <v>1.3476007156071601</v>
          </cell>
          <cell r="FW513">
            <v>2.9466992951005002</v>
          </cell>
          <cell r="FX513">
            <v>3.7081142523698798</v>
          </cell>
          <cell r="FY513">
            <v>3.8503273806224301</v>
          </cell>
          <cell r="FZ513">
            <v>3.8586539032150902</v>
          </cell>
          <cell r="GA513">
            <v>2.55740146112218</v>
          </cell>
          <cell r="GB513">
            <v>1.88228197007465</v>
          </cell>
          <cell r="GC513">
            <v>2.17124426281858</v>
          </cell>
          <cell r="GD513">
            <v>2.5041379239118902</v>
          </cell>
          <cell r="GE513">
            <v>2.97664133682163</v>
          </cell>
          <cell r="GF513">
            <v>3.3437004935293899</v>
          </cell>
          <cell r="GG513">
            <v>2.8915730101191799</v>
          </cell>
          <cell r="GH513">
            <v>2.5653388571977902</v>
          </cell>
          <cell r="GI513">
            <v>2.7342728657631499</v>
          </cell>
          <cell r="GJ513">
            <v>2.9831835710446302</v>
          </cell>
          <cell r="GK513">
            <v>3.2819520091118299</v>
          </cell>
          <cell r="GL513">
            <v>3.1317307956495499</v>
          </cell>
          <cell r="GM513">
            <v>1.9635483412711301</v>
          </cell>
          <cell r="GN513">
            <v>1.19523705929594</v>
          </cell>
          <cell r="GO513">
            <v>0.92351420244456395</v>
          </cell>
          <cell r="GP513">
            <v>0.55405272100841296</v>
          </cell>
          <cell r="GQ513">
            <v>2.0194679166946901</v>
          </cell>
          <cell r="GR513">
            <v>2.44277347900241</v>
          </cell>
          <cell r="GS513">
            <v>2.3101960880393499</v>
          </cell>
          <cell r="GT513">
            <v>2.6570754545784498</v>
          </cell>
          <cell r="GU513">
            <v>1.5464341301287601</v>
          </cell>
          <cell r="GV513">
            <v>1.2264022484332699</v>
          </cell>
          <cell r="GW513">
            <v>0.45586626208069497</v>
          </cell>
          <cell r="GX513">
            <v>-1.9175464230218</v>
          </cell>
          <cell r="GY513">
            <v>-2.8610715854417501</v>
          </cell>
          <cell r="GZ513">
            <v>-5.4259974686431001</v>
          </cell>
          <cell r="HA513">
            <v>-6.9027621146576701</v>
          </cell>
          <cell r="HB513">
            <v>-4.7072649879909001</v>
          </cell>
          <cell r="HC513">
            <v>-3.8807740930196002</v>
          </cell>
          <cell r="HD513">
            <v>-1.1532232846413999</v>
          </cell>
          <cell r="HE513">
            <v>1.1454218858270699</v>
          </cell>
          <cell r="HF513">
            <v>0.75706169979436999</v>
          </cell>
          <cell r="HG513">
            <v>1.3238883544909099</v>
          </cell>
          <cell r="HH513">
            <v>1.70931575426265</v>
          </cell>
          <cell r="HI513">
            <v>2.0706004731593701</v>
          </cell>
          <cell r="HJ513">
            <v>3.0773241203662498</v>
          </cell>
          <cell r="HK513">
            <v>3.5579075852811402</v>
          </cell>
          <cell r="HL513">
            <v>3.6199491847892502</v>
          </cell>
          <cell r="HM513">
            <v>3.9570070441065099</v>
          </cell>
          <cell r="HN513">
            <v>4.3670525243272298</v>
          </cell>
          <cell r="HO513">
            <v>5.0108475430477704</v>
          </cell>
          <cell r="HP513">
            <v>5.6160818277205502</v>
          </cell>
          <cell r="HQ513">
            <v>5.7033543737365502</v>
          </cell>
          <cell r="HR513">
            <v>5.21348224743672</v>
          </cell>
          <cell r="HS513">
            <v>4.4063613234850898</v>
          </cell>
          <cell r="HT513">
            <v>3.4756452993586699</v>
          </cell>
          <cell r="HU513">
            <v>2.6410791142172498</v>
          </cell>
          <cell r="HV513">
            <v>1.8947975534958199</v>
          </cell>
          <cell r="HW513">
            <v>1.33976599427525</v>
          </cell>
          <cell r="HX513">
            <v>1.0649848045331001</v>
          </cell>
          <cell r="HY513">
            <v>1.0528856520519301</v>
          </cell>
          <cell r="HZ513">
            <v>1.2061506860661499</v>
          </cell>
          <cell r="IA513">
            <v>1.3079799627559301</v>
          </cell>
          <cell r="IB513">
            <v>1.2471674861895801</v>
          </cell>
          <cell r="IC513">
            <v>1.09136228792555</v>
          </cell>
          <cell r="ID513">
            <v>0.94395284273267599</v>
          </cell>
          <cell r="IE513">
            <v>0.92565831031374801</v>
          </cell>
          <cell r="IF513">
            <v>1.0717460507004</v>
          </cell>
          <cell r="IG513">
            <v>1.27093999174797</v>
          </cell>
          <cell r="IH513">
            <v>1.44217765946864</v>
          </cell>
          <cell r="II513">
            <v>1.5259547139465399</v>
          </cell>
          <cell r="IJ513">
            <v>1.5213331112486701</v>
          </cell>
          <cell r="IK513">
            <v>1.4771123418907199</v>
          </cell>
          <cell r="IL513">
            <v>1.4271948090628199</v>
          </cell>
          <cell r="IM513">
            <v>1.39572682438456</v>
          </cell>
          <cell r="IN513">
            <v>1.37984481455968</v>
          </cell>
          <cell r="IO513">
            <v>1.3648881898303999</v>
          </cell>
          <cell r="IP513">
            <v>1.3436465762751699</v>
          </cell>
          <cell r="IQ513">
            <v>1.31857894927472</v>
          </cell>
          <cell r="IR513">
            <v>1.2931922388596899</v>
          </cell>
          <cell r="IS513">
            <v>1.2663084756309</v>
          </cell>
          <cell r="IT513">
            <v>1.23648419308993</v>
          </cell>
          <cell r="IU513">
            <v>1.2078706764553799</v>
          </cell>
          <cell r="IV513">
            <v>1.18325294647126</v>
          </cell>
          <cell r="IW513">
            <v>1.1605417122350301</v>
          </cell>
          <cell r="IX513">
            <v>1.13697622946511</v>
          </cell>
          <cell r="IY513">
            <v>1.1134994523253501</v>
          </cell>
          <cell r="IZ513">
            <v>1.0920129224627699</v>
          </cell>
          <cell r="JA513">
            <v>1.0716458600751799</v>
          </cell>
          <cell r="JB513">
            <v>1.05215892490094</v>
          </cell>
          <cell r="JC513">
            <v>1.03678650572872</v>
          </cell>
          <cell r="JD513">
            <v>1.0278400558627601</v>
          </cell>
          <cell r="JE513">
            <v>1.02294218291836</v>
          </cell>
          <cell r="JF513">
            <v>1.0198192584166099</v>
          </cell>
          <cell r="JG513">
            <v>1.0170376873798399</v>
          </cell>
          <cell r="JH513">
            <v>1.01296869343555</v>
          </cell>
          <cell r="JI513">
            <v>1.00620774678684</v>
          </cell>
          <cell r="JJ513">
            <v>0.99610940434184903</v>
          </cell>
          <cell r="JK513">
            <v>0.98390219861481698</v>
          </cell>
          <cell r="JL513">
            <v>0.97110310682606604</v>
          </cell>
          <cell r="JM513">
            <v>0.95830223071551301</v>
          </cell>
          <cell r="JN513">
            <v>0.94586139328225505</v>
          </cell>
          <cell r="JO513">
            <v>0.93592079864821498</v>
          </cell>
          <cell r="JP513">
            <v>0.92967566758170905</v>
          </cell>
          <cell r="JQ513">
            <v>0.92691113951541804</v>
          </cell>
          <cell r="JR513">
            <v>0.92722008440338</v>
          </cell>
          <cell r="JS513">
            <v>0.93023951677633199</v>
          </cell>
          <cell r="JT513">
            <v>0.93479544283043803</v>
          </cell>
          <cell r="JU513">
            <v>0.94075505399391401</v>
          </cell>
          <cell r="JV513">
            <v>0.94808614976373795</v>
          </cell>
          <cell r="JW513">
            <v>0.95582652633619003</v>
          </cell>
          <cell r="JX513">
            <v>0.96280473115109</v>
          </cell>
          <cell r="JY513">
            <v>0.96942582152468304</v>
          </cell>
          <cell r="JZ513">
            <v>0.97594772266609298</v>
          </cell>
          <cell r="KA513">
            <v>0.98174251239018195</v>
          </cell>
          <cell r="KB513">
            <v>0.98620885160032301</v>
          </cell>
          <cell r="KC513">
            <v>0.98984951761471596</v>
          </cell>
          <cell r="KD513">
            <v>0.99292371585908401</v>
          </cell>
          <cell r="KE513">
            <v>0.99527348564274498</v>
          </cell>
          <cell r="KF513">
            <v>0.99676282302971797</v>
          </cell>
          <cell r="KG513">
            <v>0.99771516311784003</v>
          </cell>
          <cell r="KH513">
            <v>0.99827521398949703</v>
          </cell>
          <cell r="KI513">
            <v>0.99851889323749898</v>
          </cell>
          <cell r="KJ513">
            <v>0.99849407414125402</v>
          </cell>
          <cell r="KK513">
            <v>0.99831562053240797</v>
          </cell>
          <cell r="KL513">
            <v>0.99803010050700802</v>
          </cell>
          <cell r="KM513">
            <v>0.99773122559196903</v>
          </cell>
          <cell r="KN513">
            <v>0.99746920824428398</v>
          </cell>
          <cell r="KO513">
            <v>0.99724270692160799</v>
          </cell>
          <cell r="KP513">
            <v>0.99705852753970703</v>
          </cell>
          <cell r="KQ513">
            <v>0.99695287502503704</v>
          </cell>
          <cell r="KR513">
            <v>0.99693240354830104</v>
          </cell>
          <cell r="KS513">
            <v>0.99696852801642899</v>
          </cell>
          <cell r="KT513">
            <v>0.99706628677431697</v>
          </cell>
          <cell r="KU513">
            <v>0.99721545093498498</v>
          </cell>
          <cell r="KV513">
            <v>0.99739719627038903</v>
          </cell>
          <cell r="KW513">
            <v>0.99759594964678999</v>
          </cell>
          <cell r="KX513">
            <v>0.99782405367334603</v>
          </cell>
          <cell r="KY513">
            <v>0.99805628025526605</v>
          </cell>
          <cell r="KZ513">
            <v>0.998273037324648</v>
          </cell>
          <cell r="LA513">
            <v>0.99847491107203401</v>
          </cell>
          <cell r="LB513">
            <v>0.99867642636601905</v>
          </cell>
          <cell r="LC513">
            <v>0.99885690555168205</v>
          </cell>
          <cell r="LD513">
            <v>0.99900709346696404</v>
          </cell>
          <cell r="LE513">
            <v>0.999133879519709</v>
          </cell>
          <cell r="LF513">
            <v>0.99924792119638906</v>
          </cell>
          <cell r="LG513">
            <v>0.99933786728354501</v>
          </cell>
          <cell r="LH513">
            <v>0.99940480086329098</v>
          </cell>
          <cell r="LI513">
            <v>0.99945375432302097</v>
          </cell>
          <cell r="LJ513">
            <v>0.999489385614449</v>
          </cell>
          <cell r="LK513">
            <v>0.99950732748153004</v>
          </cell>
          <cell r="LL513">
            <v>0.99951526765533805</v>
          </cell>
          <cell r="LM513">
            <v>0.99951345038040695</v>
          </cell>
          <cell r="LN513">
            <v>0.99950155612269498</v>
          </cell>
          <cell r="LO513">
            <v>0.99947891030494096</v>
          </cell>
          <cell r="LP513">
            <v>0.99945652712412103</v>
          </cell>
          <cell r="LQ513">
            <v>0.99943035617948695</v>
          </cell>
          <cell r="LR513">
            <v>0.99939714995234097</v>
          </cell>
          <cell r="LS513">
            <v>0.99935781375644095</v>
          </cell>
          <cell r="LT513">
            <v>0.99932471088539598</v>
          </cell>
          <cell r="LU513">
            <v>0.99929107200216205</v>
          </cell>
          <cell r="LV513">
            <v>0.99925246541157098</v>
          </cell>
          <cell r="LW513">
            <v>0.99921032649366004</v>
          </cell>
          <cell r="LX513">
            <v>0.99917725256053502</v>
          </cell>
          <cell r="LY513">
            <v>0.99914518035317801</v>
          </cell>
          <cell r="LZ513">
            <v>0.99910957852915605</v>
          </cell>
          <cell r="MA513">
            <v>0.99907187772931805</v>
          </cell>
          <cell r="MB513">
            <v>0.99904421843466396</v>
          </cell>
          <cell r="MC513">
            <v>0.99901820952930098</v>
          </cell>
          <cell r="MD513">
            <v>0.99898976924237504</v>
          </cell>
          <cell r="ME513">
            <v>0.99896000204797697</v>
          </cell>
          <cell r="MF513">
            <v>0.99894016556423304</v>
          </cell>
          <cell r="MG513">
            <v>0.998922115434286</v>
          </cell>
          <cell r="MH513">
            <v>0.99890244027316399</v>
          </cell>
          <cell r="MI513">
            <v>0.99888174509081795</v>
          </cell>
          <cell r="MJ513">
            <v>0.99887022082596499</v>
          </cell>
          <cell r="MK513">
            <v>0.99886027137439104</v>
          </cell>
          <cell r="ML513">
            <v>0.99884919335899702</v>
          </cell>
          <cell r="MM513">
            <v>0.99883706151475704</v>
          </cell>
          <cell r="MN513">
            <v>0.99883302184502498</v>
          </cell>
          <cell r="MO513">
            <v>0.998830138110263</v>
          </cell>
          <cell r="MP513">
            <v>0.99882635127477304</v>
          </cell>
          <cell r="MQ513">
            <v>0.99882128020305505</v>
          </cell>
          <cell r="MR513">
            <v>0.998823173472285</v>
          </cell>
          <cell r="MS513">
            <v>0.99882573865714996</v>
          </cell>
          <cell r="MT513">
            <v>0.99882744682096003</v>
          </cell>
          <cell r="MU513">
            <v>0.99882758119032</v>
          </cell>
          <cell r="MV513">
            <v>0.99883368232904801</v>
          </cell>
          <cell r="MW513">
            <v>0.99884001433714298</v>
          </cell>
          <cell r="MX513">
            <v>0.99884545008679404</v>
          </cell>
          <cell r="MY513">
            <v>0.99884905497742404</v>
          </cell>
          <cell r="MZ513">
            <v>0.99885783677922102</v>
          </cell>
          <cell r="NA513">
            <v>0.99886650474321204</v>
          </cell>
          <cell r="NB513">
            <v>0.99887421547286703</v>
          </cell>
          <cell r="NC513">
            <v>0.99887990852556297</v>
          </cell>
          <cell r="ND513">
            <v>0.99889019669439105</v>
          </cell>
          <cell r="NE513">
            <v>0.99890013008325795</v>
          </cell>
          <cell r="NF513">
            <v>0.99890905330313196</v>
          </cell>
          <cell r="NG513">
            <v>0.99891584315991999</v>
          </cell>
          <cell r="NH513">
            <v>0.99892681674051997</v>
          </cell>
          <cell r="NI513">
            <v>0.99893728184110597</v>
          </cell>
          <cell r="NJ513">
            <v>0.99894670000057995</v>
          </cell>
          <cell r="NK513">
            <v>0.99895392551663198</v>
          </cell>
          <cell r="NL513">
            <v>0.99896504835741395</v>
          </cell>
          <cell r="NM513">
            <v>0.99897557388908298</v>
          </cell>
          <cell r="NN513">
            <v>0.99898503115229997</v>
          </cell>
          <cell r="NO513">
            <v>0.99899227665094503</v>
          </cell>
          <cell r="NP513">
            <v>0.99900321960275695</v>
          </cell>
          <cell r="NQ513">
            <v>0.99901352106452901</v>
          </cell>
          <cell r="NR513">
            <v>0.99902274355068199</v>
          </cell>
          <cell r="NS513">
            <v>0.99902975896808399</v>
          </cell>
          <cell r="NT513">
            <v>0.99904032687101496</v>
          </cell>
          <cell r="NU513">
            <v>0.99905023498263501</v>
          </cell>
          <cell r="NV513">
            <v>0.99905905591219901</v>
          </cell>
          <cell r="NW513">
            <v>0.99906568520389305</v>
          </cell>
          <cell r="NX513">
            <v>0.99907575791469105</v>
          </cell>
          <cell r="NY513">
            <v>0.99908516945193004</v>
          </cell>
          <cell r="NZ513">
            <v>0.99909348840134804</v>
          </cell>
          <cell r="OA513">
            <v>0.99909964117586003</v>
          </cell>
          <cell r="OB513">
            <v>0.99910915883250095</v>
          </cell>
          <cell r="OC513">
            <v>0.99911803022461099</v>
          </cell>
          <cell r="OD513">
            <v>0.999125811979518</v>
          </cell>
          <cell r="OE513">
            <v>0.99913146483792104</v>
          </cell>
          <cell r="OF513">
            <v>0.99914042959270399</v>
          </cell>
          <cell r="OG513">
            <v>0.999148776932546</v>
          </cell>
          <cell r="OH513">
            <v>0.99915604750950804</v>
          </cell>
          <cell r="OI513">
            <v>0.99916123331815798</v>
          </cell>
          <cell r="OJ513">
            <v>0.99916969171840497</v>
          </cell>
          <cell r="OK513">
            <v>0.999177564687037</v>
          </cell>
          <cell r="OL513">
            <v>0.99918437444128605</v>
          </cell>
          <cell r="OM513">
            <v>0.99918913976924095</v>
          </cell>
          <cell r="ON513">
            <v>0.99919714384066904</v>
          </cell>
          <cell r="OO513">
            <v>0.99920459561710895</v>
          </cell>
          <cell r="OP513">
            <v>0.99921100395774498</v>
          </cell>
          <cell r="OQ513">
            <v>0.99921541409868597</v>
          </cell>
          <cell r="OR513">
            <v>0.99922304435036102</v>
          </cell>
          <cell r="OS513">
            <v>0.99923016539042997</v>
          </cell>
          <cell r="OT513">
            <v>0.99923627523226299</v>
          </cell>
          <cell r="OU513">
            <v>0.99924043443733201</v>
          </cell>
          <cell r="OV513">
            <v>0.99924780355153997</v>
          </cell>
          <cell r="OW513">
            <v>0.99925471448585301</v>
          </cell>
          <cell r="OX513">
            <v>0.99926066453075402</v>
          </cell>
          <cell r="OY513">
            <v>0.99926471735727296</v>
          </cell>
          <cell r="OZ513">
            <v>0.99927197095999198</v>
          </cell>
          <cell r="PA513">
            <v>0.99927879221368698</v>
          </cell>
          <cell r="PB513">
            <v>0.99928463799816603</v>
          </cell>
          <cell r="PC513">
            <v>0.99928851571080601</v>
          </cell>
          <cell r="PD513">
            <v>0.99929546471195796</v>
          </cell>
          <cell r="PE513">
            <v>0.99930187268617598</v>
          </cell>
          <cell r="PF513">
            <v>0.99930713439837504</v>
          </cell>
          <cell r="PG513">
            <v>0.99931027259649896</v>
          </cell>
          <cell r="PH513">
            <v>0.99931641573738395</v>
          </cell>
          <cell r="PI513">
            <v>0.999322001713709</v>
          </cell>
          <cell r="PJ513">
            <v>0.99932639756121799</v>
          </cell>
          <cell r="PK513">
            <v>0.99932871778822796</v>
          </cell>
          <cell r="PL513">
            <v>0.99933419992874795</v>
          </cell>
          <cell r="PM513">
            <v>0.99933927488187202</v>
          </cell>
          <cell r="PN513">
            <v>0.99934328204938105</v>
          </cell>
          <cell r="PO513">
            <v>0.99934537922354805</v>
          </cell>
          <cell r="PP513">
            <v>0.99935085057818496</v>
          </cell>
          <cell r="PQ513">
            <v>0.99935610059356295</v>
          </cell>
          <cell r="PR513">
            <v>0.99936044966491</v>
          </cell>
          <cell r="PS513">
            <v>0.99936297516489703</v>
          </cell>
          <cell r="PT513">
            <v>0.99936890259479905</v>
          </cell>
          <cell r="PU513">
            <v>0.99937455824070698</v>
          </cell>
          <cell r="PV513">
            <v>0.99937921531769702</v>
          </cell>
          <cell r="PW513">
            <v>0.99938190788198</v>
          </cell>
          <cell r="PX513">
            <v>0.99938797581145</v>
          </cell>
          <cell r="PY513">
            <v>0.99939383590772501</v>
          </cell>
          <cell r="PZ513">
            <v>0.99939893504010802</v>
          </cell>
          <cell r="QA513">
            <v>0.99940239236848705</v>
          </cell>
          <cell r="QB513">
            <v>0.99940962948501499</v>
          </cell>
          <cell r="QC513">
            <v>0.99941702539820798</v>
          </cell>
          <cell r="QD513">
            <v>0.99942402045152301</v>
          </cell>
          <cell r="QE513">
            <v>0.99942939553239196</v>
          </cell>
          <cell r="QF513">
            <v>0.99943859512032796</v>
          </cell>
          <cell r="QG513">
            <v>0.99944816382080404</v>
          </cell>
          <cell r="QH513">
            <v>0.99945790197990503</v>
          </cell>
          <cell r="QI513">
            <v>0.99946638503920504</v>
          </cell>
          <cell r="QJ513">
            <v>0.99947868738981005</v>
          </cell>
          <cell r="QK513">
            <v>0.99949050174823495</v>
          </cell>
          <cell r="QL513">
            <v>0.99950006277098602</v>
          </cell>
          <cell r="QM513">
            <v>0.99950396554833199</v>
          </cell>
          <cell r="QN513">
            <v>0.99950745434371802</v>
          </cell>
          <cell r="QO513">
            <v>0.99950633620793405</v>
          </cell>
          <cell r="QP513">
            <v>0.99949882198557805</v>
          </cell>
          <cell r="QQ513">
            <v>0.99948469141215601</v>
          </cell>
          <cell r="QR513">
            <v>0.99947378115656804</v>
          </cell>
          <cell r="QS513">
            <v>0.99946270007025295</v>
          </cell>
          <cell r="QT513">
            <v>0.99945035202351196</v>
          </cell>
          <cell r="QU513">
            <v>0.99943753235891597</v>
          </cell>
          <cell r="QV513">
            <v>0.99943302068197204</v>
          </cell>
          <cell r="QW513">
            <v>0.99943132389144196</v>
          </cell>
          <cell r="QX513">
            <v>0.99943066724206298</v>
          </cell>
          <cell r="QY513">
            <v>0.99943022486803601</v>
          </cell>
          <cell r="QZ513">
            <v>0.999437796912517</v>
          </cell>
          <cell r="RA513">
            <v>0.99944813721439796</v>
          </cell>
          <cell r="RB513">
            <v>0.99945951607154404</v>
          </cell>
          <cell r="RC513">
            <v>0.99946827181536202</v>
          </cell>
          <cell r="RD513">
            <v>0.99947933938675504</v>
          </cell>
          <cell r="RE513">
            <v>0.99948515182803899</v>
          </cell>
          <cell r="RF513">
            <v>0.99948211140179499</v>
          </cell>
          <cell r="RG513">
            <v>0.99946987011381205</v>
          </cell>
          <cell r="RH513">
            <v>0.99946091659652803</v>
          </cell>
          <cell r="RI513">
            <v>0.99945401691756697</v>
          </cell>
          <cell r="RJ513">
            <v>0.99945255038091896</v>
          </cell>
          <cell r="RK513">
            <v>0.99946031976487804</v>
          </cell>
          <cell r="RL513">
            <v>0.99948634303226302</v>
          </cell>
          <cell r="RM513">
            <v>0.99952313922748703</v>
          </cell>
          <cell r="RN513">
            <v>0.99956589532810303</v>
          </cell>
          <cell r="RO513">
            <v>0.99960458291186205</v>
          </cell>
          <cell r="RP513">
            <v>0.99964574700557296</v>
          </cell>
          <cell r="RQ513">
            <v>0.99969087473157403</v>
          </cell>
          <cell r="RR513">
            <v>0.99975280106459097</v>
          </cell>
          <cell r="RS513">
            <v>0.99983666133287596</v>
          </cell>
          <cell r="RT513">
            <v>0.99993586229507603</v>
          </cell>
          <cell r="RU513">
            <v>1.00001326612922</v>
          </cell>
          <cell r="RV513">
            <v>1.0000081857301799</v>
          </cell>
          <cell r="RW513">
            <v>0.99985342121071696</v>
          </cell>
          <cell r="RX513">
            <v>0.999563653585267</v>
          </cell>
          <cell r="RY513">
            <v>0.99916343152008902</v>
          </cell>
          <cell r="RZ513">
            <v>0.99869395039433595</v>
          </cell>
          <cell r="SA513">
            <v>0.99829492951315502</v>
          </cell>
          <cell r="SB513">
            <v>0.99809810090145701</v>
          </cell>
          <cell r="SC513">
            <v>0.998107954245531</v>
          </cell>
          <cell r="SD513">
            <v>0.99833577212598001</v>
          </cell>
          <cell r="SE513">
            <v>0.998747931673027</v>
          </cell>
          <cell r="SF513">
            <v>0.99925238693985297</v>
          </cell>
          <cell r="SG513">
            <v>0.99979336800024599</v>
          </cell>
          <cell r="SH513">
            <v>1.0003753623289999</v>
          </cell>
          <cell r="SI513">
            <v>1.0009391404353101</v>
          </cell>
          <cell r="SJ513">
            <v>1.00143999980262</v>
          </cell>
          <cell r="SK513">
            <v>1.00189255150287</v>
          </cell>
          <cell r="SL513">
            <v>1.0022496364126701</v>
          </cell>
          <cell r="SM513">
            <v>1.0023764626068099</v>
          </cell>
          <cell r="SN513">
            <v>1.0021511587223999</v>
          </cell>
          <cell r="SO513">
            <v>1.0014724094253</v>
          </cell>
          <cell r="SP513">
            <v>1.0003821053694399</v>
          </cell>
          <cell r="SQ513">
            <v>0.99920241431712398</v>
          </cell>
          <cell r="SR513">
            <v>0.99845342513382696</v>
          </cell>
          <cell r="SS513">
            <v>0.99853196440737901</v>
          </cell>
          <cell r="ST513">
            <v>0.99980668138779405</v>
          </cell>
          <cell r="SU513">
            <v>1.0021657757389699</v>
          </cell>
          <cell r="SV513">
            <v>1.0051328187536099</v>
          </cell>
          <cell r="SW513">
            <v>1.00828924353216</v>
          </cell>
          <cell r="SX513">
            <v>1.0112545163536</v>
          </cell>
          <cell r="SY513">
            <v>1.01318420748018</v>
          </cell>
          <cell r="SZ513">
            <v>1.0138435233883401</v>
          </cell>
          <cell r="TA513">
            <v>1.0134539238797899</v>
          </cell>
          <cell r="TB513">
            <v>1.0124184984309701</v>
          </cell>
          <cell r="TC513">
            <v>1.01134893073431</v>
          </cell>
          <cell r="TD513">
            <v>1.0095459477878601</v>
          </cell>
          <cell r="TE513">
            <v>1.00439083956099</v>
          </cell>
          <cell r="TF513">
            <v>0.98969032559521597</v>
          </cell>
        </row>
        <row r="514">
          <cell r="A514" t="str">
            <v>DP_EMPHT_A</v>
          </cell>
          <cell r="B514" t="str">
            <v>dp_empht_a =
((empht+empht(-1)+empht(-2)+empht(-3))/(empht(-4)+empht(-5)+empht(-6)+empht(-7))
-1)*100</v>
          </cell>
          <cell r="C514" t="str">
            <v>Scalar TS</v>
          </cell>
          <cell r="D514" t="str">
            <v>Numeric</v>
          </cell>
          <cell r="E514" t="str">
            <v>NA</v>
          </cell>
          <cell r="F514" t="str">
            <v>NA</v>
          </cell>
          <cell r="G514" t="str">
            <v>NA</v>
          </cell>
          <cell r="H514" t="str">
            <v>NA</v>
          </cell>
          <cell r="I514" t="str">
            <v>NA</v>
          </cell>
          <cell r="J514" t="str">
            <v>NA</v>
          </cell>
          <cell r="K514" t="str">
            <v>NA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-0.19018112041365701</v>
          </cell>
          <cell r="CP514">
            <v>-0.59580307920679099</v>
          </cell>
          <cell r="CQ514">
            <v>-1.1819640627747099</v>
          </cell>
          <cell r="CR514">
            <v>-1.8289488337266</v>
          </cell>
          <cell r="CS514">
            <v>-2.0656652669262501</v>
          </cell>
          <cell r="CT514">
            <v>-1.87116342564343</v>
          </cell>
          <cell r="CU514">
            <v>-1.3654594945622001</v>
          </cell>
          <cell r="CV514">
            <v>-0.68407173834608104</v>
          </cell>
          <cell r="CW514">
            <v>-0.15757779052986101</v>
          </cell>
          <cell r="CX514">
            <v>0.19858746674035199</v>
          </cell>
          <cell r="CY514">
            <v>0.43135365318662799</v>
          </cell>
          <cell r="CZ514">
            <v>0.36981066268624302</v>
          </cell>
          <cell r="DA514">
            <v>0.291538042619854</v>
          </cell>
          <cell r="DB514">
            <v>0.23635287026047</v>
          </cell>
          <cell r="DC514">
            <v>0.29296220095766901</v>
          </cell>
          <cell r="DD514">
            <v>0.93048189470221798</v>
          </cell>
          <cell r="DE514">
            <v>1.5485063464142099</v>
          </cell>
          <cell r="DF514">
            <v>2.1598434411231699</v>
          </cell>
          <cell r="DG514">
            <v>2.8029884115252401</v>
          </cell>
          <cell r="DH514">
            <v>2.8720846665406299</v>
          </cell>
          <cell r="DI514">
            <v>2.5805513098029902</v>
          </cell>
          <cell r="DJ514">
            <v>1.9050916910044999</v>
          </cell>
          <cell r="DK514">
            <v>0.799812004805456</v>
          </cell>
          <cell r="DL514">
            <v>-0.29050233041294499</v>
          </cell>
          <cell r="DM514">
            <v>-0.75756196984053703</v>
          </cell>
          <cell r="DN514">
            <v>-0.65503225081781102</v>
          </cell>
          <cell r="DO514">
            <v>-0.103812083560095</v>
          </cell>
          <cell r="DP514">
            <v>0.85157889846603196</v>
          </cell>
          <cell r="DQ514">
            <v>1.7354885995160401</v>
          </cell>
          <cell r="DR514">
            <v>2.5998846637723498</v>
          </cell>
          <cell r="DS514">
            <v>3.59311300780716</v>
          </cell>
          <cell r="DT514">
            <v>4.5892479733574501</v>
          </cell>
          <cell r="DU514">
            <v>5.2211724700371702</v>
          </cell>
          <cell r="DV514">
            <v>5.4295229516695898</v>
          </cell>
          <cell r="DW514">
            <v>5.1042238184157096</v>
          </cell>
          <cell r="DX514">
            <v>4.2249888384862997</v>
          </cell>
          <cell r="DY514">
            <v>3.32036140420171</v>
          </cell>
          <cell r="DZ514">
            <v>2.4997164514193999</v>
          </cell>
          <cell r="EA514">
            <v>1.9159497247022399</v>
          </cell>
          <cell r="EB514">
            <v>1.59276655805241</v>
          </cell>
          <cell r="EC514">
            <v>1.2181505087175</v>
          </cell>
          <cell r="ED514">
            <v>0.61805695433727603</v>
          </cell>
          <cell r="EE514">
            <v>-0.38283992484546803</v>
          </cell>
          <cell r="EF514">
            <v>-1.4373196794535601</v>
          </cell>
          <cell r="EG514">
            <v>-1.8065372709949199</v>
          </cell>
          <cell r="EH514">
            <v>-1.3549327371752899</v>
          </cell>
          <cell r="EI514">
            <v>-2.8401254407672799E-2</v>
          </cell>
          <cell r="EJ514">
            <v>1.35844463005079</v>
          </cell>
          <cell r="EK514">
            <v>1.9509305655543501</v>
          </cell>
          <cell r="EL514">
            <v>1.5898827034997101</v>
          </cell>
          <cell r="EM514">
            <v>0.29921932314180799</v>
          </cell>
          <cell r="EN514">
            <v>-0.59638798891509204</v>
          </cell>
          <cell r="EO514">
            <v>-0.97489927023805001</v>
          </cell>
          <cell r="EP514">
            <v>-0.496372915299859</v>
          </cell>
          <cell r="EQ514">
            <v>0.68604732989583395</v>
          </cell>
          <cell r="ER514">
            <v>1.8259726700313501</v>
          </cell>
          <cell r="ES514">
            <v>3.0487797000346499</v>
          </cell>
          <cell r="ET514">
            <v>4.1343741442456903</v>
          </cell>
          <cell r="EU514">
            <v>5.21985088406334</v>
          </cell>
          <cell r="EV514">
            <v>5.9342337546582202</v>
          </cell>
          <cell r="EW514">
            <v>6.37649920516452</v>
          </cell>
          <cell r="EX514">
            <v>6.1965544455883297</v>
          </cell>
          <cell r="EY514">
            <v>5.5228843578499598</v>
          </cell>
          <cell r="EZ514">
            <v>4.5361222229414899</v>
          </cell>
          <cell r="FA514">
            <v>3.0605026844772398</v>
          </cell>
          <cell r="FB514">
            <v>1.80198702510062</v>
          </cell>
          <cell r="FC514">
            <v>0.89261529898341196</v>
          </cell>
          <cell r="FD514">
            <v>2.59309912102434E-2</v>
          </cell>
          <cell r="FE514">
            <v>-0.71840913808081097</v>
          </cell>
          <cell r="FF514">
            <v>-1.9882414154098</v>
          </cell>
          <cell r="FG514">
            <v>-4.3235886464950202</v>
          </cell>
          <cell r="FH514">
            <v>-6.0391909040230098</v>
          </cell>
          <cell r="FI514">
            <v>-7.0352844344282799</v>
          </cell>
          <cell r="FJ514">
            <v>-6.8779820312611397</v>
          </cell>
          <cell r="FK514">
            <v>-5.0983962190555898</v>
          </cell>
          <cell r="FL514">
            <v>-3.37081749594152</v>
          </cell>
          <cell r="FM514">
            <v>-2.1592024071698601</v>
          </cell>
          <cell r="FN514">
            <v>-1.42255038614776</v>
          </cell>
          <cell r="FO514">
            <v>-0.95182524886242603</v>
          </cell>
          <cell r="FP514">
            <v>-0.574646542334456</v>
          </cell>
          <cell r="FQ514">
            <v>0.27470932282340799</v>
          </cell>
          <cell r="FR514">
            <v>0.84424277576180495</v>
          </cell>
          <cell r="FS514">
            <v>0.71479500412581198</v>
          </cell>
          <cell r="FT514">
            <v>0.75574279556220902</v>
          </cell>
          <cell r="FU514">
            <v>0.74794430657414401</v>
          </cell>
          <cell r="FV514">
            <v>1.0347627159443999</v>
          </cell>
          <cell r="FW514">
            <v>2.0136110793580899</v>
          </cell>
          <cell r="FX514">
            <v>2.9363857415702701</v>
          </cell>
          <cell r="FY514">
            <v>3.5727613846367401</v>
          </cell>
          <cell r="FZ514">
            <v>3.9630757755991599</v>
          </cell>
          <cell r="GA514">
            <v>3.7721513824760602</v>
          </cell>
          <cell r="GB514">
            <v>3.03343335501456</v>
          </cell>
          <cell r="GC514">
            <v>2.5140546819347298</v>
          </cell>
          <cell r="GD514">
            <v>2.4360223372685001</v>
          </cell>
          <cell r="GE514">
            <v>2.2041517460392299</v>
          </cell>
          <cell r="GF514">
            <v>2.6201137097401799</v>
          </cell>
          <cell r="GG514">
            <v>2.71418665136351</v>
          </cell>
          <cell r="GH514">
            <v>2.4640923597468101</v>
          </cell>
          <cell r="GI514">
            <v>2.7373711087605099</v>
          </cell>
          <cell r="GJ514">
            <v>2.7485080933633301</v>
          </cell>
          <cell r="GK514">
            <v>2.9559549023898901</v>
          </cell>
          <cell r="GL514">
            <v>3.09804910541152</v>
          </cell>
          <cell r="GM514">
            <v>2.7817615539088099</v>
          </cell>
          <cell r="GN514">
            <v>2.5189420289287501</v>
          </cell>
          <cell r="GO514">
            <v>2.1004327500900399</v>
          </cell>
          <cell r="GP514">
            <v>1.4189736031398901</v>
          </cell>
          <cell r="GQ514">
            <v>1.34995806902218</v>
          </cell>
          <cell r="GR514">
            <v>1.17690216806194</v>
          </cell>
          <cell r="GS514">
            <v>1.1207370858877801</v>
          </cell>
          <cell r="GT514">
            <v>1.79357936531761</v>
          </cell>
          <cell r="GU514">
            <v>1.7529751684479</v>
          </cell>
          <cell r="GV514">
            <v>1.6223140035926999</v>
          </cell>
          <cell r="GW514">
            <v>1.33896404857343</v>
          </cell>
          <cell r="GX514">
            <v>-0.115216684168329</v>
          </cell>
          <cell r="GY514">
            <v>-1.4614976827196999</v>
          </cell>
          <cell r="GZ514">
            <v>-3.5749715028177298</v>
          </cell>
          <cell r="HA514">
            <v>-5.5097674205172602</v>
          </cell>
          <cell r="HB514">
            <v>-5.6093889312318703</v>
          </cell>
          <cell r="HC514">
            <v>-5.0113688164510801</v>
          </cell>
          <cell r="HD514">
            <v>-2.47177814352519</v>
          </cell>
          <cell r="HE514">
            <v>0.30608601836255001</v>
          </cell>
          <cell r="HF514">
            <v>1.67760090877374</v>
          </cell>
          <cell r="HG514">
            <v>2.5113701188247401</v>
          </cell>
          <cell r="HH514">
            <v>2.4560221063419698</v>
          </cell>
          <cell r="HI514">
            <v>2.32892864530556</v>
          </cell>
          <cell r="HJ514">
            <v>2.6985552241950002</v>
          </cell>
          <cell r="HK514">
            <v>3.0943825214995799</v>
          </cell>
          <cell r="HL514">
            <v>3.2178634878170702</v>
          </cell>
          <cell r="HM514">
            <v>3.2081367283244102</v>
          </cell>
          <cell r="HN514">
            <v>3.0549928373526898</v>
          </cell>
          <cell r="HO514">
            <v>3.01496154918406</v>
          </cell>
          <cell r="HP514">
            <v>3.1948212237165001</v>
          </cell>
          <cell r="HQ514">
            <v>3.5111930572877998</v>
          </cell>
          <cell r="HR514">
            <v>3.8304730496926598</v>
          </cell>
          <cell r="HS514">
            <v>4.0106276878902696</v>
          </cell>
          <cell r="HT514">
            <v>3.9391193993648201</v>
          </cell>
          <cell r="HU514">
            <v>3.6612174950557002</v>
          </cell>
          <cell r="HV514">
            <v>3.2642248294554999</v>
          </cell>
          <cell r="HW514">
            <v>2.8198575557216499</v>
          </cell>
          <cell r="HX514">
            <v>2.3899159568697899</v>
          </cell>
          <cell r="HY514">
            <v>2.00789644495398</v>
          </cell>
          <cell r="HZ514">
            <v>1.69823724965414</v>
          </cell>
          <cell r="IA514">
            <v>1.4474550425610699</v>
          </cell>
          <cell r="IB514">
            <v>1.28208349162067</v>
          </cell>
          <cell r="IC514">
            <v>1.1605384265246601</v>
          </cell>
          <cell r="ID514">
            <v>1.07055138872412</v>
          </cell>
          <cell r="IE514">
            <v>1.02365895427072</v>
          </cell>
          <cell r="IF514">
            <v>1.01260757423198</v>
          </cell>
          <cell r="IG514">
            <v>1.0426213055053399</v>
          </cell>
          <cell r="IH514">
            <v>1.0991824375935</v>
          </cell>
          <cell r="II514">
            <v>1.16290329277202</v>
          </cell>
          <cell r="IJ514">
            <v>1.2152538677789899</v>
          </cell>
          <cell r="IK514">
            <v>1.24901823154249</v>
          </cell>
          <cell r="IL514">
            <v>1.2677858292320401</v>
          </cell>
          <cell r="IM514">
            <v>1.2769403598934499</v>
          </cell>
          <cell r="IN514">
            <v>1.28067444124358</v>
          </cell>
          <cell r="IO514">
            <v>1.2805808269757999</v>
          </cell>
          <cell r="IP514">
            <v>1.27667264833764</v>
          </cell>
          <cell r="IQ514">
            <v>1.26916338459508</v>
          </cell>
          <cell r="IR514">
            <v>1.25870053116763</v>
          </cell>
          <cell r="IS514">
            <v>1.24601185495541</v>
          </cell>
          <cell r="IT514">
            <v>1.2315279159963399</v>
          </cell>
          <cell r="IU514">
            <v>1.21564224761685</v>
          </cell>
          <cell r="IV514">
            <v>1.19890592422436</v>
          </cell>
          <cell r="IW514">
            <v>1.18186572562862</v>
          </cell>
          <cell r="IX514">
            <v>1.1648352027754401</v>
          </cell>
          <cell r="IY514">
            <v>1.1478388631954699</v>
          </cell>
          <cell r="IZ514">
            <v>1.13085533277721</v>
          </cell>
          <cell r="JA514">
            <v>1.1139702874403801</v>
          </cell>
          <cell r="JB514">
            <v>1.09745682072127</v>
          </cell>
          <cell r="JC514">
            <v>1.08182291827268</v>
          </cell>
          <cell r="JD514">
            <v>1.06766489708674</v>
          </cell>
          <cell r="JE514">
            <v>1.0554296427496701</v>
          </cell>
          <cell r="JF514">
            <v>1.0452084242708899</v>
          </cell>
          <cell r="JG514">
            <v>1.0367208103323899</v>
          </cell>
          <cell r="JH514">
            <v>1.0293756558156499</v>
          </cell>
          <cell r="JI514">
            <v>1.0224824868215301</v>
          </cell>
          <cell r="JJ514">
            <v>1.01552626050219</v>
          </cell>
          <cell r="JK514">
            <v>1.00815578525171</v>
          </cell>
          <cell r="JL514">
            <v>1.0002267220077701</v>
          </cell>
          <cell r="JM514">
            <v>0.99180548948145697</v>
          </cell>
          <cell r="JN514">
            <v>0.98316325257354897</v>
          </cell>
          <cell r="JO514">
            <v>0.97470698528616695</v>
          </cell>
          <cell r="JP514">
            <v>0.966925659758755</v>
          </cell>
          <cell r="JQ514">
            <v>0.96030925194396899</v>
          </cell>
          <cell r="JR514">
            <v>0.95519586298056203</v>
          </cell>
          <cell r="JS514">
            <v>0.95172995826691098</v>
          </cell>
          <cell r="JT514">
            <v>0.94987958706465003</v>
          </cell>
          <cell r="JU514">
            <v>0.94956077170553799</v>
          </cell>
          <cell r="JV514">
            <v>0.950639686976817</v>
          </cell>
          <cell r="JW514">
            <v>0.95287580513456804</v>
          </cell>
          <cell r="JX514">
            <v>0.95596839033997805</v>
          </cell>
          <cell r="JY514">
            <v>0.95966096861095396</v>
          </cell>
          <cell r="JZ514">
            <v>0.96373031784904295</v>
          </cell>
          <cell r="KA514">
            <v>0.96795162215612696</v>
          </cell>
          <cell r="KB514">
            <v>0.97212308744465403</v>
          </cell>
          <cell r="KC514">
            <v>0.97609822995086104</v>
          </cell>
          <cell r="KD514">
            <v>0.97977182015256403</v>
          </cell>
          <cell r="KE514">
            <v>0.98307449250250001</v>
          </cell>
          <cell r="KF514">
            <v>0.98597171160175201</v>
          </cell>
          <cell r="KG514">
            <v>0.98844912552200603</v>
          </cell>
          <cell r="KH514">
            <v>0.99051091072981401</v>
          </cell>
          <cell r="KI514">
            <v>0.99218867763104501</v>
          </cell>
          <cell r="KJ514">
            <v>0.99353113909510504</v>
          </cell>
          <cell r="KK514">
            <v>0.99457921115897496</v>
          </cell>
          <cell r="KL514">
            <v>0.99537288375182198</v>
          </cell>
          <cell r="KM514">
            <v>0.99596193583850701</v>
          </cell>
          <cell r="KN514">
            <v>0.99639773381292596</v>
          </cell>
          <cell r="KO514">
            <v>0.99671630395643496</v>
          </cell>
          <cell r="KP514">
            <v>0.99694651876853801</v>
          </cell>
          <cell r="KQ514">
            <v>0.99711744167783101</v>
          </cell>
          <cell r="KR514">
            <v>0.99725478420242797</v>
          </cell>
          <cell r="KS514">
            <v>0.99737353313078503</v>
          </cell>
          <cell r="KT514">
            <v>0.99748323245314496</v>
          </cell>
          <cell r="KU514">
            <v>0.99759160401295999</v>
          </cell>
          <cell r="KV514">
            <v>0.99770418776306002</v>
          </cell>
          <cell r="KW514">
            <v>0.99782231997682702</v>
          </cell>
          <cell r="KX514">
            <v>0.99794499050565</v>
          </cell>
          <cell r="KY514">
            <v>0.99807037247474595</v>
          </cell>
          <cell r="KZ514">
            <v>0.99819660619697703</v>
          </cell>
          <cell r="LA514">
            <v>0.99832139763365002</v>
          </cell>
          <cell r="LB514">
            <v>0.99844184119406398</v>
          </cell>
          <cell r="LC514">
            <v>0.99855526432575104</v>
          </cell>
          <cell r="LD514">
            <v>0.99865997189816402</v>
          </cell>
          <cell r="LE514">
            <v>0.99875483493325801</v>
          </cell>
          <cell r="LF514">
            <v>0.99883853284805602</v>
          </cell>
          <cell r="LG514">
            <v>0.99891030364864797</v>
          </cell>
          <cell r="LH514">
            <v>0.99897032525002605</v>
          </cell>
          <cell r="LI514">
            <v>0.99901907164541304</v>
          </cell>
          <cell r="LJ514">
            <v>0.99905674539100298</v>
          </cell>
          <cell r="LK514">
            <v>0.99908399400552295</v>
          </cell>
          <cell r="LL514">
            <v>0.99910200811725902</v>
          </cell>
          <cell r="LM514">
            <v>0.99911185702135097</v>
          </cell>
          <cell r="LN514">
            <v>0.99911427848797796</v>
          </cell>
          <cell r="LO514">
            <v>0.99911027056100998</v>
          </cell>
          <cell r="LP514">
            <v>0.99910104989937598</v>
          </cell>
          <cell r="LQ514">
            <v>0.99908752848187898</v>
          </cell>
          <cell r="LR514">
            <v>0.99907035215878204</v>
          </cell>
          <cell r="LS514">
            <v>0.99905031151887902</v>
          </cell>
          <cell r="LT514">
            <v>0.99902825232991399</v>
          </cell>
          <cell r="LU514">
            <v>0.99900472977416699</v>
          </cell>
          <cell r="LV514">
            <v>0.99898015007451302</v>
          </cell>
          <cell r="LW514">
            <v>0.99895500631257395</v>
          </cell>
          <cell r="LX514">
            <v>0.99892978371167696</v>
          </cell>
          <cell r="LY514">
            <v>0.99890476488673197</v>
          </cell>
          <cell r="LZ514">
            <v>0.99888018046605498</v>
          </cell>
          <cell r="MA514">
            <v>0.99885630879281695</v>
          </cell>
          <cell r="MB514">
            <v>0.99883339395654402</v>
          </cell>
          <cell r="MC514">
            <v>0.99881156431385099</v>
          </cell>
          <cell r="MD514">
            <v>0.99879095167454401</v>
          </cell>
          <cell r="ME514">
            <v>0.99877169893856099</v>
          </cell>
          <cell r="MF514">
            <v>0.99875389848118601</v>
          </cell>
          <cell r="MG514">
            <v>0.99873759130495499</v>
          </cell>
          <cell r="MH514">
            <v>0.99872284605111405</v>
          </cell>
          <cell r="MI514">
            <v>0.998709711775847</v>
          </cell>
          <cell r="MJ514">
            <v>0.99869817842459496</v>
          </cell>
          <cell r="MK514">
            <v>0.99868822818649505</v>
          </cell>
          <cell r="ML514">
            <v>0.99867987926835999</v>
          </cell>
          <cell r="MM514">
            <v>0.99867311219132804</v>
          </cell>
          <cell r="MN514">
            <v>0.99866784938591502</v>
          </cell>
          <cell r="MO514">
            <v>0.99866403306629903</v>
          </cell>
          <cell r="MP514">
            <v>0.99866164303403804</v>
          </cell>
          <cell r="MQ514">
            <v>0.99866061672344597</v>
          </cell>
          <cell r="MR514">
            <v>0.99866084228659202</v>
          </cell>
          <cell r="MS514">
            <v>0.99866224196962805</v>
          </cell>
          <cell r="MT514">
            <v>0.99866477350400995</v>
          </cell>
          <cell r="MU514">
            <v>0.99866835679425203</v>
          </cell>
          <cell r="MV514">
            <v>0.99867287474828503</v>
          </cell>
          <cell r="MW514">
            <v>0.99867824808632699</v>
          </cell>
          <cell r="MX514">
            <v>0.99868442824120296</v>
          </cell>
          <cell r="MY514">
            <v>0.99869133736207905</v>
          </cell>
          <cell r="MZ514">
            <v>0.99869887258392498</v>
          </cell>
          <cell r="NA514">
            <v>0.99870696539130499</v>
          </cell>
          <cell r="NB514">
            <v>0.99871557151878199</v>
          </cell>
          <cell r="NC514">
            <v>0.99872462623122904</v>
          </cell>
          <cell r="ND514">
            <v>0.99873404953108003</v>
          </cell>
          <cell r="NE514">
            <v>0.99874378875588499</v>
          </cell>
          <cell r="NF514">
            <v>0.99875380858285301</v>
          </cell>
          <cell r="NG514">
            <v>0.99876406054903999</v>
          </cell>
          <cell r="NH514">
            <v>0.99877448809613201</v>
          </cell>
          <cell r="NI514">
            <v>0.99878505431154596</v>
          </cell>
          <cell r="NJ514">
            <v>0.99879573331056504</v>
          </cell>
          <cell r="NK514">
            <v>0.998806491504722</v>
          </cell>
          <cell r="NL514">
            <v>0.99881729217761195</v>
          </cell>
          <cell r="NM514">
            <v>0.99882811157461204</v>
          </cell>
          <cell r="NN514">
            <v>0.99883893185948003</v>
          </cell>
          <cell r="NO514">
            <v>0.99884973123625098</v>
          </cell>
          <cell r="NP514">
            <v>0.99886048805417604</v>
          </cell>
          <cell r="NQ514">
            <v>0.99887118847332701</v>
          </cell>
          <cell r="NR514">
            <v>0.99888182066143505</v>
          </cell>
          <cell r="NS514">
            <v>0.99889237109309603</v>
          </cell>
          <cell r="NT514">
            <v>0.99890282832613098</v>
          </cell>
          <cell r="NU514">
            <v>0.99891318506171201</v>
          </cell>
          <cell r="NV514">
            <v>0.99892343321379395</v>
          </cell>
          <cell r="NW514">
            <v>0.99893356437637004</v>
          </cell>
          <cell r="NX514">
            <v>0.99894357354621799</v>
          </cell>
          <cell r="NY514">
            <v>0.99895345769107602</v>
          </cell>
          <cell r="NZ514">
            <v>0.99896321136521105</v>
          </cell>
          <cell r="OA514">
            <v>0.99897282982262003</v>
          </cell>
          <cell r="OB514">
            <v>0.99898231264219395</v>
          </cell>
          <cell r="OC514">
            <v>0.99899166017567398</v>
          </cell>
          <cell r="OD514">
            <v>0.99900086950253097</v>
          </cell>
          <cell r="OE514">
            <v>0.99900993903183599</v>
          </cell>
          <cell r="OF514">
            <v>0.99901887187408001</v>
          </cell>
          <cell r="OG514">
            <v>0.99902767117185898</v>
          </cell>
          <cell r="OH514">
            <v>0.99903633630307198</v>
          </cell>
          <cell r="OI514">
            <v>0.999044867968091</v>
          </cell>
          <cell r="OJ514">
            <v>0.99905327120981502</v>
          </cell>
          <cell r="OK514">
            <v>0.99906155045126299</v>
          </cell>
          <cell r="OL514">
            <v>0.99906970595973199</v>
          </cell>
          <cell r="OM514">
            <v>0.99907773904510699</v>
          </cell>
          <cell r="ON514">
            <v>0.99908565507478297</v>
          </cell>
          <cell r="OO514">
            <v>0.99909345891167101</v>
          </cell>
          <cell r="OP514">
            <v>0.99910115174830505</v>
          </cell>
          <cell r="OQ514">
            <v>0.99910873598860805</v>
          </cell>
          <cell r="OR514">
            <v>0.99911621796691097</v>
          </cell>
          <cell r="OS514">
            <v>0.999123603898733</v>
          </cell>
          <cell r="OT514">
            <v>0.99913089656975496</v>
          </cell>
          <cell r="OU514">
            <v>0.99913809923675201</v>
          </cell>
          <cell r="OV514">
            <v>0.99914521864832295</v>
          </cell>
          <cell r="OW514">
            <v>0.99915226258007195</v>
          </cell>
          <cell r="OX514">
            <v>0.99915923636906301</v>
          </cell>
          <cell r="OY514">
            <v>0.99916614496720102</v>
          </cell>
          <cell r="OZ514">
            <v>0.99917299491831801</v>
          </cell>
          <cell r="PA514">
            <v>0.99917979218788799</v>
          </cell>
          <cell r="PB514">
            <v>0.99918653626929199</v>
          </cell>
          <cell r="PC514">
            <v>0.99919321984875997</v>
          </cell>
          <cell r="PD514">
            <v>0.99919983332017503</v>
          </cell>
          <cell r="PE514">
            <v>0.99920636584132105</v>
          </cell>
          <cell r="PF514">
            <v>0.99921280029888804</v>
          </cell>
          <cell r="PG514">
            <v>0.99921911694518295</v>
          </cell>
          <cell r="PH514">
            <v>0.99922530298592904</v>
          </cell>
          <cell r="PI514">
            <v>0.999231353026242</v>
          </cell>
          <cell r="PJ514">
            <v>0.99923726241535304</v>
          </cell>
          <cell r="PK514">
            <v>0.99924303168990003</v>
          </cell>
          <cell r="PL514">
            <v>0.999248671173114</v>
          </cell>
          <cell r="PM514">
            <v>0.999254197105515</v>
          </cell>
          <cell r="PN514">
            <v>0.99925962583973205</v>
          </cell>
          <cell r="PO514">
            <v>0.99926497800077996</v>
          </cell>
          <cell r="PP514">
            <v>0.99927027912301003</v>
          </cell>
          <cell r="PQ514">
            <v>0.999275556361923</v>
          </cell>
          <cell r="PR514">
            <v>0.99928083353095798</v>
          </cell>
          <cell r="PS514">
            <v>0.99928612792410398</v>
          </cell>
          <cell r="PT514">
            <v>0.99929144819261895</v>
          </cell>
          <cell r="PU514">
            <v>0.99929679456418596</v>
          </cell>
          <cell r="PV514">
            <v>0.99930215694628</v>
          </cell>
          <cell r="PW514">
            <v>0.99930751987904498</v>
          </cell>
          <cell r="PX514">
            <v>0.99931287170562699</v>
          </cell>
          <cell r="PY514">
            <v>0.99931821160517098</v>
          </cell>
          <cell r="PZ514">
            <v>0.99932355195619904</v>
          </cell>
          <cell r="QA514">
            <v>0.99932891692537895</v>
          </cell>
          <cell r="QB514">
            <v>0.99933433817001005</v>
          </cell>
          <cell r="QC514">
            <v>0.99933985381510704</v>
          </cell>
          <cell r="QD514">
            <v>0.99934549253157801</v>
          </cell>
          <cell r="QE514">
            <v>0.99935125897965305</v>
          </cell>
          <cell r="QF514">
            <v>0.99935715436592099</v>
          </cell>
          <cell r="QG514">
            <v>0.999363210590554</v>
          </cell>
          <cell r="QH514">
            <v>0.99936948513970103</v>
          </cell>
          <cell r="QI514">
            <v>0.99937602790858304</v>
          </cell>
          <cell r="QJ514">
            <v>0.99938284229719199</v>
          </cell>
          <cell r="QK514">
            <v>0.99938985143062098</v>
          </cell>
          <cell r="QL514">
            <v>0.99939680641687501</v>
          </cell>
          <cell r="QM514">
            <v>0.99940324814151704</v>
          </cell>
          <cell r="QN514">
            <v>0.99940863030181204</v>
          </cell>
          <cell r="QO514">
            <v>0.99941242341570202</v>
          </cell>
          <cell r="QP514">
            <v>0.999414170163204</v>
          </cell>
          <cell r="QQ514">
            <v>0.99941364933358001</v>
          </cell>
          <cell r="QR514">
            <v>0.99941099003018097</v>
          </cell>
          <cell r="QS514">
            <v>0.99940657311088399</v>
          </cell>
          <cell r="QT514">
            <v>0.99940093902057803</v>
          </cell>
          <cell r="QU514">
            <v>0.99939478452073505</v>
          </cell>
          <cell r="QV514">
            <v>0.99938878732952496</v>
          </cell>
          <cell r="QW514">
            <v>0.99938348412498301</v>
          </cell>
          <cell r="QX514">
            <v>0.99937932078328895</v>
          </cell>
          <cell r="QY514">
            <v>0.99937668061127505</v>
          </cell>
          <cell r="QZ514">
            <v>0.99937585608615997</v>
          </cell>
          <cell r="RA514">
            <v>0.99937709945741005</v>
          </cell>
          <cell r="RB514">
            <v>0.99938062098587899</v>
          </cell>
          <cell r="RC514">
            <v>0.99938634614753497</v>
          </cell>
          <cell r="RD514">
            <v>0.99939380030313896</v>
          </cell>
          <cell r="RE514">
            <v>0.99940217963738798</v>
          </cell>
          <cell r="RF514">
            <v>0.99941049666669701</v>
          </cell>
          <cell r="RG514">
            <v>0.99941797536105004</v>
          </cell>
          <cell r="RH514">
            <v>0.99942444009057896</v>
          </cell>
          <cell r="RI514">
            <v>0.99943051450210896</v>
          </cell>
          <cell r="RJ514">
            <v>0.99943771862254205</v>
          </cell>
          <cell r="RK514">
            <v>0.99944804912643903</v>
          </cell>
          <cell r="RL514">
            <v>0.99946337636189797</v>
          </cell>
          <cell r="RM514">
            <v>0.99948523402244605</v>
          </cell>
          <cell r="RN514">
            <v>0.99951428071809501</v>
          </cell>
          <cell r="RO514">
            <v>0.99954980225707102</v>
          </cell>
          <cell r="RP514">
            <v>0.99959047602546902</v>
          </cell>
          <cell r="RQ514">
            <v>0.99963582587037103</v>
          </cell>
          <cell r="RR514">
            <v>0.99968720355907403</v>
          </cell>
          <cell r="RS514">
            <v>0.99974742655457605</v>
          </cell>
          <cell r="RT514">
            <v>0.99981814464034102</v>
          </cell>
          <cell r="RU514">
            <v>0.99989668771496298</v>
          </cell>
          <cell r="RV514">
            <v>0.99997243421545701</v>
          </cell>
          <cell r="RW514">
            <v>1.0000263747768701</v>
          </cell>
          <cell r="RX514">
            <v>1.0000383598065501</v>
          </cell>
          <cell r="RY514">
            <v>0.99999455959833805</v>
          </cell>
          <cell r="RZ514">
            <v>0.999894301882431</v>
          </cell>
          <cell r="SA514">
            <v>0.99975546041188901</v>
          </cell>
          <cell r="SB514">
            <v>0.99960901037519101</v>
          </cell>
          <cell r="SC514">
            <v>0.99948838885444102</v>
          </cell>
          <cell r="SD514">
            <v>0.99942190024440203</v>
          </cell>
          <cell r="SE514">
            <v>0.99942645521071705</v>
          </cell>
          <cell r="SF514">
            <v>0.99950278488469801</v>
          </cell>
          <cell r="SG514">
            <v>0.999639609527603</v>
          </cell>
          <cell r="SH514">
            <v>0.99981989011142003</v>
          </cell>
          <cell r="SI514">
            <v>1.0000229594096599</v>
          </cell>
          <cell r="SJ514">
            <v>1.0002291458463399</v>
          </cell>
          <cell r="SK514">
            <v>1.0004216228726399</v>
          </cell>
          <cell r="SL514">
            <v>1.0005789351046599</v>
          </cell>
          <cell r="SM514">
            <v>1.00066710303566</v>
          </cell>
          <cell r="SN514">
            <v>1.00064221045795</v>
          </cell>
          <cell r="SO514">
            <v>1.0004452474863901</v>
          </cell>
          <cell r="SP514">
            <v>1.0000228695145901</v>
          </cell>
          <cell r="SQ514">
            <v>0.99937213757592702</v>
          </cell>
          <cell r="SR514">
            <v>0.998556864949807</v>
          </cell>
          <cell r="SS514">
            <v>0.99771108009518705</v>
          </cell>
          <cell r="ST514">
            <v>0.99700836079668098</v>
          </cell>
          <cell r="SU514">
            <v>0.996593982359539</v>
          </cell>
          <cell r="SV514">
            <v>0.99653845409748398</v>
          </cell>
          <cell r="SW514">
            <v>0.99682676955836802</v>
          </cell>
          <cell r="SX514">
            <v>0.99735045640667597</v>
          </cell>
          <cell r="SY514">
            <v>0.99792802176916795</v>
          </cell>
          <cell r="SZ514">
            <v>0.99836260264121202</v>
          </cell>
          <cell r="TA514">
            <v>0.99849434396057601</v>
          </cell>
          <cell r="TB514">
            <v>0.99825610683606003</v>
          </cell>
          <cell r="TC514">
            <v>0.99771395969328003</v>
          </cell>
          <cell r="TD514">
            <v>0.99692668248239102</v>
          </cell>
          <cell r="TE514">
            <v>0.99565293068053495</v>
          </cell>
          <cell r="TF514">
            <v>0.99301063805599099</v>
          </cell>
        </row>
        <row r="515">
          <cell r="A515" t="str">
            <v>DP_AVH_A</v>
          </cell>
          <cell r="B515" t="str">
            <v>dp_avh_a =
((avh+avh(-1)+avh(-2)+avh(-3))/(avh(-4)+avh(-5)+avh(-6)+avh(-7))-1)*100</v>
          </cell>
          <cell r="C515" t="str">
            <v>Scalar TS</v>
          </cell>
          <cell r="D515" t="str">
            <v>Numeric</v>
          </cell>
          <cell r="E515" t="str">
            <v>NA</v>
          </cell>
          <cell r="F515" t="str">
            <v>NA</v>
          </cell>
          <cell r="G515" t="str">
            <v>NA</v>
          </cell>
          <cell r="H515" t="str">
            <v>NA</v>
          </cell>
          <cell r="I515" t="str">
            <v>NA</v>
          </cell>
          <cell r="J515" t="str">
            <v>NA</v>
          </cell>
          <cell r="K515" t="str">
            <v>NA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1.0502797026403099</v>
          </cell>
          <cell r="CM515">
            <v>2.3156717555120201</v>
          </cell>
          <cell r="CN515">
            <v>2.7768113318677798</v>
          </cell>
          <cell r="CO515">
            <v>1.94441138873451</v>
          </cell>
          <cell r="CP515">
            <v>6.1090125769624998E-2</v>
          </cell>
          <cell r="CQ515">
            <v>-1.98997887431105</v>
          </cell>
          <cell r="CR515">
            <v>-2.8043500273738702</v>
          </cell>
          <cell r="CS515">
            <v>-2.0570785208758</v>
          </cell>
          <cell r="CT515">
            <v>-1.29750325836262</v>
          </cell>
          <cell r="CU515">
            <v>-0.525317847169116</v>
          </cell>
          <cell r="CV515">
            <v>0.14591136683563799</v>
          </cell>
          <cell r="CW515">
            <v>0.129522861849796</v>
          </cell>
          <cell r="CX515">
            <v>0.113118837061998</v>
          </cell>
          <cell r="CY515">
            <v>9.6699270415934194E-2</v>
          </cell>
          <cell r="CZ515">
            <v>-0.712952329668048</v>
          </cell>
          <cell r="DA515">
            <v>-0.85845846415715199</v>
          </cell>
          <cell r="DB515">
            <v>-1.0041500983235601</v>
          </cell>
          <cell r="DC515">
            <v>-1.15002758712209</v>
          </cell>
          <cell r="DD515">
            <v>-0.17687199528592101</v>
          </cell>
          <cell r="DE515">
            <v>0.87859761103801204</v>
          </cell>
          <cell r="DF515">
            <v>1.9385214289724599</v>
          </cell>
          <cell r="DG515">
            <v>3.0029277141200299</v>
          </cell>
          <cell r="DH515">
            <v>2.9164599405413698</v>
          </cell>
          <cell r="DI515">
            <v>1.4667123483368001</v>
          </cell>
          <cell r="DJ515">
            <v>4.1058271412874901E-2</v>
          </cell>
          <cell r="DK515">
            <v>-1.36109795966765</v>
          </cell>
          <cell r="DL515">
            <v>-2.3541837143712701</v>
          </cell>
          <cell r="DM515">
            <v>-2.0901819351211901</v>
          </cell>
          <cell r="DN515">
            <v>-1.82310574026243</v>
          </cell>
          <cell r="DO515">
            <v>-1.5529011108966</v>
          </cell>
          <cell r="DP515">
            <v>-0.99045277071846405</v>
          </cell>
          <cell r="DQ515">
            <v>-7.1532877228974695E-2</v>
          </cell>
          <cell r="DR515">
            <v>0.85305954697156805</v>
          </cell>
          <cell r="DS515">
            <v>1.7833771896569299</v>
          </cell>
          <cell r="DT515">
            <v>2.5022704111846701</v>
          </cell>
          <cell r="DU515">
            <v>2.08421365704179</v>
          </cell>
          <cell r="DV515">
            <v>1.6712651331185699</v>
          </cell>
          <cell r="DW515">
            <v>1.26333178184836</v>
          </cell>
          <cell r="DX515">
            <v>0.54708171141759598</v>
          </cell>
          <cell r="DY515">
            <v>0.23632422459878299</v>
          </cell>
          <cell r="DZ515">
            <v>-7.3145046263267705E-2</v>
          </cell>
          <cell r="EA515">
            <v>-0.38133409486731401</v>
          </cell>
          <cell r="EB515">
            <v>-0.81002974318675802</v>
          </cell>
          <cell r="EC515">
            <v>-1.27654642217698</v>
          </cell>
          <cell r="ED515">
            <v>-1.7440127760108699</v>
          </cell>
          <cell r="EE515">
            <v>-2.2124317074822</v>
          </cell>
          <cell r="EF515">
            <v>-1.7432542782506399</v>
          </cell>
          <cell r="EG515">
            <v>-0.41626738931579399</v>
          </cell>
          <cell r="EH515">
            <v>1.01694650026558</v>
          </cell>
          <cell r="EI515">
            <v>2.2388684735523499</v>
          </cell>
          <cell r="EJ515">
            <v>2.2333996539047898</v>
          </cell>
          <cell r="EK515">
            <v>1.2594178087702601</v>
          </cell>
          <cell r="EL515">
            <v>8.2699665349950102E-2</v>
          </cell>
          <cell r="EM515">
            <v>-0.56313709520160504</v>
          </cell>
          <cell r="EN515">
            <v>-0.57736146961878698</v>
          </cell>
          <cell r="EO515">
            <v>-0.30930914508452401</v>
          </cell>
          <cell r="EP515">
            <v>0.34811363107485299</v>
          </cell>
          <cell r="EQ515">
            <v>0.67442291554860001</v>
          </cell>
          <cell r="ER515">
            <v>0.32173738186209699</v>
          </cell>
          <cell r="ES515">
            <v>0.24110910186860801</v>
          </cell>
          <cell r="ET515">
            <v>-0.100120144173033</v>
          </cell>
          <cell r="EU515">
            <v>-0.17967658215218801</v>
          </cell>
          <cell r="EV515">
            <v>0.84185207456397604</v>
          </cell>
          <cell r="EW515">
            <v>1.0022048506714001</v>
          </cell>
          <cell r="EX515">
            <v>0.94207255963110204</v>
          </cell>
          <cell r="EY515">
            <v>0.17999999999993599</v>
          </cell>
          <cell r="EZ515">
            <v>-0.67580997813558896</v>
          </cell>
          <cell r="FA515">
            <v>-0.65489184361976505</v>
          </cell>
          <cell r="FB515">
            <v>-0.79428117553615996</v>
          </cell>
          <cell r="FC515">
            <v>-0.23956877620282499</v>
          </cell>
          <cell r="FD515">
            <v>-1.0406243746247501</v>
          </cell>
          <cell r="FE515">
            <v>-2.5769077107470602</v>
          </cell>
          <cell r="FF515">
            <v>-3.5828662930343298</v>
          </cell>
          <cell r="FG515">
            <v>-4.78286972183305</v>
          </cell>
          <cell r="FH515">
            <v>-4.2669362992922002</v>
          </cell>
          <cell r="FI515">
            <v>-3.2191921263071999</v>
          </cell>
          <cell r="FJ515">
            <v>-2.0552210919659601</v>
          </cell>
          <cell r="FK515">
            <v>-1.19798234552335</v>
          </cell>
          <cell r="FL515">
            <v>-0.92944655682299904</v>
          </cell>
          <cell r="FM515">
            <v>-0.61440677966103596</v>
          </cell>
          <cell r="FN515">
            <v>-0.33912674862240899</v>
          </cell>
          <cell r="FO515">
            <v>0.61689002339926402</v>
          </cell>
          <cell r="FP515">
            <v>1.51385927505332</v>
          </cell>
          <cell r="FQ515">
            <v>1.59880622468564</v>
          </cell>
          <cell r="FR515">
            <v>1.0846448319865101</v>
          </cell>
          <cell r="FS515">
            <v>0.211416490486283</v>
          </cell>
          <cell r="FT515">
            <v>-0.60911573198909597</v>
          </cell>
          <cell r="FU515">
            <v>-0.75535039865721698</v>
          </cell>
          <cell r="FV515">
            <v>-0.315590153587264</v>
          </cell>
          <cell r="FW515">
            <v>0.25316455696200402</v>
          </cell>
          <cell r="FX515">
            <v>0.33812341504655402</v>
          </cell>
          <cell r="FY515">
            <v>0.59196617336163504</v>
          </cell>
          <cell r="FZ515">
            <v>0.61207260447453404</v>
          </cell>
          <cell r="GA515">
            <v>0.105218855218947</v>
          </cell>
          <cell r="GB515">
            <v>0.29486099410280803</v>
          </cell>
          <cell r="GC515">
            <v>-6.6613381477509405E-14</v>
          </cell>
          <cell r="GD515">
            <v>-0.29368575624089099</v>
          </cell>
          <cell r="GE515">
            <v>8.4086609207334503E-2</v>
          </cell>
          <cell r="GF515">
            <v>-2.0999580008507199E-2</v>
          </cell>
          <cell r="GG515">
            <v>-6.3051702396033096E-2</v>
          </cell>
          <cell r="GH515">
            <v>-6.3118030717512805E-2</v>
          </cell>
          <cell r="GI515">
            <v>-0.58811174123080101</v>
          </cell>
          <cell r="GJ515">
            <v>-0.73513967653849899</v>
          </cell>
          <cell r="GK515">
            <v>-0.69400630914818695</v>
          </cell>
          <cell r="GL515">
            <v>-0.52631578947359703</v>
          </cell>
          <cell r="GM515">
            <v>-0.52820621170501802</v>
          </cell>
          <cell r="GN515">
            <v>-0.52898857384678899</v>
          </cell>
          <cell r="GO515">
            <v>-0.27530707327402298</v>
          </cell>
          <cell r="GP515">
            <v>-0.50793650793644596</v>
          </cell>
          <cell r="GQ515">
            <v>-8.4961767204683195E-2</v>
          </cell>
          <cell r="GR515">
            <v>0.127632418634405</v>
          </cell>
          <cell r="GS515">
            <v>-0.23359524315136301</v>
          </cell>
          <cell r="GT515">
            <v>-0.255264837268665</v>
          </cell>
          <cell r="GU515">
            <v>-0.233843537414991</v>
          </cell>
          <cell r="GV515">
            <v>-0.106224771616759</v>
          </cell>
          <cell r="GW515">
            <v>-0.17028522775650601</v>
          </cell>
          <cell r="GX515">
            <v>-0.57581573896359195</v>
          </cell>
          <cell r="GY515">
            <v>-1.27849989345834</v>
          </cell>
          <cell r="GZ515">
            <v>-1.9778817524457799</v>
          </cell>
          <cell r="HA515">
            <v>-1.69917501500553</v>
          </cell>
          <cell r="HB515">
            <v>-0.54278075824022398</v>
          </cell>
          <cell r="HC515">
            <v>0.40903115865351702</v>
          </cell>
          <cell r="HD515">
            <v>0.45844322463086701</v>
          </cell>
          <cell r="HE515">
            <v>7.1908456791236502E-2</v>
          </cell>
          <cell r="HF515">
            <v>-0.804210111219961</v>
          </cell>
          <cell r="HG515">
            <v>-0.99680554966830004</v>
          </cell>
          <cell r="HH515">
            <v>-0.144833506495012</v>
          </cell>
          <cell r="HI515">
            <v>0.45145482512651802</v>
          </cell>
          <cell r="HJ515">
            <v>0.88158260856647797</v>
          </cell>
          <cell r="HK515">
            <v>0.76578187662590402</v>
          </cell>
          <cell r="HL515">
            <v>0.39396189853475599</v>
          </cell>
          <cell r="HM515">
            <v>0.222602202646383</v>
          </cell>
          <cell r="HN515">
            <v>0.27849105654773598</v>
          </cell>
          <cell r="HO515">
            <v>0.53526772585195104</v>
          </cell>
          <cell r="HP515">
            <v>0.91932712159470398</v>
          </cell>
          <cell r="HQ515">
            <v>1.2183079583864</v>
          </cell>
          <cell r="HR515">
            <v>1.40226385852609</v>
          </cell>
          <cell r="HS515">
            <v>1.44559323077851</v>
          </cell>
          <cell r="HT515">
            <v>1.2971517895392899</v>
          </cell>
          <cell r="HU515">
            <v>1.1075953938674701</v>
          </cell>
          <cell r="HV515">
            <v>0.89730472208007195</v>
          </cell>
          <cell r="HW515">
            <v>0.70493022508098002</v>
          </cell>
          <cell r="HX515">
            <v>0.56709242170387397</v>
          </cell>
          <cell r="HY515">
            <v>0.48728544846217098</v>
          </cell>
          <cell r="HZ515">
            <v>0.420276158066613</v>
          </cell>
          <cell r="IA515">
            <v>0.34960560883701097</v>
          </cell>
          <cell r="IB515">
            <v>0.27162022576780998</v>
          </cell>
          <cell r="IC515">
            <v>0.211582363465213</v>
          </cell>
          <cell r="ID515">
            <v>0.171399033748942</v>
          </cell>
          <cell r="IE515">
            <v>0.161922608315446</v>
          </cell>
          <cell r="IF515">
            <v>0.17559479061890501</v>
          </cell>
          <cell r="IG515">
            <v>0.190743637722468</v>
          </cell>
          <cell r="IH515">
            <v>0.202415057783845</v>
          </cell>
          <cell r="II515">
            <v>0.20786850174372401</v>
          </cell>
          <cell r="IJ515">
            <v>0.20850027083800801</v>
          </cell>
          <cell r="IK515">
            <v>0.20837368770405501</v>
          </cell>
          <cell r="IL515">
            <v>0.208152039483922</v>
          </cell>
          <cell r="IM515">
            <v>0.206985715769337</v>
          </cell>
          <cell r="IN515">
            <v>0.20378247234536001</v>
          </cell>
          <cell r="IO515">
            <v>0.19888769105858001</v>
          </cell>
          <cell r="IP515">
            <v>0.19291295622687599</v>
          </cell>
          <cell r="IQ515">
            <v>0.18587045406102101</v>
          </cell>
          <cell r="IR515">
            <v>0.177847879802773</v>
          </cell>
          <cell r="IS515">
            <v>0.16876365863274201</v>
          </cell>
          <cell r="IT515">
            <v>0.158812771765549</v>
          </cell>
          <cell r="IU515">
            <v>0.14846428018646701</v>
          </cell>
          <cell r="IV515">
            <v>0.13824723142739101</v>
          </cell>
          <cell r="IW515">
            <v>0.12788796055569501</v>
          </cell>
          <cell r="IX515">
            <v>0.116958161057257</v>
          </cell>
          <cell r="IY515">
            <v>0.105685170704994</v>
          </cell>
          <cell r="IZ515">
            <v>9.47585720101118E-2</v>
          </cell>
          <cell r="JA515">
            <v>8.4092494178467106E-2</v>
          </cell>
          <cell r="JB515">
            <v>7.3665916830978298E-2</v>
          </cell>
          <cell r="JC515">
            <v>6.4138033742122694E-2</v>
          </cell>
          <cell r="JD515">
            <v>5.6143366353755803E-2</v>
          </cell>
          <cell r="JE515">
            <v>4.9083795560966897E-2</v>
          </cell>
          <cell r="JF515">
            <v>4.2440440710800303E-2</v>
          </cell>
          <cell r="JG515">
            <v>3.62785036149171E-2</v>
          </cell>
          <cell r="JH515">
            <v>3.03953710993232E-2</v>
          </cell>
          <cell r="JI515">
            <v>2.4465046341815001E-2</v>
          </cell>
          <cell r="JJ515">
            <v>1.8151704333613201E-2</v>
          </cell>
          <cell r="JK515">
            <v>1.1737284575175101E-2</v>
          </cell>
          <cell r="JL515">
            <v>5.3676400050495197E-3</v>
          </cell>
          <cell r="JM515">
            <v>-8.8929376274027305E-4</v>
          </cell>
          <cell r="JN515">
            <v>-7.0395233152664698E-3</v>
          </cell>
          <cell r="JO515">
            <v>-1.2565728377278399E-2</v>
          </cell>
          <cell r="JP515">
            <v>-1.70924746847212E-2</v>
          </cell>
          <cell r="JQ515">
            <v>-2.07623430869774E-2</v>
          </cell>
          <cell r="JR515">
            <v>-2.3664082043972599E-2</v>
          </cell>
          <cell r="JS515">
            <v>-2.56398886869347E-2</v>
          </cell>
          <cell r="JT515">
            <v>-2.66583506183804E-2</v>
          </cell>
          <cell r="JU515">
            <v>-2.6918644460716099E-2</v>
          </cell>
          <cell r="JV515">
            <v>-2.65241104359548E-2</v>
          </cell>
          <cell r="JW515">
            <v>-2.5601130734598201E-2</v>
          </cell>
          <cell r="JX515">
            <v>-2.4281848593343799E-2</v>
          </cell>
          <cell r="JY515">
            <v>-2.26729197098097E-2</v>
          </cell>
          <cell r="JZ515">
            <v>-2.08100993568161E-2</v>
          </cell>
          <cell r="KA515">
            <v>-1.88879628441718E-2</v>
          </cell>
          <cell r="KB515">
            <v>-1.7018115494760198E-2</v>
          </cell>
          <cell r="KC515">
            <v>-1.52034767855525E-2</v>
          </cell>
          <cell r="KD515">
            <v>-1.34151306601549E-2</v>
          </cell>
          <cell r="KE515">
            <v>-1.1789085877989E-2</v>
          </cell>
          <cell r="KF515">
            <v>-1.03712438648818E-2</v>
          </cell>
          <cell r="KG515">
            <v>-9.1135866198799303E-3</v>
          </cell>
          <cell r="KH515">
            <v>-7.9636385897696692E-3</v>
          </cell>
          <cell r="KI515">
            <v>-6.9826517316129398E-3</v>
          </cell>
          <cell r="KJ515">
            <v>-6.1769436904168798E-3</v>
          </cell>
          <cell r="KK515">
            <v>-5.4959485299876897E-3</v>
          </cell>
          <cell r="KL515">
            <v>-4.8949654160246299E-3</v>
          </cell>
          <cell r="KM515">
            <v>-4.3917129495918399E-3</v>
          </cell>
          <cell r="KN515">
            <v>-3.9851253153311301E-3</v>
          </cell>
          <cell r="KO515">
            <v>-3.6414399852136002E-3</v>
          </cell>
          <cell r="KP515">
            <v>-3.3325220190949501E-3</v>
          </cell>
          <cell r="KQ515">
            <v>-3.0616396228699801E-3</v>
          </cell>
          <cell r="KR515">
            <v>-2.8337163330172102E-3</v>
          </cell>
          <cell r="KS515">
            <v>-2.6305106694102199E-3</v>
          </cell>
          <cell r="KT515">
            <v>-2.4366663339381298E-3</v>
          </cell>
          <cell r="KU515">
            <v>-2.25452525600689E-3</v>
          </cell>
          <cell r="KV515">
            <v>-2.0936499474322199E-3</v>
          </cell>
          <cell r="KW515">
            <v>-1.94434114454412E-3</v>
          </cell>
          <cell r="KX515">
            <v>-1.7980828353691999E-3</v>
          </cell>
          <cell r="KY515">
            <v>-1.6587279458635299E-3</v>
          </cell>
          <cell r="KZ515">
            <v>-1.53533200905054E-3</v>
          </cell>
          <cell r="LA515">
            <v>-1.42179935114228E-3</v>
          </cell>
          <cell r="LB515">
            <v>-1.3127603966989201E-3</v>
          </cell>
          <cell r="LC515">
            <v>-1.2122048201446099E-3</v>
          </cell>
          <cell r="LD515">
            <v>-1.12576895472394E-3</v>
          </cell>
          <cell r="LE515">
            <v>-1.04906698042972E-3</v>
          </cell>
          <cell r="LF515">
            <v>-9.7847059962186101E-4</v>
          </cell>
          <cell r="LG515">
            <v>-9.1688894697794499E-4</v>
          </cell>
          <cell r="LH515">
            <v>-8.6647428405584005E-4</v>
          </cell>
          <cell r="LI515">
            <v>-8.2419879858797195E-4</v>
          </cell>
          <cell r="LJ515">
            <v>-7.8780325492022697E-4</v>
          </cell>
          <cell r="LK515">
            <v>-7.5887001980135004E-4</v>
          </cell>
          <cell r="LL515">
            <v>-7.3731104015539695E-4</v>
          </cell>
          <cell r="LM515">
            <v>-7.2136851813065005E-4</v>
          </cell>
          <cell r="LN515">
            <v>-7.09931944420372E-4</v>
          </cell>
          <cell r="LO515">
            <v>-7.03544424696112E-4</v>
          </cell>
          <cell r="LP515">
            <v>-7.0112527339460896E-4</v>
          </cell>
          <cell r="LQ515">
            <v>-7.0193497334614097E-4</v>
          </cell>
          <cell r="LR515">
            <v>-7.0569659473829205E-4</v>
          </cell>
          <cell r="LS515">
            <v>-7.1228709604964603E-4</v>
          </cell>
          <cell r="LT515">
            <v>-7.2041535111866395E-4</v>
          </cell>
          <cell r="LU515">
            <v>-7.30004288229669E-4</v>
          </cell>
          <cell r="LV515">
            <v>-7.4126510131167201E-4</v>
          </cell>
          <cell r="LW515">
            <v>-7.5370191685575404E-4</v>
          </cell>
          <cell r="LX515">
            <v>-7.66180804545602E-4</v>
          </cell>
          <cell r="LY515">
            <v>-7.7896824155487799E-4</v>
          </cell>
          <cell r="LZ515">
            <v>-7.9248155123723396E-4</v>
          </cell>
          <cell r="MA515">
            <v>-8.0606285217665896E-4</v>
          </cell>
          <cell r="MB515">
            <v>-8.18869546204137E-4</v>
          </cell>
          <cell r="MC515">
            <v>-8.31291508052168E-4</v>
          </cell>
          <cell r="MD515">
            <v>-8.4376608983083301E-4</v>
          </cell>
          <cell r="ME515">
            <v>-8.5562784308823602E-4</v>
          </cell>
          <cell r="MF515">
            <v>-8.6635467148044E-4</v>
          </cell>
          <cell r="MG515">
            <v>-8.7632962536554604E-4</v>
          </cell>
          <cell r="MH515">
            <v>-8.8590596178939095E-4</v>
          </cell>
          <cell r="MI515">
            <v>-8.9451686245967099E-4</v>
          </cell>
          <cell r="MJ515">
            <v>-9.0194190524028905E-4</v>
          </cell>
          <cell r="MK515">
            <v>-9.08487054274154E-4</v>
          </cell>
          <cell r="ML515">
            <v>-9.1437298477270402E-4</v>
          </cell>
          <cell r="MM515">
            <v>-9.1918821973901998E-4</v>
          </cell>
          <cell r="MN515">
            <v>-9.2296904738997697E-4</v>
          </cell>
          <cell r="MO515">
            <v>-9.2591108407091805E-4</v>
          </cell>
          <cell r="MP515">
            <v>-9.2808898647378502E-4</v>
          </cell>
          <cell r="MQ515">
            <v>-9.2925893216966305E-4</v>
          </cell>
          <cell r="MR515">
            <v>-9.2965636716568799E-4</v>
          </cell>
          <cell r="MS515">
            <v>-9.2935778041036698E-4</v>
          </cell>
          <cell r="MT515">
            <v>-9.2830039477576098E-4</v>
          </cell>
          <cell r="MU515">
            <v>-9.26389698041596E-4</v>
          </cell>
          <cell r="MV515">
            <v>-9.2400195892405901E-4</v>
          </cell>
          <cell r="MW515">
            <v>-9.2110264997558001E-4</v>
          </cell>
          <cell r="MX515">
            <v>-9.1751310086207695E-4</v>
          </cell>
          <cell r="MY515">
            <v>-9.13255187995343E-4</v>
          </cell>
          <cell r="MZ515">
            <v>-9.0879523606535195E-4</v>
          </cell>
          <cell r="NA515">
            <v>-9.0400616380437203E-4</v>
          </cell>
          <cell r="NB515">
            <v>-8.9862072445434605E-4</v>
          </cell>
          <cell r="NC515">
            <v>-8.9274221585222701E-4</v>
          </cell>
          <cell r="ND515">
            <v>-8.8688739661169102E-4</v>
          </cell>
          <cell r="NE515">
            <v>-8.8085938078075199E-4</v>
          </cell>
          <cell r="NF515">
            <v>-8.74329886457748E-4</v>
          </cell>
          <cell r="NG515">
            <v>-8.6745354367367999E-4</v>
          </cell>
          <cell r="NH515">
            <v>-8.6076885967845097E-4</v>
          </cell>
          <cell r="NI515">
            <v>-8.5403148430973597E-4</v>
          </cell>
          <cell r="NJ515">
            <v>-8.4687632094793098E-4</v>
          </cell>
          <cell r="NK515">
            <v>-8.3948646290021899E-4</v>
          </cell>
          <cell r="NL515">
            <v>-8.3240242169102497E-4</v>
          </cell>
          <cell r="NM515">
            <v>-8.2535150963680703E-4</v>
          </cell>
          <cell r="NN515">
            <v>-8.1795105210113995E-4</v>
          </cell>
          <cell r="NO515">
            <v>-8.1039668812232801E-4</v>
          </cell>
          <cell r="NP515">
            <v>-8.0321801294580596E-4</v>
          </cell>
          <cell r="NQ515">
            <v>-7.9612903398640399E-4</v>
          </cell>
          <cell r="NR515">
            <v>-7.8874386787441996E-4</v>
          </cell>
          <cell r="NS515">
            <v>-7.8126072401429902E-4</v>
          </cell>
          <cell r="NT515">
            <v>-7.7419040753756697E-4</v>
          </cell>
          <cell r="NU515">
            <v>-7.6724464918020996E-4</v>
          </cell>
          <cell r="NV515">
            <v>-7.6004443990695903E-4</v>
          </cell>
          <cell r="NW515">
            <v>-7.5278453011140599E-4</v>
          </cell>
          <cell r="NX515">
            <v>-7.4595182807391002E-4</v>
          </cell>
          <cell r="NY515">
            <v>-7.3926298752580199E-4</v>
          </cell>
          <cell r="NZ515">
            <v>-7.3235205313437702E-4</v>
          </cell>
          <cell r="OA515">
            <v>-7.2540647628738198E-4</v>
          </cell>
          <cell r="OB515">
            <v>-7.1888612422910103E-4</v>
          </cell>
          <cell r="OC515">
            <v>-7.1251695690222104E-4</v>
          </cell>
          <cell r="OD515">
            <v>-7.0594932203293904E-4</v>
          </cell>
          <cell r="OE515">
            <v>-6.9936122504277198E-4</v>
          </cell>
          <cell r="OF515">
            <v>-6.9318448782107499E-4</v>
          </cell>
          <cell r="OG515">
            <v>-6.8715686767362204E-4</v>
          </cell>
          <cell r="OH515">
            <v>-6.8094649273708896E-4</v>
          </cell>
          <cell r="OI515">
            <v>-6.74721773363807E-4</v>
          </cell>
          <cell r="OJ515">
            <v>-6.6888772741746595E-4</v>
          </cell>
          <cell r="OK515">
            <v>-6.6319546934146001E-4</v>
          </cell>
          <cell r="OL515">
            <v>-6.5733137543100295E-4</v>
          </cell>
          <cell r="OM515">
            <v>-6.51455033084947E-4</v>
          </cell>
          <cell r="ON515">
            <v>-6.4594609376911205E-4</v>
          </cell>
          <cell r="OO515">
            <v>-6.4056863562367305E-4</v>
          </cell>
          <cell r="OP515">
            <v>-6.3502568433682104E-4</v>
          </cell>
          <cell r="OQ515">
            <v>-6.2946847027012297E-4</v>
          </cell>
          <cell r="OR515">
            <v>-6.2425258900988801E-4</v>
          </cell>
          <cell r="OS515">
            <v>-6.1915415995317203E-4</v>
          </cell>
          <cell r="OT515">
            <v>-6.1389156209568096E-4</v>
          </cell>
          <cell r="OU515">
            <v>-6.0860979661514502E-4</v>
          </cell>
          <cell r="OV515">
            <v>-6.0364146610147895E-4</v>
          </cell>
          <cell r="OW515">
            <v>-5.9877225113691402E-4</v>
          </cell>
          <cell r="OX515">
            <v>-5.9373288263664403E-4</v>
          </cell>
          <cell r="OY515">
            <v>-5.8866559312642497E-4</v>
          </cell>
          <cell r="OZ515">
            <v>-5.83885277427587E-4</v>
          </cell>
          <cell r="PA515">
            <v>-5.7919108452653102E-4</v>
          </cell>
          <cell r="PB515">
            <v>-5.74334190472925E-4</v>
          </cell>
          <cell r="PC515">
            <v>-5.69467711319938E-4</v>
          </cell>
          <cell r="PD515">
            <v>-5.6489382195268301E-4</v>
          </cell>
          <cell r="PE515">
            <v>-5.6042631526587205E-4</v>
          </cell>
          <cell r="PF515">
            <v>-5.5583842781814496E-4</v>
          </cell>
          <cell r="PG515">
            <v>-5.5128505511703495E-4</v>
          </cell>
          <cell r="PH515">
            <v>-5.4703167219338799E-4</v>
          </cell>
          <cell r="PI515">
            <v>-5.4289582073208098E-4</v>
          </cell>
          <cell r="PJ515">
            <v>-5.38661087035042E-4</v>
          </cell>
          <cell r="PK515">
            <v>-5.3446802978918096E-4</v>
          </cell>
          <cell r="PL515">
            <v>-5.3054061248669604E-4</v>
          </cell>
          <cell r="PM515">
            <v>-5.2670189146786196E-4</v>
          </cell>
          <cell r="PN515">
            <v>-5.2274118131912005E-4</v>
          </cell>
          <cell r="PO515">
            <v>-5.1878421025719501E-4</v>
          </cell>
          <cell r="PP515">
            <v>-5.1502982132412001E-4</v>
          </cell>
          <cell r="PQ515">
            <v>-5.1130892124717797E-4</v>
          </cell>
          <cell r="PR515">
            <v>-5.0742046420193499E-4</v>
          </cell>
          <cell r="PS515">
            <v>-5.0350092457573904E-4</v>
          </cell>
          <cell r="PT515">
            <v>-4.9975762924647804E-4</v>
          </cell>
          <cell r="PU515">
            <v>-4.9604531197067203E-4</v>
          </cell>
          <cell r="PV515">
            <v>-4.9217923556721399E-4</v>
          </cell>
          <cell r="PW515">
            <v>-4.8830295050761297E-4</v>
          </cell>
          <cell r="PX515">
            <v>-4.8460695154517501E-4</v>
          </cell>
          <cell r="PY515">
            <v>-4.8093152976713699E-4</v>
          </cell>
          <cell r="PZ515">
            <v>-4.7706599624053298E-4</v>
          </cell>
          <cell r="QA515">
            <v>-4.7313921933689302E-4</v>
          </cell>
          <cell r="QB515">
            <v>-4.6931854631448999E-4</v>
          </cell>
          <cell r="QC515">
            <v>-4.6544842168261301E-4</v>
          </cell>
          <cell r="QD515">
            <v>-4.6133747878540599E-4</v>
          </cell>
          <cell r="QE515">
            <v>-4.5715851618721698E-4</v>
          </cell>
          <cell r="QF515">
            <v>-4.5304480728036701E-4</v>
          </cell>
          <cell r="QG515">
            <v>-4.4879414436982401E-4</v>
          </cell>
          <cell r="QH515">
            <v>-4.4416179385553501E-4</v>
          </cell>
          <cell r="QI515">
            <v>-4.3937441599473098E-4</v>
          </cell>
          <cell r="QJ515">
            <v>-4.3467779301531499E-4</v>
          </cell>
          <cell r="QK515">
            <v>-4.3008340698813497E-4</v>
          </cell>
          <cell r="QL515">
            <v>-4.2572826575160199E-4</v>
          </cell>
          <cell r="QM515">
            <v>-4.2223828523591E-4</v>
          </cell>
          <cell r="QN515">
            <v>-4.1986644594427198E-4</v>
          </cell>
          <cell r="QO515">
            <v>-4.1860514699010299E-4</v>
          </cell>
          <cell r="QP515">
            <v>-4.1854956382980603E-4</v>
          </cell>
          <cell r="QQ515">
            <v>-4.1982347821489801E-4</v>
          </cell>
          <cell r="QR515">
            <v>-4.2181002342100998E-4</v>
          </cell>
          <cell r="QS515">
            <v>-4.2424356377912498E-4</v>
          </cell>
          <cell r="QT515">
            <v>-4.2697883668729698E-4</v>
          </cell>
          <cell r="QU515">
            <v>-4.2978292515982698E-4</v>
          </cell>
          <cell r="QV515">
            <v>-4.3208961557628101E-4</v>
          </cell>
          <cell r="QW515">
            <v>-4.33830257284828E-4</v>
          </cell>
          <cell r="QX515">
            <v>-4.34884672151359E-4</v>
          </cell>
          <cell r="QY515">
            <v>-4.3504589202214599E-4</v>
          </cell>
          <cell r="QZ515">
            <v>-4.3404524058265897E-4</v>
          </cell>
          <cell r="RA515">
            <v>-4.31777265930133E-4</v>
          </cell>
          <cell r="RB515">
            <v>-4.2822125736474698E-4</v>
          </cell>
          <cell r="RC515">
            <v>-4.2388467101916999E-4</v>
          </cell>
          <cell r="RD515">
            <v>-4.1944711463015599E-4</v>
          </cell>
          <cell r="RE515">
            <v>-4.1534803716381002E-4</v>
          </cell>
          <cell r="RF515">
            <v>-4.1164295829787501E-4</v>
          </cell>
          <cell r="RG515">
            <v>-4.0827795025899499E-4</v>
          </cell>
          <cell r="RH515">
            <v>-4.0472150676373902E-4</v>
          </cell>
          <cell r="RI515">
            <v>-3.99832864828031E-4</v>
          </cell>
          <cell r="RJ515">
            <v>-3.9208329292161897E-4</v>
          </cell>
          <cell r="RK515">
            <v>-3.80877772110377E-4</v>
          </cell>
          <cell r="RL515">
            <v>-3.6609942616339097E-4</v>
          </cell>
          <cell r="RM515">
            <v>-3.4744706784994899E-4</v>
          </cell>
          <cell r="RN515">
            <v>-3.24870931012189E-4</v>
          </cell>
          <cell r="RO515">
            <v>-3.0014788524601599E-4</v>
          </cell>
          <cell r="RP515">
            <v>-2.7364878490976401E-4</v>
          </cell>
          <cell r="RQ515">
            <v>-2.4271886728266501E-4</v>
          </cell>
          <cell r="RR515">
            <v>-2.03049737390604E-4</v>
          </cell>
          <cell r="RS515">
            <v>-1.55141685365123E-4</v>
          </cell>
          <cell r="RT515">
            <v>-1.0518094313294301E-4</v>
          </cell>
          <cell r="RU515">
            <v>-6.0698250914370499E-5</v>
          </cell>
          <cell r="RV515">
            <v>-3.4329612608185997E-5</v>
          </cell>
          <cell r="RW515">
            <v>-4.0562945036182199E-5</v>
          </cell>
          <cell r="RX515">
            <v>-7.9701075728078107E-5</v>
          </cell>
          <cell r="RY515">
            <v>-1.4402415433600901E-4</v>
          </cell>
          <cell r="RZ515">
            <v>-2.2188990148608301E-4</v>
          </cell>
          <cell r="SA515">
            <v>-2.9336461915274698E-4</v>
          </cell>
          <cell r="SB515">
            <v>-3.3787768020099301E-4</v>
          </cell>
          <cell r="SC515">
            <v>-3.5075023262498599E-4</v>
          </cell>
          <cell r="SD515">
            <v>-3.2713276303386602E-4</v>
          </cell>
          <cell r="SE515">
            <v>-2.6715364223051102E-4</v>
          </cell>
          <cell r="SF515">
            <v>-1.8563009697158999E-4</v>
          </cell>
          <cell r="SG515">
            <v>-8.9700419081406606E-5</v>
          </cell>
          <cell r="SH515">
            <v>1.7927695172836901E-5</v>
          </cell>
          <cell r="SI515">
            <v>1.2932578143942699E-4</v>
          </cell>
          <cell r="SJ515">
            <v>2.27962484333766E-4</v>
          </cell>
          <cell r="SK515">
            <v>3.10375869805313E-4</v>
          </cell>
          <cell r="SL515">
            <v>3.4788986593703398E-4</v>
          </cell>
          <cell r="SM515">
            <v>3.0991688053649802E-4</v>
          </cell>
          <cell r="SN515">
            <v>1.6043060979686901E-4</v>
          </cell>
          <cell r="SO515">
            <v>-1.35196447215158E-4</v>
          </cell>
          <cell r="SP515">
            <v>-5.6334998416174298E-4</v>
          </cell>
          <cell r="SQ515">
            <v>-1.05942568825457E-3</v>
          </cell>
          <cell r="SR515">
            <v>-1.49766010409946E-3</v>
          </cell>
          <cell r="SS515">
            <v>-1.7982141713779301E-3</v>
          </cell>
          <cell r="ST515">
            <v>-1.92102087369639E-3</v>
          </cell>
          <cell r="SU515">
            <v>-1.8648460879733301E-3</v>
          </cell>
          <cell r="SV515">
            <v>-1.65908937141968E-3</v>
          </cell>
          <cell r="SW515">
            <v>-1.38222829283441E-3</v>
          </cell>
          <cell r="SX515">
            <v>-1.13665326082479E-3</v>
          </cell>
          <cell r="SY515">
            <v>-1.04373419549386E-3</v>
          </cell>
          <cell r="SZ515">
            <v>-1.14724107044273E-3</v>
          </cell>
          <cell r="TA515">
            <v>-1.42608873391348E-3</v>
          </cell>
          <cell r="TB515">
            <v>-1.8060413403353499E-3</v>
          </cell>
          <cell r="TC515">
            <v>-2.1810266793598201E-3</v>
          </cell>
          <cell r="TD515">
            <v>-2.8533854748547002E-3</v>
          </cell>
          <cell r="TE515">
            <v>-4.5462686258046503E-3</v>
          </cell>
          <cell r="TF515">
            <v>-8.7563932124612408E-3</v>
          </cell>
        </row>
        <row r="516">
          <cell r="A516" t="str">
            <v>DP_PROD_A</v>
          </cell>
          <cell r="B516" t="str">
            <v>dp_prod_a =
((gdp+gdp(-1)+gdp(-2)+gdp(-3))/(gdp(-4)+gdp(-5)+gdp(-6)+gdp(-7))*(emph(-4)+emph(
-5)+emph(-6)+emph(-7))/(emph+emph(-1)+emph(-2)+emph(-3))-1)*100</v>
          </cell>
          <cell r="C516" t="str">
            <v>Scalar TS</v>
          </cell>
          <cell r="D516" t="str">
            <v>Numeric</v>
          </cell>
          <cell r="E516" t="str">
            <v>NA</v>
          </cell>
          <cell r="F516" t="str">
            <v>NA</v>
          </cell>
          <cell r="G516" t="str">
            <v>NA</v>
          </cell>
          <cell r="H516" t="str">
            <v>NA</v>
          </cell>
          <cell r="I516" t="str">
            <v>NA</v>
          </cell>
          <cell r="J516" t="str">
            <v>NA</v>
          </cell>
          <cell r="K516" t="str">
            <v>NA</v>
          </cell>
          <cell r="L516">
            <v>13.088189467124</v>
          </cell>
          <cell r="M516">
            <v>15.066573798116901</v>
          </cell>
          <cell r="N516">
            <v>16.061036729673798</v>
          </cell>
          <cell r="O516">
            <v>8.9409067876328407</v>
          </cell>
          <cell r="P516">
            <v>6.1724993111049997</v>
          </cell>
          <cell r="Q516">
            <v>2.0507480414539101</v>
          </cell>
          <cell r="R516">
            <v>4.4912318826629196</v>
          </cell>
          <cell r="S516">
            <v>6.3660219980940003</v>
          </cell>
          <cell r="T516">
            <v>6.7998961847907804</v>
          </cell>
          <cell r="U516">
            <v>9.25152113364698</v>
          </cell>
          <cell r="V516">
            <v>4.6132496757006702</v>
          </cell>
          <cell r="W516">
            <v>5.4813577695600504</v>
          </cell>
          <cell r="X516">
            <v>5.7108140947752997</v>
          </cell>
          <cell r="Y516">
            <v>5.04886315223008</v>
          </cell>
          <cell r="Z516">
            <v>4.4780590266820397</v>
          </cell>
          <cell r="AA516">
            <v>4.2057319527094803</v>
          </cell>
          <cell r="AB516">
            <v>0.64367816091954699</v>
          </cell>
          <cell r="AC516">
            <v>1.6515069693717499</v>
          </cell>
          <cell r="AD516">
            <v>3.7396616867881001</v>
          </cell>
          <cell r="AE516">
            <v>3.1389229238185901</v>
          </cell>
          <cell r="AF516">
            <v>5.9616263133852403</v>
          </cell>
          <cell r="AG516">
            <v>6.1820683343455096</v>
          </cell>
          <cell r="AH516">
            <v>6.9541232280063499</v>
          </cell>
          <cell r="AI516">
            <v>6.9900927952148297</v>
          </cell>
          <cell r="AJ516">
            <v>8.8165552920883101</v>
          </cell>
          <cell r="AK516">
            <v>7.6945274713760199</v>
          </cell>
          <cell r="AL516">
            <v>6.02724056758277</v>
          </cell>
          <cell r="AM516">
            <v>8.2044965138563999</v>
          </cell>
          <cell r="AN516">
            <v>6.0221870047550103</v>
          </cell>
          <cell r="AO516">
            <v>7.4106141255588804</v>
          </cell>
          <cell r="AP516">
            <v>8.09448021502903</v>
          </cell>
          <cell r="AQ516">
            <v>5.2445672466235704</v>
          </cell>
          <cell r="AR516">
            <v>4.8579970104630101</v>
          </cell>
          <cell r="AS516">
            <v>3.3974744766695202</v>
          </cell>
          <cell r="AT516">
            <v>3.8763650916291001</v>
          </cell>
          <cell r="AU516">
            <v>5.1191217449891004</v>
          </cell>
          <cell r="AV516">
            <v>5.7377049180327999</v>
          </cell>
          <cell r="AW516">
            <v>4.3956697833656504</v>
          </cell>
          <cell r="AX516">
            <v>2.76165426289703</v>
          </cell>
          <cell r="AY516">
            <v>3.2404951786249199</v>
          </cell>
          <cell r="AZ516">
            <v>4.2650512737730599</v>
          </cell>
          <cell r="BA516">
            <v>8.1342452839613397</v>
          </cell>
          <cell r="BB516">
            <v>8.9013650700658502</v>
          </cell>
          <cell r="BC516">
            <v>5.79449266473737</v>
          </cell>
          <cell r="BD516">
            <v>2.1544948932680201</v>
          </cell>
          <cell r="BE516">
            <v>-1.17909057493724</v>
          </cell>
          <cell r="BF516">
            <v>-2.9092945495017402</v>
          </cell>
          <cell r="BG516">
            <v>-2.5652897254940901</v>
          </cell>
          <cell r="BH516">
            <v>-2.15116709549579</v>
          </cell>
          <cell r="BI516">
            <v>-2.2743220504131698</v>
          </cell>
          <cell r="BJ516">
            <v>-0.99047940347110097</v>
          </cell>
          <cell r="BK516">
            <v>1.4934858497664101</v>
          </cell>
          <cell r="BL516">
            <v>4.1292354695221096</v>
          </cell>
          <cell r="BM516">
            <v>5.8292657227635898</v>
          </cell>
          <cell r="BN516">
            <v>6.2826980107128003</v>
          </cell>
          <cell r="BO516">
            <v>5.2644112775180201</v>
          </cell>
          <cell r="BP516">
            <v>3.2928427224772499</v>
          </cell>
          <cell r="BQ516">
            <v>2.5874498730299198</v>
          </cell>
          <cell r="BR516">
            <v>2.9775427203960501</v>
          </cell>
          <cell r="BS516">
            <v>2.96482895789247</v>
          </cell>
          <cell r="BT516">
            <v>6.2704326051061399</v>
          </cell>
          <cell r="BU516">
            <v>7.7122716677474203</v>
          </cell>
          <cell r="BV516">
            <v>8.7987850316562497</v>
          </cell>
          <cell r="BW516">
            <v>10.7886085240757</v>
          </cell>
          <cell r="BX516">
            <v>8.5460413347949107</v>
          </cell>
          <cell r="BY516">
            <v>8.6436132727577792</v>
          </cell>
          <cell r="BZ516">
            <v>5.4144960057172602</v>
          </cell>
          <cell r="CA516">
            <v>1.12572641597444</v>
          </cell>
          <cell r="CB516">
            <v>-8.9769173151288406E-2</v>
          </cell>
          <cell r="CC516">
            <v>-2.5494312614183898</v>
          </cell>
          <cell r="CD516">
            <v>-1.4161090790094</v>
          </cell>
          <cell r="CE516">
            <v>0.65545734902421304</v>
          </cell>
          <cell r="CF516">
            <v>0.25848518145474803</v>
          </cell>
          <cell r="CG516">
            <v>0.40975569580448101</v>
          </cell>
          <cell r="CH516">
            <v>0.53876809782598101</v>
          </cell>
          <cell r="CI516">
            <v>1.4514687912009101</v>
          </cell>
          <cell r="CJ516">
            <v>1.1694126108573</v>
          </cell>
          <cell r="CK516">
            <v>1.9843664772468199</v>
          </cell>
          <cell r="CL516">
            <v>-1.7062335740091099</v>
          </cell>
          <cell r="CM516">
            <v>-6.1299722856747003</v>
          </cell>
          <cell r="CN516">
            <v>-5.6440199214574296</v>
          </cell>
          <cell r="CO516">
            <v>-5.8990101779418698</v>
          </cell>
          <cell r="CP516">
            <v>-3.3343758963078201</v>
          </cell>
          <cell r="CQ516">
            <v>-0.34155028309927898</v>
          </cell>
          <cell r="CR516">
            <v>-0.61848066853493799</v>
          </cell>
          <cell r="CS516">
            <v>-0.57977297705934505</v>
          </cell>
          <cell r="CT516">
            <v>0.51148401588452197</v>
          </cell>
          <cell r="CU516">
            <v>0.68951014881066797</v>
          </cell>
          <cell r="CV516">
            <v>1.61690114275665</v>
          </cell>
          <cell r="CW516">
            <v>2.2486058528094599</v>
          </cell>
          <cell r="CX516">
            <v>2.2935815156969399</v>
          </cell>
          <cell r="CY516">
            <v>2.3890793991579802</v>
          </cell>
          <cell r="CZ516">
            <v>2.98109480082835</v>
          </cell>
          <cell r="DA516">
            <v>0.84120575936226205</v>
          </cell>
          <cell r="DB516">
            <v>-0.33658890013759102</v>
          </cell>
          <cell r="DC516">
            <v>-0.42378293099057901</v>
          </cell>
          <cell r="DD516">
            <v>-2.3124681860403999</v>
          </cell>
          <cell r="DE516">
            <v>-0.15998730697211999</v>
          </cell>
          <cell r="DF516">
            <v>0.39958648608891001</v>
          </cell>
          <cell r="DG516">
            <v>4.7017849156638598E-2</v>
          </cell>
          <cell r="DH516">
            <v>1.5417127322611599</v>
          </cell>
          <cell r="DI516">
            <v>2.53881622018333</v>
          </cell>
          <cell r="DJ516">
            <v>4.4085497068914199</v>
          </cell>
          <cell r="DK516">
            <v>6.7871460543884199</v>
          </cell>
          <cell r="DL516">
            <v>8.2717412883411594</v>
          </cell>
          <cell r="DM516">
            <v>5.8789701953781996</v>
          </cell>
          <cell r="DN516">
            <v>5.3510842329785202</v>
          </cell>
          <cell r="DO516">
            <v>4.8500388010708697</v>
          </cell>
          <cell r="DP516">
            <v>4.38825371412364</v>
          </cell>
          <cell r="DQ516">
            <v>6.2285486779661801</v>
          </cell>
          <cell r="DR516">
            <v>3.1142134774830001</v>
          </cell>
          <cell r="DS516">
            <v>0.263119144560298</v>
          </cell>
          <cell r="DT516">
            <v>-2.14978961402538</v>
          </cell>
          <cell r="DU516">
            <v>-3.8946695164750702</v>
          </cell>
          <cell r="DV516">
            <v>-1.9472321964542301</v>
          </cell>
          <cell r="DW516">
            <v>0.57508679166606802</v>
          </cell>
          <cell r="DX516">
            <v>2.1910840829608298</v>
          </cell>
          <cell r="DY516">
            <v>3.0952185994959498</v>
          </cell>
          <cell r="DZ516">
            <v>3.8766519610535801</v>
          </cell>
          <cell r="EA516">
            <v>2.4112422695108999</v>
          </cell>
          <cell r="EB516">
            <v>3.36706096292794</v>
          </cell>
          <cell r="EC516">
            <v>3.7950823676889098</v>
          </cell>
          <cell r="ED516">
            <v>3.3275588153529401</v>
          </cell>
          <cell r="EE516">
            <v>4.8764545530190198</v>
          </cell>
          <cell r="EF516">
            <v>3.4023258890319101</v>
          </cell>
          <cell r="EG516">
            <v>3.9549001069154199</v>
          </cell>
          <cell r="EH516">
            <v>2.2891806833964101</v>
          </cell>
          <cell r="EI516">
            <v>-0.44981747927779198</v>
          </cell>
          <cell r="EJ516">
            <v>-0.63430105269211001</v>
          </cell>
          <cell r="EK516">
            <v>-0.73912384440898404</v>
          </cell>
          <cell r="EL516">
            <v>2.0811614969721899</v>
          </cell>
          <cell r="EM516">
            <v>6.4172000336727004</v>
          </cell>
          <cell r="EN516">
            <v>8.9087215868464096</v>
          </cell>
          <cell r="EO516">
            <v>7.3034927136793604</v>
          </cell>
          <cell r="EP516">
            <v>6.3047926414502102</v>
          </cell>
          <cell r="EQ516">
            <v>4.0139478061136797</v>
          </cell>
          <cell r="ER516">
            <v>2.36676221548842</v>
          </cell>
          <cell r="ES516">
            <v>3.3983135121272499</v>
          </cell>
          <cell r="ET516">
            <v>2.6065108408316302</v>
          </cell>
          <cell r="EU516">
            <v>1.5370212926061799</v>
          </cell>
          <cell r="EV516">
            <v>0.38407495323640201</v>
          </cell>
          <cell r="EW516">
            <v>-0.685314833426098</v>
          </cell>
          <cell r="EX516">
            <v>0.153623172343997</v>
          </cell>
          <cell r="EY516">
            <v>1.8400621455335799</v>
          </cell>
          <cell r="EZ516">
            <v>4.4644741132968697</v>
          </cell>
          <cell r="FA516">
            <v>6.0640657787416101</v>
          </cell>
          <cell r="FB516">
            <v>5.29411559714001</v>
          </cell>
          <cell r="FC516">
            <v>3.4660147386272402</v>
          </cell>
          <cell r="FD516">
            <v>2.3218699302028001</v>
          </cell>
          <cell r="FE516">
            <v>1.89075283696216</v>
          </cell>
          <cell r="FF516">
            <v>2.5477061229234099</v>
          </cell>
          <cell r="FG516">
            <v>4.8269164046209196</v>
          </cell>
          <cell r="FH516">
            <v>2.8861601753136199</v>
          </cell>
          <cell r="FI516">
            <v>0.828274771711768</v>
          </cell>
          <cell r="FJ516">
            <v>-1.1336364442436</v>
          </cell>
          <cell r="FK516">
            <v>-3.0636828337513098</v>
          </cell>
          <cell r="FL516">
            <v>-1.60876584979548</v>
          </cell>
          <cell r="FM516">
            <v>0.52066860087469602</v>
          </cell>
          <cell r="FN516">
            <v>1.31800963918418</v>
          </cell>
          <cell r="FO516">
            <v>1.2331970229009701</v>
          </cell>
          <cell r="FP516">
            <v>0.31256672954169701</v>
          </cell>
          <cell r="FQ516">
            <v>-0.36066843650353098</v>
          </cell>
          <cell r="FR516">
            <v>-0.39202368192666798</v>
          </cell>
          <cell r="FS516">
            <v>0.425168911923057</v>
          </cell>
          <cell r="FT516">
            <v>0.56978702271375203</v>
          </cell>
          <cell r="FU516">
            <v>0.30129693469847002</v>
          </cell>
          <cell r="FV516">
            <v>1.4868977904407299</v>
          </cell>
          <cell r="FW516">
            <v>0.59270755211091597</v>
          </cell>
          <cell r="FX516">
            <v>0.81415622105045504</v>
          </cell>
          <cell r="FY516">
            <v>-0.32761189910778299</v>
          </cell>
          <cell r="FZ516">
            <v>-1.6729061951272099</v>
          </cell>
          <cell r="GA516">
            <v>-0.44898167937872402</v>
          </cell>
          <cell r="GB516">
            <v>-0.19146307421084</v>
          </cell>
          <cell r="GC516">
            <v>0.95306242660579998</v>
          </cell>
          <cell r="GD516">
            <v>2.0485519762507098</v>
          </cell>
          <cell r="GE516">
            <v>1.34037862371219</v>
          </cell>
          <cell r="GF516">
            <v>1.0576002504581401</v>
          </cell>
          <cell r="GG516">
            <v>1.22549819855637</v>
          </cell>
          <cell r="GH516">
            <v>0.55332654579760598</v>
          </cell>
          <cell r="GI516">
            <v>1.9176910060524399</v>
          </cell>
          <cell r="GJ516">
            <v>3.2243162802834999</v>
          </cell>
          <cell r="GK516">
            <v>3.4299837154057502</v>
          </cell>
          <cell r="GL516">
            <v>4.1105169876641101</v>
          </cell>
          <cell r="GM516">
            <v>3.9613077654985198</v>
          </cell>
          <cell r="GN516">
            <v>2.9269288468484</v>
          </cell>
          <cell r="GO516">
            <v>3.4212227532719202</v>
          </cell>
          <cell r="GP516">
            <v>3.7775586325386801</v>
          </cell>
          <cell r="GQ516">
            <v>1.88968004110677</v>
          </cell>
          <cell r="GR516">
            <v>2.0633018591683001</v>
          </cell>
          <cell r="GS516">
            <v>0.616587854534978</v>
          </cell>
          <cell r="GT516">
            <v>-0.283694934798495</v>
          </cell>
          <cell r="GU516">
            <v>0.39844831979947098</v>
          </cell>
          <cell r="GV516">
            <v>0.69172311000971198</v>
          </cell>
          <cell r="GW516">
            <v>0.96556240693677098</v>
          </cell>
          <cell r="GX516">
            <v>-0.127314842041337</v>
          </cell>
          <cell r="GY516">
            <v>-2.2393268788185599</v>
          </cell>
          <cell r="GZ516">
            <v>-2.48370311439934</v>
          </cell>
          <cell r="HA516">
            <v>-0.79547273733047197</v>
          </cell>
          <cell r="HB516">
            <v>0.24383888916468299</v>
          </cell>
          <cell r="HC516">
            <v>3.2258885915632298</v>
          </cell>
          <cell r="HD516">
            <v>3.5038439299767399</v>
          </cell>
          <cell r="HE516">
            <v>2.7280016813780099</v>
          </cell>
          <cell r="HF516">
            <v>4.0164564069961699</v>
          </cell>
          <cell r="HG516">
            <v>3.6962309250037699</v>
          </cell>
          <cell r="HH516">
            <v>2.8420773096477401</v>
          </cell>
          <cell r="HI516">
            <v>1.9565065348430699</v>
          </cell>
          <cell r="HJ516">
            <v>0.68615372356248805</v>
          </cell>
          <cell r="HK516">
            <v>0.39579904061335403</v>
          </cell>
          <cell r="HL516">
            <v>0.81376649878135399</v>
          </cell>
          <cell r="HM516">
            <v>1.6389186182111</v>
          </cell>
          <cell r="HN516">
            <v>1.11373385758937</v>
          </cell>
          <cell r="HO516">
            <v>0.45228415575386799</v>
          </cell>
          <cell r="HP516">
            <v>-0.16008953089434699</v>
          </cell>
          <cell r="HQ516">
            <v>-0.20806699172590801</v>
          </cell>
          <cell r="HR516">
            <v>0.421631789305765</v>
          </cell>
          <cell r="HS516">
            <v>0.93454109160189303</v>
          </cell>
          <cell r="HT516">
            <v>1.1911634909439499</v>
          </cell>
          <cell r="HU516">
            <v>0.793598395827111</v>
          </cell>
          <cell r="HV516">
            <v>1.07363366346322</v>
          </cell>
          <cell r="HW516">
            <v>1.4106363319928299</v>
          </cell>
          <cell r="HX516">
            <v>1.77343491314812</v>
          </cell>
          <cell r="HY516">
            <v>1.5950625415339901</v>
          </cell>
          <cell r="HZ516">
            <v>1.1845775582323399</v>
          </cell>
          <cell r="IA516">
            <v>0.65641344219515796</v>
          </cell>
          <cell r="IB516">
            <v>0.42582732500173698</v>
          </cell>
          <cell r="IC516">
            <v>0.64400349524746903</v>
          </cell>
          <cell r="ID516">
            <v>0.92357206932995894</v>
          </cell>
          <cell r="IE516">
            <v>1.15671143521923</v>
          </cell>
          <cell r="IF516">
            <v>1.2371293722827701</v>
          </cell>
          <cell r="IG516">
            <v>1.16145874176832</v>
          </cell>
          <cell r="IH516">
            <v>1.05892930556053</v>
          </cell>
          <cell r="II516">
            <v>1.0665659707620201</v>
          </cell>
          <cell r="IJ516">
            <v>1.19996316258804</v>
          </cell>
          <cell r="IK516">
            <v>1.3518009206791699</v>
          </cell>
          <cell r="IL516">
            <v>1.46732244527281</v>
          </cell>
          <cell r="IM516">
            <v>1.5673679442064701</v>
          </cell>
          <cell r="IN516">
            <v>1.6611283995413799</v>
          </cell>
          <cell r="IO516">
            <v>1.7394639530357201</v>
          </cell>
          <cell r="IP516">
            <v>1.7973253721959901</v>
          </cell>
          <cell r="IQ516">
            <v>1.8551771017790299</v>
          </cell>
          <cell r="IR516">
            <v>1.91491554137428</v>
          </cell>
          <cell r="IS516">
            <v>1.9651403563835099</v>
          </cell>
          <cell r="IT516">
            <v>2.0034338558878599</v>
          </cell>
          <cell r="IU516">
            <v>2.0375986380106701</v>
          </cell>
          <cell r="IV516">
            <v>2.06949305030968</v>
          </cell>
          <cell r="IW516">
            <v>2.0917164403222399</v>
          </cell>
          <cell r="IX516">
            <v>2.1008674885616001</v>
          </cell>
          <cell r="IY516">
            <v>2.1019446707148899</v>
          </cell>
          <cell r="IZ516">
            <v>2.1058873093151602</v>
          </cell>
          <cell r="JA516">
            <v>2.1097371452132299</v>
          </cell>
          <cell r="JB516">
            <v>2.11020835044717</v>
          </cell>
          <cell r="JC516">
            <v>2.1055026881407102</v>
          </cell>
          <cell r="JD516">
            <v>2.1053529895430199</v>
          </cell>
          <cell r="JE516">
            <v>2.09875833467785</v>
          </cell>
          <cell r="JF516">
            <v>2.08540184273645</v>
          </cell>
          <cell r="JG516">
            <v>2.0672287823544799</v>
          </cell>
          <cell r="JH516">
            <v>2.05064613203416</v>
          </cell>
          <cell r="JI516">
            <v>2.0329194811863101</v>
          </cell>
          <cell r="JJ516">
            <v>2.0122879828557099</v>
          </cell>
          <cell r="JK516">
            <v>1.9898916334967001</v>
          </cell>
          <cell r="JL516">
            <v>1.9642853800378299</v>
          </cell>
          <cell r="JM516">
            <v>1.9423903119688799</v>
          </cell>
          <cell r="JN516">
            <v>1.9207495939333099</v>
          </cell>
          <cell r="JO516">
            <v>1.89988009175088</v>
          </cell>
          <cell r="JP516">
            <v>1.8751658299619001</v>
          </cell>
          <cell r="JQ516">
            <v>1.8535625712047501</v>
          </cell>
          <cell r="JR516">
            <v>1.8330826842205601</v>
          </cell>
          <cell r="JS516">
            <v>1.8158646959700999</v>
          </cell>
          <cell r="JT516">
            <v>1.79718663394193</v>
          </cell>
          <cell r="JU516">
            <v>1.7820071425562301</v>
          </cell>
          <cell r="JV516">
            <v>1.7690550219021699</v>
          </cell>
          <cell r="JW516">
            <v>1.76030052592435</v>
          </cell>
          <cell r="JX516">
            <v>1.75128383785919</v>
          </cell>
          <cell r="JY516">
            <v>1.7446860064565399</v>
          </cell>
          <cell r="JZ516">
            <v>1.7398012551631299</v>
          </cell>
          <cell r="KA516">
            <v>1.73778087888448</v>
          </cell>
          <cell r="KB516">
            <v>1.7356765587299501</v>
          </cell>
          <cell r="KC516">
            <v>1.7345850592563199</v>
          </cell>
          <cell r="KD516">
            <v>1.7342685663889601</v>
          </cell>
          <cell r="KE516">
            <v>1.7351216536484899</v>
          </cell>
          <cell r="KF516">
            <v>1.73583571209368</v>
          </cell>
          <cell r="KG516">
            <v>1.73666023295644</v>
          </cell>
          <cell r="KH516">
            <v>1.7376108197966</v>
          </cell>
          <cell r="KI516">
            <v>1.73867607812073</v>
          </cell>
          <cell r="KJ516">
            <v>1.7396322200445</v>
          </cell>
          <cell r="KK516">
            <v>1.7403821970008799</v>
          </cell>
          <cell r="KL516">
            <v>1.74101038121297</v>
          </cell>
          <cell r="KM516">
            <v>1.74139935158291</v>
          </cell>
          <cell r="KN516">
            <v>1.74177951705512</v>
          </cell>
          <cell r="KO516">
            <v>1.74196845335213</v>
          </cell>
          <cell r="KP516">
            <v>1.74203039936771</v>
          </cell>
          <cell r="KQ516">
            <v>1.74188109154587</v>
          </cell>
          <cell r="KR516">
            <v>1.7417962560045199</v>
          </cell>
          <cell r="KS516">
            <v>1.74161989291999</v>
          </cell>
          <cell r="KT516">
            <v>1.74137717736225</v>
          </cell>
          <cell r="KU516">
            <v>1.7410408922335701</v>
          </cell>
          <cell r="KV516">
            <v>1.7407840945604001</v>
          </cell>
          <cell r="KW516">
            <v>1.7405064817414699</v>
          </cell>
          <cell r="KX516">
            <v>1.7402036522794899</v>
          </cell>
          <cell r="KY516">
            <v>1.73988164416583</v>
          </cell>
          <cell r="KZ516">
            <v>1.7396207121003</v>
          </cell>
          <cell r="LA516">
            <v>1.7393651030763499</v>
          </cell>
          <cell r="LB516">
            <v>1.7390936706563001</v>
          </cell>
          <cell r="LC516">
            <v>1.73881828270392</v>
          </cell>
          <cell r="LD516">
            <v>1.7385848649883699</v>
          </cell>
          <cell r="LE516">
            <v>1.73835820892252</v>
          </cell>
          <cell r="LF516">
            <v>1.73810837352453</v>
          </cell>
          <cell r="LG516">
            <v>1.7378373485742</v>
          </cell>
          <cell r="LH516">
            <v>1.73760392286604</v>
          </cell>
          <cell r="LI516">
            <v>1.73737263927218</v>
          </cell>
          <cell r="LJ516">
            <v>1.7371081410782401</v>
          </cell>
          <cell r="LK516">
            <v>1.7367978668328701</v>
          </cell>
          <cell r="LL516">
            <v>1.7365343588433799</v>
          </cell>
          <cell r="LM516">
            <v>1.7362705028596499</v>
          </cell>
          <cell r="LN516">
            <v>1.7359667299355199</v>
          </cell>
          <cell r="LO516">
            <v>1.7355973489213501</v>
          </cell>
          <cell r="LP516">
            <v>1.7352897345380001</v>
          </cell>
          <cell r="LQ516">
            <v>1.7349825313264</v>
          </cell>
          <cell r="LR516">
            <v>1.7346326319807499</v>
          </cell>
          <cell r="LS516">
            <v>1.7342048560798899</v>
          </cell>
          <cell r="LT516">
            <v>1.7338531279931499</v>
          </cell>
          <cell r="LU516">
            <v>1.7335046067272299</v>
          </cell>
          <cell r="LV516">
            <v>1.73311336416559</v>
          </cell>
          <cell r="LW516">
            <v>1.73263853647398</v>
          </cell>
          <cell r="LX516">
            <v>1.7322502867735099</v>
          </cell>
          <cell r="LY516">
            <v>1.73186883191607</v>
          </cell>
          <cell r="LZ516">
            <v>1.73144624520265</v>
          </cell>
          <cell r="MA516">
            <v>1.73093908424147</v>
          </cell>
          <cell r="MB516">
            <v>1.73052493968111</v>
          </cell>
          <cell r="MC516">
            <v>1.73012115163407</v>
          </cell>
          <cell r="MD516">
            <v>1.7296786507513799</v>
          </cell>
          <cell r="ME516">
            <v>1.72915356496568</v>
          </cell>
          <cell r="MF516">
            <v>1.7287246894172701</v>
          </cell>
          <cell r="MG516">
            <v>1.7283092023418201</v>
          </cell>
          <cell r="MH516">
            <v>1.72785770000738</v>
          </cell>
          <cell r="MI516">
            <v>1.72732712105013</v>
          </cell>
          <cell r="MJ516">
            <v>1.7268937397162001</v>
          </cell>
          <cell r="MK516">
            <v>1.72647596269657</v>
          </cell>
          <cell r="ML516">
            <v>1.72602474969816</v>
          </cell>
          <cell r="MM516">
            <v>1.7254983823525001</v>
          </cell>
          <cell r="MN516">
            <v>1.72506883123251</v>
          </cell>
          <cell r="MO516">
            <v>1.72465619240678</v>
          </cell>
          <cell r="MP516">
            <v>1.7242123354763501</v>
          </cell>
          <cell r="MQ516">
            <v>1.7236969633591399</v>
          </cell>
          <cell r="MR516">
            <v>1.72327724170191</v>
          </cell>
          <cell r="MS516">
            <v>1.72287491202225</v>
          </cell>
          <cell r="MT516">
            <v>1.7224431313930899</v>
          </cell>
          <cell r="MU516">
            <v>1.72194287541436</v>
          </cell>
          <cell r="MV516">
            <v>1.72153670452866</v>
          </cell>
          <cell r="MW516">
            <v>1.72114776519143</v>
          </cell>
          <cell r="MX516">
            <v>1.7207307192222701</v>
          </cell>
          <cell r="MY516">
            <v>1.7202475955201899</v>
          </cell>
          <cell r="MZ516">
            <v>1.7198568340351299</v>
          </cell>
          <cell r="NA516">
            <v>1.7194827219578099</v>
          </cell>
          <cell r="NB516">
            <v>1.71908151223341</v>
          </cell>
          <cell r="NC516">
            <v>1.7186160796784</v>
          </cell>
          <cell r="ND516">
            <v>1.7182412714928901</v>
          </cell>
          <cell r="NE516">
            <v>1.7178822999286401</v>
          </cell>
          <cell r="NF516">
            <v>1.717497002567</v>
          </cell>
          <cell r="NG516">
            <v>1.71704893400988</v>
          </cell>
          <cell r="NH516">
            <v>1.71668981362361</v>
          </cell>
          <cell r="NI516">
            <v>1.71634562485659</v>
          </cell>
          <cell r="NJ516">
            <v>1.71597572634938</v>
          </cell>
          <cell r="NK516">
            <v>1.71554422824858</v>
          </cell>
          <cell r="NL516">
            <v>1.7152001018513301</v>
          </cell>
          <cell r="NM516">
            <v>1.7148699965978</v>
          </cell>
          <cell r="NN516">
            <v>1.71451469921449</v>
          </cell>
          <cell r="NO516">
            <v>1.71409878216133</v>
          </cell>
          <cell r="NP516">
            <v>1.71376877654532</v>
          </cell>
          <cell r="NQ516">
            <v>1.7134519201110501</v>
          </cell>
          <cell r="NR516">
            <v>1.7131103221350099</v>
          </cell>
          <cell r="NS516">
            <v>1.7127089437296099</v>
          </cell>
          <cell r="NT516">
            <v>1.7123921377023299</v>
          </cell>
          <cell r="NU516">
            <v>1.71208766532738</v>
          </cell>
          <cell r="NV516">
            <v>1.71175885074297</v>
          </cell>
          <cell r="NW516">
            <v>1.7113709816063201</v>
          </cell>
          <cell r="NX516">
            <v>1.7110664741991</v>
          </cell>
          <cell r="NY516">
            <v>1.7107735494907199</v>
          </cell>
          <cell r="NZ516">
            <v>1.7104566416620901</v>
          </cell>
          <cell r="OA516">
            <v>1.71008130721759</v>
          </cell>
          <cell r="OB516">
            <v>1.7097882595553</v>
          </cell>
          <cell r="OC516">
            <v>1.7095061095862201</v>
          </cell>
          <cell r="OD516">
            <v>1.7092003055311</v>
          </cell>
          <cell r="OE516">
            <v>1.70883661993471</v>
          </cell>
          <cell r="OF516">
            <v>1.7085542878901401</v>
          </cell>
          <cell r="OG516">
            <v>1.70828223194657</v>
          </cell>
          <cell r="OH516">
            <v>1.70798682610631</v>
          </cell>
          <cell r="OI516">
            <v>1.70763400863714</v>
          </cell>
          <cell r="OJ516">
            <v>1.7073617495668501</v>
          </cell>
          <cell r="OK516">
            <v>1.70709919614909</v>
          </cell>
          <cell r="OL516">
            <v>1.7068135730304399</v>
          </cell>
          <cell r="OM516">
            <v>1.7064709406730201</v>
          </cell>
          <cell r="ON516">
            <v>1.70620821343785</v>
          </cell>
          <cell r="OO516">
            <v>1.70595467234005</v>
          </cell>
          <cell r="OP516">
            <v>1.70567833071316</v>
          </cell>
          <cell r="OQ516">
            <v>1.7053453208190701</v>
          </cell>
          <cell r="OR516">
            <v>1.70509170976108</v>
          </cell>
          <cell r="OS516">
            <v>1.7048468041673099</v>
          </cell>
          <cell r="OT516">
            <v>1.7045793464188299</v>
          </cell>
          <cell r="OU516">
            <v>1.7042554953662801</v>
          </cell>
          <cell r="OV516">
            <v>1.7040107262014099</v>
          </cell>
          <cell r="OW516">
            <v>1.7037742409251799</v>
          </cell>
          <cell r="OX516">
            <v>1.70351544614935</v>
          </cell>
          <cell r="OY516">
            <v>1.7032004391711799</v>
          </cell>
          <cell r="OZ516">
            <v>1.7029643506044601</v>
          </cell>
          <cell r="PA516">
            <v>1.7027360694109599</v>
          </cell>
          <cell r="PB516">
            <v>1.7024855446179401</v>
          </cell>
          <cell r="PC516">
            <v>1.7021787103663799</v>
          </cell>
          <cell r="PD516">
            <v>1.70195075618973</v>
          </cell>
          <cell r="PE516">
            <v>1.7017301165696901</v>
          </cell>
          <cell r="PF516">
            <v>1.7014871700099099</v>
          </cell>
          <cell r="PG516">
            <v>1.7011875710928299</v>
          </cell>
          <cell r="PH516">
            <v>1.7009671525793499</v>
          </cell>
          <cell r="PI516">
            <v>1.70075366085336</v>
          </cell>
          <cell r="PJ516">
            <v>1.70051777825482</v>
          </cell>
          <cell r="PK516">
            <v>1.70022470325661</v>
          </cell>
          <cell r="PL516">
            <v>1.7000114286154899</v>
          </cell>
          <cell r="PM516">
            <v>1.69980476948026</v>
          </cell>
          <cell r="PN516">
            <v>1.69957571670591</v>
          </cell>
          <cell r="PO516">
            <v>1.6992889760679299</v>
          </cell>
          <cell r="PP516">
            <v>1.6990829941402299</v>
          </cell>
          <cell r="PQ516">
            <v>1.6988833851240901</v>
          </cell>
          <cell r="PR516">
            <v>1.6986613476829699</v>
          </cell>
          <cell r="PS516">
            <v>1.6983809760111199</v>
          </cell>
          <cell r="PT516">
            <v>1.6981823275988399</v>
          </cell>
          <cell r="PU516">
            <v>1.6979895672185801</v>
          </cell>
          <cell r="PV516">
            <v>1.6977742557778801</v>
          </cell>
          <cell r="PW516">
            <v>1.69749998471731</v>
          </cell>
          <cell r="PX516">
            <v>1.69730876733256</v>
          </cell>
          <cell r="PY516">
            <v>1.69712320419304</v>
          </cell>
          <cell r="PZ516">
            <v>1.6969152786920001</v>
          </cell>
          <cell r="QA516">
            <v>1.6966477087846199</v>
          </cell>
          <cell r="QB516">
            <v>1.6964648051645701</v>
          </cell>
          <cell r="QC516">
            <v>1.69628694718071</v>
          </cell>
          <cell r="QD516">
            <v>1.6960862694349199</v>
          </cell>
          <cell r="QE516">
            <v>1.6958248236064799</v>
          </cell>
          <cell r="QF516">
            <v>1.6956511650893</v>
          </cell>
          <cell r="QG516">
            <v>1.69548298016973</v>
          </cell>
          <cell r="QH516">
            <v>1.6952922562566599</v>
          </cell>
          <cell r="QI516">
            <v>1.6950386844940999</v>
          </cell>
          <cell r="QJ516">
            <v>1.69487429045836</v>
          </cell>
          <cell r="QK516">
            <v>1.69471138698121</v>
          </cell>
          <cell r="QL516">
            <v>1.6945197219511601</v>
          </cell>
          <cell r="QM516">
            <v>1.69425712146414</v>
          </cell>
          <cell r="QN516">
            <v>1.69408573863103</v>
          </cell>
          <cell r="QO516">
            <v>1.6939157667397</v>
          </cell>
          <cell r="QP516">
            <v>1.69371520698429</v>
          </cell>
          <cell r="QQ516">
            <v>1.6934384883085001</v>
          </cell>
          <cell r="QR516">
            <v>1.69326152490759</v>
          </cell>
          <cell r="QS516">
            <v>1.69308794947052</v>
          </cell>
          <cell r="QT516">
            <v>1.69288326574657</v>
          </cell>
          <cell r="QU516">
            <v>1.6925975580644099</v>
          </cell>
          <cell r="QV516">
            <v>1.6924183808115301</v>
          </cell>
          <cell r="QW516">
            <v>1.6922441835456301</v>
          </cell>
          <cell r="QX516">
            <v>1.6920417812214199</v>
          </cell>
          <cell r="QY516">
            <v>1.6917615487039199</v>
          </cell>
          <cell r="QZ516">
            <v>1.69159804158336</v>
          </cell>
          <cell r="RA516">
            <v>1.6914432414</v>
          </cell>
          <cell r="RB516">
            <v>1.69126010955822</v>
          </cell>
          <cell r="RC516">
            <v>1.69099398357206</v>
          </cell>
          <cell r="RD516">
            <v>1.6908426299422801</v>
          </cell>
          <cell r="RE516">
            <v>1.69069412285119</v>
          </cell>
          <cell r="RF516">
            <v>1.69052050155689</v>
          </cell>
          <cell r="RG516">
            <v>1.6902729269665999</v>
          </cell>
          <cell r="RH516">
            <v>1.6901570294980599</v>
          </cell>
          <cell r="RI516">
            <v>1.69005970222158</v>
          </cell>
          <cell r="RJ516">
            <v>1.68995427291823</v>
          </cell>
          <cell r="RK516">
            <v>1.6897806368997501</v>
          </cell>
          <cell r="RL516">
            <v>1.68974827988317</v>
          </cell>
          <cell r="RM516">
            <v>1.68972576330053</v>
          </cell>
          <cell r="RN516">
            <v>1.6896821410534899</v>
          </cell>
          <cell r="RO516">
            <v>1.6895666944176899</v>
          </cell>
          <cell r="RP516">
            <v>1.68963509230846</v>
          </cell>
          <cell r="RQ516">
            <v>1.6897601783054199</v>
          </cell>
          <cell r="RR516">
            <v>1.6899251437974701</v>
          </cell>
          <cell r="RS516">
            <v>1.6900276023480401</v>
          </cell>
          <cell r="RT516">
            <v>1.69022705911102</v>
          </cell>
          <cell r="RU516">
            <v>1.69029417548445</v>
          </cell>
          <cell r="RV516">
            <v>1.6901546139916901</v>
          </cell>
          <cell r="RW516">
            <v>1.68977270282331</v>
          </cell>
          <cell r="RX516">
            <v>1.6895638336093901</v>
          </cell>
          <cell r="RY516">
            <v>1.6894620287067199</v>
          </cell>
          <cell r="RZ516">
            <v>1.6894265540331901</v>
          </cell>
          <cell r="SA516">
            <v>1.6893022998848</v>
          </cell>
          <cell r="SB516">
            <v>1.6894351082402701</v>
          </cell>
          <cell r="SC516">
            <v>1.68955455285633</v>
          </cell>
          <cell r="SD516">
            <v>1.6896325705670501</v>
          </cell>
          <cell r="SE516">
            <v>1.6895864085842101</v>
          </cell>
          <cell r="SF516">
            <v>1.6897017352591299</v>
          </cell>
          <cell r="SG516">
            <v>1.6897787307613299</v>
          </cell>
          <cell r="SH516">
            <v>1.6898541443604</v>
          </cell>
          <cell r="SI516">
            <v>1.6899348047194001</v>
          </cell>
          <cell r="SJ516">
            <v>1.6900771073937699</v>
          </cell>
          <cell r="SK516">
            <v>1.6900708080426201</v>
          </cell>
          <cell r="SL516">
            <v>1.6894250627465</v>
          </cell>
          <cell r="SM516">
            <v>1.68822821930503</v>
          </cell>
          <cell r="SN516">
            <v>1.6863277560533101</v>
          </cell>
          <cell r="SO516">
            <v>1.6838199736833901</v>
          </cell>
          <cell r="SP516">
            <v>1.6813557502144001</v>
          </cell>
          <cell r="SQ516">
            <v>1.6791273560268201</v>
          </cell>
          <cell r="SR516">
            <v>1.67769516668907</v>
          </cell>
          <cell r="SS516">
            <v>1.67669383677296</v>
          </cell>
          <cell r="ST516">
            <v>1.6756025827593599</v>
          </cell>
          <cell r="SU516">
            <v>1.67379517979518</v>
          </cell>
          <cell r="SV516">
            <v>1.67233971763732</v>
          </cell>
          <cell r="SW516">
            <v>1.6702644180888</v>
          </cell>
          <cell r="SX516">
            <v>1.6670010061621301</v>
          </cell>
          <cell r="SY516">
            <v>1.6624412217850499</v>
          </cell>
          <cell r="SZ516">
            <v>1.65890751874715</v>
          </cell>
          <cell r="TA516">
            <v>1.65621093478923</v>
          </cell>
          <cell r="TB516">
            <v>1.6544487163691499</v>
          </cell>
          <cell r="TC516">
            <v>1.6523495822779299</v>
          </cell>
          <cell r="TD516">
            <v>1.6430403544822401</v>
          </cell>
          <cell r="TE516">
            <v>1.6203247493273401</v>
          </cell>
          <cell r="TF516">
            <v>1.57341186363182</v>
          </cell>
        </row>
        <row r="517">
          <cell r="A517" t="str">
            <v>DP_PRODT_A</v>
          </cell>
          <cell r="B517" t="str">
            <v>dp_prodt_a =
((prodt+prodt(-1)+prodt(-2)+prodt(-3))/(prodt(-4)+prodt(-5)+prodt(-6)+prodt(-7))
-1)*100</v>
          </cell>
          <cell r="C517" t="str">
            <v>Scalar TS</v>
          </cell>
          <cell r="D517" t="str">
            <v>Numeric</v>
          </cell>
          <cell r="E517" t="str">
            <v>NA</v>
          </cell>
          <cell r="F517" t="str">
            <v>NA</v>
          </cell>
          <cell r="G517" t="str">
            <v>NA</v>
          </cell>
          <cell r="H517" t="str">
            <v>NA</v>
          </cell>
          <cell r="I517" t="str">
            <v>NA</v>
          </cell>
          <cell r="J517" t="str">
            <v>NA</v>
          </cell>
          <cell r="K517" t="str">
            <v>NA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5.4443938503423397E-2</v>
          </cell>
          <cell r="CP517">
            <v>1.6994589751573301E-2</v>
          </cell>
          <cell r="CQ517">
            <v>-1.24191420105668E-2</v>
          </cell>
          <cell r="CR517">
            <v>-0.166805046302376</v>
          </cell>
          <cell r="CS517">
            <v>-0.36393217674517397</v>
          </cell>
          <cell r="CT517">
            <v>-0.19726484906081901</v>
          </cell>
          <cell r="CU517">
            <v>5.0510655569713202E-3</v>
          </cell>
          <cell r="CV517">
            <v>0.55524261170463196</v>
          </cell>
          <cell r="CW517">
            <v>1.2604660544919299</v>
          </cell>
          <cell r="CX517">
            <v>1.70981181320888</v>
          </cell>
          <cell r="CY517">
            <v>2.13929069797347</v>
          </cell>
          <cell r="CZ517">
            <v>2.4995571434025301</v>
          </cell>
          <cell r="DA517">
            <v>2.1216202562750301</v>
          </cell>
          <cell r="DB517">
            <v>1.4422815902544399</v>
          </cell>
          <cell r="DC517">
            <v>0.72316901423454805</v>
          </cell>
          <cell r="DD517">
            <v>-0.64321415349265498</v>
          </cell>
          <cell r="DE517">
            <v>-0.86768767370086797</v>
          </cell>
          <cell r="DF517">
            <v>-0.673657709694642</v>
          </cell>
          <cell r="DG517">
            <v>-0.54123219139605705</v>
          </cell>
          <cell r="DH517">
            <v>0.48124576777191003</v>
          </cell>
          <cell r="DI517">
            <v>1.21036680113857</v>
          </cell>
          <cell r="DJ517">
            <v>2.24159126809649</v>
          </cell>
          <cell r="DK517">
            <v>3.9243800820892001</v>
          </cell>
          <cell r="DL517">
            <v>5.5808139513049397</v>
          </cell>
          <cell r="DM517">
            <v>6.3044010346102297</v>
          </cell>
          <cell r="DN517">
            <v>6.4544213445948602</v>
          </cell>
          <cell r="DO517">
            <v>5.9287915853684803</v>
          </cell>
          <cell r="DP517">
            <v>4.9399248305783896</v>
          </cell>
          <cell r="DQ517">
            <v>5.0877448932043201</v>
          </cell>
          <cell r="DR517">
            <v>4.6089992366453298</v>
          </cell>
          <cell r="DS517">
            <v>3.5432906038669598</v>
          </cell>
          <cell r="DT517">
            <v>1.96212205005142</v>
          </cell>
          <cell r="DU517">
            <v>-0.55104407158636004</v>
          </cell>
          <cell r="DV517">
            <v>-1.8504320897825901</v>
          </cell>
          <cell r="DW517">
            <v>-1.8773910596496199</v>
          </cell>
          <cell r="DX517">
            <v>-0.87327562342975895</v>
          </cell>
          <cell r="DY517">
            <v>0.87959327232491902</v>
          </cell>
          <cell r="DZ517">
            <v>2.3592035262967701</v>
          </cell>
          <cell r="EA517">
            <v>2.8640720320702</v>
          </cell>
          <cell r="EB517">
            <v>3.1834591019637801</v>
          </cell>
          <cell r="EC517">
            <v>3.3740298011959702</v>
          </cell>
          <cell r="ED517">
            <v>3.2623262201964001</v>
          </cell>
          <cell r="EE517">
            <v>3.87121624554951</v>
          </cell>
          <cell r="EF517">
            <v>3.8602043064572999</v>
          </cell>
          <cell r="EG517">
            <v>3.8705462580093601</v>
          </cell>
          <cell r="EH517">
            <v>3.6142157745626702</v>
          </cell>
          <cell r="EI517">
            <v>2.3403461716645402</v>
          </cell>
          <cell r="EJ517">
            <v>1.3925717525065999</v>
          </cell>
          <cell r="EK517">
            <v>0.29953391960713099</v>
          </cell>
          <cell r="EL517">
            <v>0.25508082462788501</v>
          </cell>
          <cell r="EM517">
            <v>1.8563171994420999</v>
          </cell>
          <cell r="EN517">
            <v>4.1365576738105396</v>
          </cell>
          <cell r="EO517">
            <v>6.0394386965989799</v>
          </cell>
          <cell r="EP517">
            <v>7.0396922587357702</v>
          </cell>
          <cell r="EQ517">
            <v>6.4542487375395901</v>
          </cell>
          <cell r="ER517">
            <v>4.8410844279501903</v>
          </cell>
          <cell r="ES517">
            <v>3.9606587377832398</v>
          </cell>
          <cell r="ET517">
            <v>3.1086171782835699</v>
          </cell>
          <cell r="EU517">
            <v>2.5201557330706699</v>
          </cell>
          <cell r="EV517">
            <v>2.0291171900895999</v>
          </cell>
          <cell r="EW517">
            <v>0.98794955968331</v>
          </cell>
          <cell r="EX517">
            <v>0.33979694201549099</v>
          </cell>
          <cell r="EY517">
            <v>0.340827838059932</v>
          </cell>
          <cell r="EZ517">
            <v>1.3323535522915999</v>
          </cell>
          <cell r="FA517">
            <v>3.0376279288935302</v>
          </cell>
          <cell r="FB517">
            <v>4.3703259584786398</v>
          </cell>
          <cell r="FC517">
            <v>4.8565561650373503</v>
          </cell>
          <cell r="FD517">
            <v>4.37767212077254</v>
          </cell>
          <cell r="FE517">
            <v>3.4008414643171401</v>
          </cell>
          <cell r="FF517">
            <v>2.76029712426593</v>
          </cell>
          <cell r="FG517">
            <v>3.0425553097917799</v>
          </cell>
          <cell r="FH517">
            <v>3.0727564186233201</v>
          </cell>
          <cell r="FI517">
            <v>2.6257249588947902</v>
          </cell>
          <cell r="FJ517">
            <v>1.5911797914549599</v>
          </cell>
          <cell r="FK517">
            <v>-0.33676566892131299</v>
          </cell>
          <cell r="FL517">
            <v>-1.3842251059184201</v>
          </cell>
          <cell r="FM517">
            <v>-1.33293288136535</v>
          </cell>
          <cell r="FN517">
            <v>-0.64498882833231597</v>
          </cell>
          <cell r="FO517">
            <v>0.46003303379809102</v>
          </cell>
          <cell r="FP517">
            <v>0.95475144712038296</v>
          </cell>
          <cell r="FQ517">
            <v>0.70396680040551995</v>
          </cell>
          <cell r="FR517">
            <v>0.24611394050733101</v>
          </cell>
          <cell r="FS517">
            <v>-1.2401925089000601E-3</v>
          </cell>
          <cell r="FT517">
            <v>4.2178005242021803E-2</v>
          </cell>
          <cell r="FU517">
            <v>0.18980348070294401</v>
          </cell>
          <cell r="FV517">
            <v>0.64255684380512001</v>
          </cell>
          <cell r="FW517">
            <v>0.69941980113423796</v>
          </cell>
          <cell r="FX517">
            <v>0.76545198563797701</v>
          </cell>
          <cell r="FY517">
            <v>0.606053631267645</v>
          </cell>
          <cell r="FZ517">
            <v>-0.17807804158531701</v>
          </cell>
          <cell r="GA517">
            <v>-0.46957318088185501</v>
          </cell>
          <cell r="GB517">
            <v>-0.74210860606882501</v>
          </cell>
          <cell r="GC517">
            <v>-0.41283740212131298</v>
          </cell>
          <cell r="GD517">
            <v>0.51616785858807901</v>
          </cell>
          <cell r="GE517">
            <v>0.99701514140226899</v>
          </cell>
          <cell r="GF517">
            <v>1.33397996157456</v>
          </cell>
          <cell r="GG517">
            <v>1.4025598436036699</v>
          </cell>
          <cell r="GH517">
            <v>1.0365653761661899</v>
          </cell>
          <cell r="GI517">
            <v>1.16375411655032</v>
          </cell>
          <cell r="GJ517">
            <v>1.6993791592446501</v>
          </cell>
          <cell r="GK517">
            <v>2.2492759923216998</v>
          </cell>
          <cell r="GL517">
            <v>3.1326272702591398</v>
          </cell>
          <cell r="GM517">
            <v>3.6733535447666799</v>
          </cell>
          <cell r="GN517">
            <v>3.6135456773534602</v>
          </cell>
          <cell r="GO517">
            <v>3.62077133286716</v>
          </cell>
          <cell r="GP517">
            <v>3.5471420668375302</v>
          </cell>
          <cell r="GQ517">
            <v>3.0119582084481098</v>
          </cell>
          <cell r="GR517">
            <v>2.7812522627792502</v>
          </cell>
          <cell r="GS517">
            <v>2.05515137631367</v>
          </cell>
          <cell r="GT517">
            <v>1.0366497581524099</v>
          </cell>
          <cell r="GU517">
            <v>0.66813403900947099</v>
          </cell>
          <cell r="GV517">
            <v>0.33495362457456301</v>
          </cell>
          <cell r="GW517">
            <v>0.42950923662012902</v>
          </cell>
          <cell r="GX517">
            <v>0.45096384579606003</v>
          </cell>
          <cell r="GY517">
            <v>-0.21516673814093701</v>
          </cell>
          <cell r="GZ517">
            <v>-0.96069809749411705</v>
          </cell>
          <cell r="HA517">
            <v>-1.3331132204032099</v>
          </cell>
          <cell r="HB517">
            <v>-1.1402628343877801</v>
          </cell>
          <cell r="HC517">
            <v>0.26096777075392802</v>
          </cell>
          <cell r="HD517">
            <v>1.6933114173149499</v>
          </cell>
          <cell r="HE517">
            <v>2.52450566169149</v>
          </cell>
          <cell r="HF517">
            <v>3.3763475102037299</v>
          </cell>
          <cell r="HG517">
            <v>3.43528055836215</v>
          </cell>
          <cell r="HH517">
            <v>3.2631261169806498</v>
          </cell>
          <cell r="HI517">
            <v>3.0375561187367701</v>
          </cell>
          <cell r="HJ517">
            <v>2.2077519514155401</v>
          </cell>
          <cell r="HK517">
            <v>1.38594960062171</v>
          </cell>
          <cell r="HL517">
            <v>0.90136630125356998</v>
          </cell>
          <cell r="HM517">
            <v>0.86066019381678704</v>
          </cell>
          <cell r="HN517">
            <v>0.99635465900385101</v>
          </cell>
          <cell r="HO517">
            <v>1.0452396705976399</v>
          </cell>
          <cell r="HP517">
            <v>0.818938191988972</v>
          </cell>
          <cell r="HQ517">
            <v>0.35746471166411298</v>
          </cell>
          <cell r="HR517">
            <v>0.16404854542479999</v>
          </cell>
          <cell r="HS517">
            <v>0.24633416288037899</v>
          </cell>
          <cell r="HT517">
            <v>0.578153436316997</v>
          </cell>
          <cell r="HU517">
            <v>0.82912211283592296</v>
          </cell>
          <cell r="HV517">
            <v>0.99073012545498595</v>
          </cell>
          <cell r="HW517">
            <v>1.10903739663526</v>
          </cell>
          <cell r="HX517">
            <v>1.240499546623</v>
          </cell>
          <cell r="HY517">
            <v>1.42793595438007</v>
          </cell>
          <cell r="HZ517">
            <v>1.4581538147538899</v>
          </cell>
          <cell r="IA517">
            <v>1.2833792604193299</v>
          </cell>
          <cell r="IB517">
            <v>0.95414529450001995</v>
          </cell>
          <cell r="IC517">
            <v>0.73004667632150499</v>
          </cell>
          <cell r="ID517">
            <v>0.66962425330450204</v>
          </cell>
          <cell r="IE517">
            <v>0.790183781095122</v>
          </cell>
          <cell r="IF517">
            <v>0.98879353656615698</v>
          </cell>
          <cell r="IG517">
            <v>1.10968443307213</v>
          </cell>
          <cell r="IH517">
            <v>1.14106149276585</v>
          </cell>
          <cell r="II517">
            <v>1.1187613744799001</v>
          </cell>
          <cell r="IJ517">
            <v>1.1117964148905399</v>
          </cell>
          <cell r="IK517">
            <v>1.16493338802268</v>
          </cell>
          <cell r="IL517">
            <v>1.2688006728535099</v>
          </cell>
          <cell r="IM517">
            <v>1.3946204991669899</v>
          </cell>
          <cell r="IN517">
            <v>1.5102946138446001</v>
          </cell>
          <cell r="IO517">
            <v>1.6065884790717599</v>
          </cell>
          <cell r="IP517">
            <v>1.6891805403035101</v>
          </cell>
          <cell r="IQ517">
            <v>1.76171653808439</v>
          </cell>
          <cell r="IR517">
            <v>1.8255864468391001</v>
          </cell>
          <cell r="IS517">
            <v>1.88208890494117</v>
          </cell>
          <cell r="IT517">
            <v>1.9337551652532301</v>
          </cell>
          <cell r="IU517">
            <v>1.97974361438775</v>
          </cell>
          <cell r="IV517">
            <v>2.0185570485617501</v>
          </cell>
          <cell r="IW517">
            <v>2.0500151058662901</v>
          </cell>
          <cell r="IX517">
            <v>2.07444692631198</v>
          </cell>
          <cell r="IY517">
            <v>2.0909646107419602</v>
          </cell>
          <cell r="IZ517">
            <v>2.10027300056288</v>
          </cell>
          <cell r="JA517">
            <v>2.1047741009135601</v>
          </cell>
          <cell r="JB517">
            <v>2.10720199925583</v>
          </cell>
          <cell r="JC517">
            <v>2.1082330768015898</v>
          </cell>
          <cell r="JD517">
            <v>2.10809087975634</v>
          </cell>
          <cell r="JE517">
            <v>2.10518690897301</v>
          </cell>
          <cell r="JF517">
            <v>2.09907105663325</v>
          </cell>
          <cell r="JG517">
            <v>2.0897452966446499</v>
          </cell>
          <cell r="JH517">
            <v>2.0761617724874801</v>
          </cell>
          <cell r="JI517">
            <v>2.0596793812026801</v>
          </cell>
          <cell r="JJ517">
            <v>2.0413880433595999</v>
          </cell>
          <cell r="JK517">
            <v>2.0220794403823299</v>
          </cell>
          <cell r="JL517">
            <v>2.0005170990925198</v>
          </cell>
          <cell r="JM517">
            <v>1.97786800637476</v>
          </cell>
          <cell r="JN517">
            <v>1.9549592029557199</v>
          </cell>
          <cell r="JO517">
            <v>1.9324153345212001</v>
          </cell>
          <cell r="JP517">
            <v>1.91002060526044</v>
          </cell>
          <cell r="JQ517">
            <v>1.8876840795468901</v>
          </cell>
          <cell r="JR517">
            <v>1.8657457752517801</v>
          </cell>
          <cell r="JS517">
            <v>1.8447026675821701</v>
          </cell>
          <cell r="JT517">
            <v>1.82510698229965</v>
          </cell>
          <cell r="JU517">
            <v>1.8071850863751</v>
          </cell>
          <cell r="JV517">
            <v>1.7911560556394599</v>
          </cell>
          <cell r="JW517">
            <v>1.7771641873172399</v>
          </cell>
          <cell r="JX517">
            <v>1.7656332183068699</v>
          </cell>
          <cell r="JY517">
            <v>1.75635011579898</v>
          </cell>
          <cell r="JZ517">
            <v>1.74901806700911</v>
          </cell>
          <cell r="KA517">
            <v>1.7432981182586</v>
          </cell>
          <cell r="KB517">
            <v>1.7393788754458901</v>
          </cell>
          <cell r="KC517">
            <v>1.73690550085448</v>
          </cell>
          <cell r="KD517">
            <v>1.7355095652219501</v>
          </cell>
          <cell r="KE517">
            <v>1.73479805652681</v>
          </cell>
          <cell r="KF517">
            <v>1.73483868143707</v>
          </cell>
          <cell r="KG517">
            <v>1.7353838458958</v>
          </cell>
          <cell r="KH517">
            <v>1.73621352853999</v>
          </cell>
          <cell r="KI517">
            <v>1.73709148605103</v>
          </cell>
          <cell r="KJ517">
            <v>1.73804537072459</v>
          </cell>
          <cell r="KK517">
            <v>1.7389805088272601</v>
          </cell>
          <cell r="KL517">
            <v>1.73982953350083</v>
          </cell>
          <cell r="KM517">
            <v>1.7405158581651501</v>
          </cell>
          <cell r="KN517">
            <v>1.74105602994947</v>
          </cell>
          <cell r="KO517">
            <v>1.74144902359055</v>
          </cell>
          <cell r="KP517">
            <v>1.7417054607031801</v>
          </cell>
          <cell r="KQ517">
            <v>1.7418331559184901</v>
          </cell>
          <cell r="KR517">
            <v>1.74183896272269</v>
          </cell>
          <cell r="KS517">
            <v>1.74174873316399</v>
          </cell>
          <cell r="KT517">
            <v>1.74158719395121</v>
          </cell>
          <cell r="KU517">
            <v>1.7413811623028901</v>
          </cell>
          <cell r="KV517">
            <v>1.7411290312634</v>
          </cell>
          <cell r="KW517">
            <v>1.74085023106776</v>
          </cell>
          <cell r="KX517">
            <v>1.7405581440995499</v>
          </cell>
          <cell r="KY517">
            <v>1.7402695912694099</v>
          </cell>
          <cell r="KZ517">
            <v>1.7399796342173299</v>
          </cell>
          <cell r="LA517">
            <v>1.73969547003419</v>
          </cell>
          <cell r="LB517">
            <v>1.7394188014476299</v>
          </cell>
          <cell r="LC517">
            <v>1.7391532686153801</v>
          </cell>
          <cell r="LD517">
            <v>1.73889537594423</v>
          </cell>
          <cell r="LE517">
            <v>1.7386451566071801</v>
          </cell>
          <cell r="LF517">
            <v>1.7383994871177399</v>
          </cell>
          <cell r="LG517">
            <v>1.7381547872213201</v>
          </cell>
          <cell r="LH517">
            <v>1.7379107783119401</v>
          </cell>
          <cell r="LI517">
            <v>1.73766563175706</v>
          </cell>
          <cell r="LJ517">
            <v>1.7374163107735301</v>
          </cell>
          <cell r="LK517">
            <v>1.7371575245636</v>
          </cell>
          <cell r="LL517">
            <v>1.7368914582952999</v>
          </cell>
          <cell r="LM517">
            <v>1.73661690051725</v>
          </cell>
          <cell r="LN517">
            <v>1.7363324798667501</v>
          </cell>
          <cell r="LO517">
            <v>1.7360338567773399</v>
          </cell>
          <cell r="LP517">
            <v>1.7357240760371699</v>
          </cell>
          <cell r="LQ517">
            <v>1.7354029555236601</v>
          </cell>
          <cell r="LR517">
            <v>1.73507055729536</v>
          </cell>
          <cell r="LS517">
            <v>1.7347241354130201</v>
          </cell>
          <cell r="LT517">
            <v>1.7343663680782899</v>
          </cell>
          <cell r="LU517">
            <v>1.7339977784529601</v>
          </cell>
          <cell r="LV517">
            <v>1.7336192267752</v>
          </cell>
          <cell r="LW517">
            <v>1.7332293670501999</v>
          </cell>
          <cell r="LX517">
            <v>1.7328300102257299</v>
          </cell>
          <cell r="LY517">
            <v>1.7324220209211401</v>
          </cell>
          <cell r="LZ517">
            <v>1.7320065802870499</v>
          </cell>
          <cell r="MA517">
            <v>1.7315833520275199</v>
          </cell>
          <cell r="MB517">
            <v>1.7311533059075199</v>
          </cell>
          <cell r="MC517">
            <v>1.73071740144217</v>
          </cell>
          <cell r="MD517">
            <v>1.73027686162435</v>
          </cell>
          <cell r="ME517">
            <v>1.72983198026491</v>
          </cell>
          <cell r="MF517">
            <v>1.7293831279118399</v>
          </cell>
          <cell r="MG517">
            <v>1.7289312024356001</v>
          </cell>
          <cell r="MH517">
            <v>1.72847730576229</v>
          </cell>
          <cell r="MI517">
            <v>1.72802204095885</v>
          </cell>
          <cell r="MJ517">
            <v>1.72756543067845</v>
          </cell>
          <cell r="MK517">
            <v>1.7271082132200899</v>
          </cell>
          <cell r="ML517">
            <v>1.7266512766217901</v>
          </cell>
          <cell r="MM517">
            <v>1.7261952927669899</v>
          </cell>
          <cell r="MN517">
            <v>1.7257401172683799</v>
          </cell>
          <cell r="MO517">
            <v>1.7252862827158899</v>
          </cell>
          <cell r="MP517">
            <v>1.7248344293407301</v>
          </cell>
          <cell r="MQ517">
            <v>1.7243851503316201</v>
          </cell>
          <cell r="MR517">
            <v>1.7239382406691901</v>
          </cell>
          <cell r="MS517">
            <v>1.7234940292677501</v>
          </cell>
          <cell r="MT517">
            <v>1.72305292442319</v>
          </cell>
          <cell r="MU517">
            <v>1.7226153782787399</v>
          </cell>
          <cell r="MV517">
            <v>1.7221811791055599</v>
          </cell>
          <cell r="MW517">
            <v>1.7217504880366701</v>
          </cell>
          <cell r="MX517">
            <v>1.7213235282539401</v>
          </cell>
          <cell r="MY517">
            <v>1.72090060795669</v>
          </cell>
          <cell r="MZ517">
            <v>1.7204815318220299</v>
          </cell>
          <cell r="NA517">
            <v>1.7200663425701399</v>
          </cell>
          <cell r="NB517">
            <v>1.71965513421848</v>
          </cell>
          <cell r="NC517">
            <v>1.7192480976854201</v>
          </cell>
          <cell r="ND517">
            <v>1.7188450612592301</v>
          </cell>
          <cell r="NE517">
            <v>1.7184459957309</v>
          </cell>
          <cell r="NF517">
            <v>1.71805091545258</v>
          </cell>
          <cell r="NG517">
            <v>1.71765992760216</v>
          </cell>
          <cell r="NH517">
            <v>1.71727288431336</v>
          </cell>
          <cell r="NI517">
            <v>1.7168897198058399</v>
          </cell>
          <cell r="NJ517">
            <v>1.7165104051187301</v>
          </cell>
          <cell r="NK517">
            <v>1.71613499211085</v>
          </cell>
          <cell r="NL517">
            <v>1.71576335515606</v>
          </cell>
          <cell r="NM517">
            <v>1.7153954151061701</v>
          </cell>
          <cell r="NN517">
            <v>1.71503112307934</v>
          </cell>
          <cell r="NO517">
            <v>1.7146704952859699</v>
          </cell>
          <cell r="NP517">
            <v>1.7143134267477</v>
          </cell>
          <cell r="NQ517">
            <v>1.7139598375594001</v>
          </cell>
          <cell r="NR517">
            <v>1.7136096712614799</v>
          </cell>
          <cell r="NS517">
            <v>1.7132629191758799</v>
          </cell>
          <cell r="NT517">
            <v>1.71291949571222</v>
          </cell>
          <cell r="NU517">
            <v>1.71257932604079</v>
          </cell>
          <cell r="NV517">
            <v>1.7122423518891401</v>
          </cell>
          <cell r="NW517">
            <v>1.71190854508585</v>
          </cell>
          <cell r="NX517">
            <v>1.7115778405208899</v>
          </cell>
          <cell r="NY517">
            <v>1.7112501715411701</v>
          </cell>
          <cell r="NZ517">
            <v>1.7109254811077399</v>
          </cell>
          <cell r="OA517">
            <v>1.7106037242651499</v>
          </cell>
          <cell r="OB517">
            <v>1.71028485843738</v>
          </cell>
          <cell r="OC517">
            <v>1.7099688265363999</v>
          </cell>
          <cell r="OD517">
            <v>1.7096555748776801</v>
          </cell>
          <cell r="OE517">
            <v>1.7093450442689</v>
          </cell>
          <cell r="OF517">
            <v>1.70903721702873</v>
          </cell>
          <cell r="OG517">
            <v>1.7087320461422599</v>
          </cell>
          <cell r="OH517">
            <v>1.70842948156318</v>
          </cell>
          <cell r="OI517">
            <v>1.7081294506218601</v>
          </cell>
          <cell r="OJ517">
            <v>1.7078319609150601</v>
          </cell>
          <cell r="OK517">
            <v>1.7075369733324599</v>
          </cell>
          <cell r="OL517">
            <v>1.70724444037698</v>
          </cell>
          <cell r="OM517">
            <v>1.7069542769741799</v>
          </cell>
          <cell r="ON517">
            <v>1.70666651858282</v>
          </cell>
          <cell r="OO517">
            <v>1.7063811346242499</v>
          </cell>
          <cell r="OP517">
            <v>1.70609808154583</v>
          </cell>
          <cell r="OQ517">
            <v>1.7058172626469399</v>
          </cell>
          <cell r="OR517">
            <v>1.70553874441761</v>
          </cell>
          <cell r="OS517">
            <v>1.70526250258483</v>
          </cell>
          <cell r="OT517">
            <v>1.7049884934931601</v>
          </cell>
          <cell r="OU517">
            <v>1.7047166068438999</v>
          </cell>
          <cell r="OV517">
            <v>1.70444695255316</v>
          </cell>
          <cell r="OW517">
            <v>1.7041795189761699</v>
          </cell>
          <cell r="OX517">
            <v>1.70391426320626</v>
          </cell>
          <cell r="OY517">
            <v>1.7036510536118801</v>
          </cell>
          <cell r="OZ517">
            <v>1.7033900367840999</v>
          </cell>
          <cell r="PA517">
            <v>1.7031311847364801</v>
          </cell>
          <cell r="PB517">
            <v>1.7028744132574301</v>
          </cell>
          <cell r="PC517">
            <v>1.70261952623181</v>
          </cell>
          <cell r="PD517">
            <v>1.7023666965254101</v>
          </cell>
          <cell r="PE517">
            <v>1.70211588569589</v>
          </cell>
          <cell r="PF517">
            <v>1.7018669814927501</v>
          </cell>
          <cell r="PG517">
            <v>1.7016197357346201</v>
          </cell>
          <cell r="PH517">
            <v>1.7013744009035401</v>
          </cell>
          <cell r="PI517">
            <v>1.7011309569686399</v>
          </cell>
          <cell r="PJ517">
            <v>1.7008892902367101</v>
          </cell>
          <cell r="PK517">
            <v>1.7006491097041301</v>
          </cell>
          <cell r="PL517">
            <v>1.7004107406741999</v>
          </cell>
          <cell r="PM517">
            <v>1.7001741804612001</v>
          </cell>
          <cell r="PN517">
            <v>1.69993934269814</v>
          </cell>
          <cell r="PO517">
            <v>1.6997059442299001</v>
          </cell>
          <cell r="PP517">
            <v>1.6994743925307501</v>
          </cell>
          <cell r="PQ517">
            <v>1.69924470692506</v>
          </cell>
          <cell r="PR517">
            <v>1.6990167929462801</v>
          </cell>
          <cell r="PS517">
            <v>1.69879032495561</v>
          </cell>
          <cell r="PT517">
            <v>1.6985657131571601</v>
          </cell>
          <cell r="PU517">
            <v>1.6983429157699099</v>
          </cell>
          <cell r="PV517">
            <v>1.6981218180252</v>
          </cell>
          <cell r="PW517">
            <v>1.6979021000068</v>
          </cell>
          <cell r="PX517">
            <v>1.6976842694937899</v>
          </cell>
          <cell r="PY517">
            <v>1.6974683459828599</v>
          </cell>
          <cell r="PZ517">
            <v>1.6972542807217399</v>
          </cell>
          <cell r="QA517">
            <v>1.6970417360999199</v>
          </cell>
          <cell r="QB517">
            <v>1.69683129938127</v>
          </cell>
          <cell r="QC517">
            <v>1.6966229017471901</v>
          </cell>
          <cell r="QD517">
            <v>1.6964163388170099</v>
          </cell>
          <cell r="QE517">
            <v>1.6962111572026199</v>
          </cell>
          <cell r="QF517">
            <v>1.69600832087262</v>
          </cell>
          <cell r="QG517">
            <v>1.6958080409185301</v>
          </cell>
          <cell r="QH517">
            <v>1.69561025572438</v>
          </cell>
          <cell r="QI517">
            <v>1.6954142658933899</v>
          </cell>
          <cell r="QJ517">
            <v>1.69522061873262</v>
          </cell>
          <cell r="QK517">
            <v>1.69502837797495</v>
          </cell>
          <cell r="QL517">
            <v>1.6948359662844401</v>
          </cell>
          <cell r="QM517">
            <v>1.6946413029760501</v>
          </cell>
          <cell r="QN517">
            <v>1.6944449192291</v>
          </cell>
          <cell r="QO517">
            <v>1.6942467332636599</v>
          </cell>
          <cell r="QP517">
            <v>1.6940463088456601</v>
          </cell>
          <cell r="QQ517">
            <v>1.69384239291348</v>
          </cell>
          <cell r="QR517">
            <v>1.6936371613285801</v>
          </cell>
          <cell r="QS517">
            <v>1.69343102275805</v>
          </cell>
          <cell r="QT517">
            <v>1.69322389669633</v>
          </cell>
          <cell r="QU517">
            <v>1.69301450538655</v>
          </cell>
          <cell r="QV517">
            <v>1.6928044712219099</v>
          </cell>
          <cell r="QW517">
            <v>1.6925942948088799</v>
          </cell>
          <cell r="QX517">
            <v>1.6923848355775699</v>
          </cell>
          <cell r="QY517">
            <v>1.69217658381053</v>
          </cell>
          <cell r="QZ517">
            <v>1.6919722512042099</v>
          </cell>
          <cell r="RA517">
            <v>1.6917730249230301</v>
          </cell>
          <cell r="RB517">
            <v>1.69157863050979</v>
          </cell>
          <cell r="RC517">
            <v>1.69138749668221</v>
          </cell>
          <cell r="RD517">
            <v>1.69119946628733</v>
          </cell>
          <cell r="RE517">
            <v>1.69101314119997</v>
          </cell>
          <cell r="RF517">
            <v>1.69082907219655</v>
          </cell>
          <cell r="RG517">
            <v>1.69064930939344</v>
          </cell>
          <cell r="RH517">
            <v>1.6904788741635099</v>
          </cell>
          <cell r="RI517">
            <v>1.6903219020839799</v>
          </cell>
          <cell r="RJ517">
            <v>1.69018149708335</v>
          </cell>
          <cell r="RK517">
            <v>1.6900586282011301</v>
          </cell>
          <cell r="RL517">
            <v>1.68995694836542</v>
          </cell>
          <cell r="RM517">
            <v>1.6898748539096999</v>
          </cell>
          <cell r="RN517">
            <v>1.6898081386526</v>
          </cell>
          <cell r="RO517">
            <v>1.6897552385701999</v>
          </cell>
          <cell r="RP517">
            <v>1.6897282385155199</v>
          </cell>
          <cell r="RQ517">
            <v>1.6897400093172801</v>
          </cell>
          <cell r="RR517">
            <v>1.6898024837469701</v>
          </cell>
          <cell r="RS517">
            <v>1.6899168629419099</v>
          </cell>
          <cell r="RT517">
            <v>1.69006445694231</v>
          </cell>
          <cell r="RU517">
            <v>1.6901968154364999</v>
          </cell>
          <cell r="RV517">
            <v>1.69025482498224</v>
          </cell>
          <cell r="RW517">
            <v>1.69019685076948</v>
          </cell>
          <cell r="RX517">
            <v>1.6900377852425901</v>
          </cell>
          <cell r="RY517">
            <v>1.6898353926207501</v>
          </cell>
          <cell r="RZ517">
            <v>1.6896543198046601</v>
          </cell>
          <cell r="SA517">
            <v>1.68953403079919</v>
          </cell>
          <cell r="SB517">
            <v>1.68950035108886</v>
          </cell>
          <cell r="SC517">
            <v>1.68952369502426</v>
          </cell>
          <cell r="SD517">
            <v>1.68958014505733</v>
          </cell>
          <cell r="SE517">
            <v>1.6896557177107601</v>
          </cell>
          <cell r="SF517">
            <v>1.6897205077441899</v>
          </cell>
          <cell r="SG517">
            <v>1.6897738319423501</v>
          </cell>
          <cell r="SH517">
            <v>1.68982987267476</v>
          </cell>
          <cell r="SI517">
            <v>1.6899165111177401</v>
          </cell>
          <cell r="SJ517">
            <v>1.6900103293561599</v>
          </cell>
          <cell r="SK517">
            <v>1.69008242587756</v>
          </cell>
          <cell r="SL517">
            <v>1.6899775944651001</v>
          </cell>
          <cell r="SM517">
            <v>1.6895668015793499</v>
          </cell>
          <cell r="SN517">
            <v>1.6886369698152299</v>
          </cell>
          <cell r="SO517">
            <v>1.6870535144821099</v>
          </cell>
          <cell r="SP517">
            <v>1.68501841425392</v>
          </cell>
          <cell r="SQ517">
            <v>1.68273598097501</v>
          </cell>
          <cell r="SR517">
            <v>1.6805778433287799</v>
          </cell>
          <cell r="SS517">
            <v>1.67881150022184</v>
          </cell>
          <cell r="ST517">
            <v>1.6773958279774801</v>
          </cell>
          <cell r="SU517">
            <v>1.6760820953922499</v>
          </cell>
          <cell r="SV517">
            <v>1.67472701919904</v>
          </cell>
          <cell r="SW517">
            <v>1.67308760595135</v>
          </cell>
          <cell r="SX517">
            <v>1.6709388037133199</v>
          </cell>
          <cell r="SY517">
            <v>1.6681339275851399</v>
          </cell>
          <cell r="SZ517">
            <v>1.6648181447646899</v>
          </cell>
          <cell r="TA517">
            <v>1.6613466163292401</v>
          </cell>
          <cell r="TB517">
            <v>1.65820654817022</v>
          </cell>
          <cell r="TC517">
            <v>1.65564922565022</v>
          </cell>
          <cell r="TD517">
            <v>1.6516220557963901</v>
          </cell>
          <cell r="TE517">
            <v>1.64234868996098</v>
          </cell>
          <cell r="TF517">
            <v>1.62201917358091</v>
          </cell>
        </row>
        <row r="518">
          <cell r="A518" t="str">
            <v>DP_W_A</v>
          </cell>
          <cell r="B518" t="str">
            <v>dp_w_a = ((w+w(-1)+w(-2)+w(-3))/(w(-4)+w(-5)+w(-6)+w(-7))-1)*100</v>
          </cell>
          <cell r="C518" t="str">
            <v>Scalar TS</v>
          </cell>
          <cell r="D518" t="str">
            <v>Numeric</v>
          </cell>
          <cell r="E518" t="str">
            <v>NA</v>
          </cell>
          <cell r="F518" t="str">
            <v>NA</v>
          </cell>
          <cell r="G518" t="str">
            <v>NA</v>
          </cell>
          <cell r="H518" t="str">
            <v>NA</v>
          </cell>
          <cell r="I518" t="str">
            <v>NA</v>
          </cell>
          <cell r="J518" t="str">
            <v>NA</v>
          </cell>
          <cell r="K518" t="str">
            <v>NA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.90065467908098096</v>
          </cell>
          <cell r="CE518">
            <v>2.6353637274495498</v>
          </cell>
          <cell r="CF518">
            <v>5.6310022488700104</v>
          </cell>
          <cell r="CG518">
            <v>9.7103914798434303</v>
          </cell>
          <cell r="CH518">
            <v>12.472139800929799</v>
          </cell>
          <cell r="CI518">
            <v>13.864330299263401</v>
          </cell>
          <cell r="CJ518">
            <v>12.831436869630901</v>
          </cell>
          <cell r="CK518">
            <v>10.266974147172</v>
          </cell>
          <cell r="CL518">
            <v>8.2688678140889493</v>
          </cell>
          <cell r="CM518">
            <v>7.32890280580789</v>
          </cell>
          <cell r="CN518">
            <v>7.0369606398516398</v>
          </cell>
          <cell r="CO518">
            <v>7.0264503700771401</v>
          </cell>
          <cell r="CP518">
            <v>6.7694921299519502</v>
          </cell>
          <cell r="CQ518">
            <v>5.2273204146695997</v>
          </cell>
          <cell r="CR518">
            <v>4.1803895933270896</v>
          </cell>
          <cell r="CS518">
            <v>2.93976260938995</v>
          </cell>
          <cell r="CT518">
            <v>1.43667706279227</v>
          </cell>
          <cell r="CU518">
            <v>0.55020318506568999</v>
          </cell>
          <cell r="CV518">
            <v>-0.148150936673663</v>
          </cell>
          <cell r="CW518">
            <v>3.2720669407892998E-2</v>
          </cell>
          <cell r="CX518">
            <v>0.94916179931159295</v>
          </cell>
          <cell r="CY518">
            <v>2.1323303809365899</v>
          </cell>
          <cell r="CZ518">
            <v>2.9045953374290199</v>
          </cell>
          <cell r="DA518">
            <v>3.02280892306745</v>
          </cell>
          <cell r="DB518">
            <v>3.1604216329988599</v>
          </cell>
          <cell r="DC518">
            <v>3.2470397154989299</v>
          </cell>
          <cell r="DD518">
            <v>3.6697312983738199</v>
          </cell>
          <cell r="DE518">
            <v>5.2099122552084802</v>
          </cell>
          <cell r="DF518">
            <v>6.0422084708682702</v>
          </cell>
          <cell r="DG518">
            <v>6.5792633412741202</v>
          </cell>
          <cell r="DH518">
            <v>6.7966130139625003</v>
          </cell>
          <cell r="DI518">
            <v>5.1925442440367</v>
          </cell>
          <cell r="DJ518">
            <v>5.1189355057791799</v>
          </cell>
          <cell r="DK518">
            <v>5.6854282353447898</v>
          </cell>
          <cell r="DL518">
            <v>6.7886959540711702</v>
          </cell>
          <cell r="DM518">
            <v>10.3049833446513</v>
          </cell>
          <cell r="DN518">
            <v>11.7260539306235</v>
          </cell>
          <cell r="DO518">
            <v>12.395400055603201</v>
          </cell>
          <cell r="DP518">
            <v>12.1799264401218</v>
          </cell>
          <cell r="DQ518">
            <v>9.8208796291202596</v>
          </cell>
          <cell r="DR518">
            <v>8.1042036421216093</v>
          </cell>
          <cell r="DS518">
            <v>6.4757626127134298</v>
          </cell>
          <cell r="DT518">
            <v>5.4128846821688699</v>
          </cell>
          <cell r="DU518">
            <v>4.8724951617883603</v>
          </cell>
          <cell r="DV518">
            <v>5.4847579422496997</v>
          </cell>
          <cell r="DW518">
            <v>6.6508253519076899</v>
          </cell>
          <cell r="DX518">
            <v>7.5641262513624499</v>
          </cell>
          <cell r="DY518">
            <v>8.6591078091441602</v>
          </cell>
          <cell r="DZ518">
            <v>8.8026090252912201</v>
          </cell>
          <cell r="EA518">
            <v>8.7637228855571294</v>
          </cell>
          <cell r="EB518">
            <v>9.2493809854288003</v>
          </cell>
          <cell r="EC518">
            <v>10.0722293486351</v>
          </cell>
          <cell r="ED518">
            <v>10.578637745882901</v>
          </cell>
          <cell r="EE518">
            <v>10.324964488186801</v>
          </cell>
          <cell r="EF518">
            <v>9.0178711372719906</v>
          </cell>
          <cell r="EG518">
            <v>6.4938816659156204</v>
          </cell>
          <cell r="EH518">
            <v>4.1539082076156104</v>
          </cell>
          <cell r="EI518">
            <v>2.6172898364306101</v>
          </cell>
          <cell r="EJ518">
            <v>2.35714572927224</v>
          </cell>
          <cell r="EK518">
            <v>3.5731296208615402</v>
          </cell>
          <cell r="EL518">
            <v>6.04001225498767</v>
          </cell>
          <cell r="EM518">
            <v>8.6933640890374893</v>
          </cell>
          <cell r="EN518">
            <v>10.5766124011641</v>
          </cell>
          <cell r="EO518">
            <v>11.319142857960101</v>
          </cell>
          <cell r="EP518">
            <v>10.6236132846586</v>
          </cell>
          <cell r="EQ518">
            <v>9.3719952221732505</v>
          </cell>
          <cell r="ER518">
            <v>8.2808766668257299</v>
          </cell>
          <cell r="ES518">
            <v>7.98977389320972</v>
          </cell>
          <cell r="ET518">
            <v>8.2232631147245208</v>
          </cell>
          <cell r="EU518">
            <v>9.13801579153386</v>
          </cell>
          <cell r="EV518">
            <v>10.0510275501093</v>
          </cell>
          <cell r="EW518">
            <v>10.500167634563899</v>
          </cell>
          <cell r="EX518">
            <v>10.742349572457201</v>
          </cell>
          <cell r="EY518">
            <v>9.9581317848150803</v>
          </cell>
          <cell r="EZ518">
            <v>8.9416289492930208</v>
          </cell>
          <cell r="FA518">
            <v>7.3338743957517902</v>
          </cell>
          <cell r="FB518">
            <v>5.9153690085728403</v>
          </cell>
          <cell r="FC518">
            <v>5.0874434807188802</v>
          </cell>
          <cell r="FD518">
            <v>4.28283927069453</v>
          </cell>
          <cell r="FE518">
            <v>3.77900358746093</v>
          </cell>
          <cell r="FF518">
            <v>2.7104201750744399</v>
          </cell>
          <cell r="FG518">
            <v>1.36545874387484</v>
          </cell>
          <cell r="FH518">
            <v>0.62481554207150003</v>
          </cell>
          <cell r="FI518">
            <v>0.47609331637570301</v>
          </cell>
          <cell r="FJ518">
            <v>1.31335805806383</v>
          </cell>
          <cell r="FK518">
            <v>2.9146413279855801</v>
          </cell>
          <cell r="FL518">
            <v>4.1226915301978204</v>
          </cell>
          <cell r="FM518">
            <v>5.0875517186522297</v>
          </cell>
          <cell r="FN518">
            <v>5.9632186877012003</v>
          </cell>
          <cell r="FO518">
            <v>6.8989591714454699</v>
          </cell>
          <cell r="FP518">
            <v>7.9449300967910697</v>
          </cell>
          <cell r="FQ518">
            <v>9.1427378455905703</v>
          </cell>
          <cell r="FR518">
            <v>9.5640335827212208</v>
          </cell>
          <cell r="FS518">
            <v>8.3484614996977893</v>
          </cell>
          <cell r="FT518">
            <v>6.8356345352211401</v>
          </cell>
          <cell r="FU518">
            <v>5.3266510467654404</v>
          </cell>
          <cell r="FV518">
            <v>4.3132257860129597</v>
          </cell>
          <cell r="FW518">
            <v>4.28329515225305</v>
          </cell>
          <cell r="FX518">
            <v>4.4941878509642503</v>
          </cell>
          <cell r="FY518">
            <v>4.3066289891997602</v>
          </cell>
          <cell r="FZ518">
            <v>4.0059893969470997</v>
          </cell>
          <cell r="GA518">
            <v>4.0575486972900503</v>
          </cell>
          <cell r="GB518">
            <v>4.4100553828861502</v>
          </cell>
          <cell r="GC518">
            <v>5.1987925900144596</v>
          </cell>
          <cell r="GD518">
            <v>6.0296047270146103</v>
          </cell>
          <cell r="GE518">
            <v>6.9596715083748002</v>
          </cell>
          <cell r="GF518">
            <v>7.5255482671245701</v>
          </cell>
          <cell r="GG518">
            <v>8.2293382581853507</v>
          </cell>
          <cell r="GH518">
            <v>9.0328961996737807</v>
          </cell>
          <cell r="GI518">
            <v>8.9798332755732293</v>
          </cell>
          <cell r="GJ518">
            <v>8.9746935900141107</v>
          </cell>
          <cell r="GK518">
            <v>8.3528532746293092</v>
          </cell>
          <cell r="GL518">
            <v>7.9952090706065801</v>
          </cell>
          <cell r="GM518">
            <v>8.2984938030137094</v>
          </cell>
          <cell r="GN518">
            <v>8.4573485714273193</v>
          </cell>
          <cell r="GO518">
            <v>8.6929998447565797</v>
          </cell>
          <cell r="GP518">
            <v>8.1426732580070809</v>
          </cell>
          <cell r="GQ518">
            <v>7.0489691832523302</v>
          </cell>
          <cell r="GR518">
            <v>5.9327261509403604</v>
          </cell>
          <cell r="GS518">
            <v>4.7541544888280098</v>
          </cell>
          <cell r="GT518">
            <v>3.8325997196245698</v>
          </cell>
          <cell r="GU518">
            <v>2.9421989890403601</v>
          </cell>
          <cell r="GV518">
            <v>2.3423172893498401</v>
          </cell>
          <cell r="GW518">
            <v>2.0035042623140402</v>
          </cell>
          <cell r="GX518">
            <v>2.6097857296462101</v>
          </cell>
          <cell r="GY518">
            <v>3.1056566074688399</v>
          </cell>
          <cell r="GZ518">
            <v>3.1054572168796502</v>
          </cell>
          <cell r="HA518">
            <v>4.0491601528174197</v>
          </cell>
          <cell r="HB518">
            <v>3.22697673979384</v>
          </cell>
          <cell r="HC518">
            <v>3.2861762689785801</v>
          </cell>
          <cell r="HD518">
            <v>4.1137184248029701</v>
          </cell>
          <cell r="HE518">
            <v>4.2620605447991</v>
          </cell>
          <cell r="HF518">
            <v>5.2021369377625</v>
          </cell>
          <cell r="HG518">
            <v>5.5048804213421798</v>
          </cell>
          <cell r="HH518">
            <v>5.3461057936638801</v>
          </cell>
          <cell r="HI518">
            <v>4.8844198977432196</v>
          </cell>
          <cell r="HJ518">
            <v>4.8701886106142096</v>
          </cell>
          <cell r="HK518">
            <v>4.9787837293892201</v>
          </cell>
          <cell r="HL518">
            <v>5.1339591671342797</v>
          </cell>
          <cell r="HM518">
            <v>4.8648534782138597</v>
          </cell>
          <cell r="HN518">
            <v>4.2462236133817797</v>
          </cell>
          <cell r="HO518">
            <v>3.8905206914205701</v>
          </cell>
          <cell r="HP518">
            <v>3.7036577471615</v>
          </cell>
          <cell r="HQ518">
            <v>4.1366676163285803</v>
          </cell>
          <cell r="HR518">
            <v>4.6379489104699401</v>
          </cell>
          <cell r="HS518">
            <v>4.8293186528389302</v>
          </cell>
          <cell r="HT518">
            <v>4.8005790718716597</v>
          </cell>
          <cell r="HU518">
            <v>4.5529149532358399</v>
          </cell>
          <cell r="HV518">
            <v>4.1915849573357598</v>
          </cell>
          <cell r="HW518">
            <v>3.7729208308834501</v>
          </cell>
          <cell r="HX518">
            <v>3.3507090590600099</v>
          </cell>
          <cell r="HY518">
            <v>2.9431126286097999</v>
          </cell>
          <cell r="HZ518">
            <v>2.6632193480167698</v>
          </cell>
          <cell r="IA518">
            <v>2.5376009164896201</v>
          </cell>
          <cell r="IB518">
            <v>2.52836340804601</v>
          </cell>
          <cell r="IC518">
            <v>2.5660826331183499</v>
          </cell>
          <cell r="ID518">
            <v>2.5778212213383802</v>
          </cell>
          <cell r="IE518">
            <v>2.5588029994496799</v>
          </cell>
          <cell r="IF518">
            <v>2.5502328186694601</v>
          </cell>
          <cell r="IG518">
            <v>2.6137596948939699</v>
          </cell>
          <cell r="IH518">
            <v>2.72609442111689</v>
          </cell>
          <cell r="II518">
            <v>2.8560856225728499</v>
          </cell>
          <cell r="IJ518">
            <v>2.9710893654796999</v>
          </cell>
          <cell r="IK518">
            <v>3.0792520588191601</v>
          </cell>
          <cell r="IL518">
            <v>3.1926061568158199</v>
          </cell>
          <cell r="IM518">
            <v>3.3280513916010799</v>
          </cell>
          <cell r="IN518">
            <v>3.4832575763515901</v>
          </cell>
          <cell r="IO518">
            <v>3.6364730227885298</v>
          </cell>
          <cell r="IP518">
            <v>3.7732566859725898</v>
          </cell>
          <cell r="IQ518">
            <v>3.89022907464676</v>
          </cell>
          <cell r="IR518">
            <v>3.99336606991247</v>
          </cell>
          <cell r="IS518">
            <v>4.0943295908116397</v>
          </cell>
          <cell r="IT518">
            <v>4.1959431997308902</v>
          </cell>
          <cell r="IU518">
            <v>4.2947820861799704</v>
          </cell>
          <cell r="IV518">
            <v>4.3832833368823403</v>
          </cell>
          <cell r="IW518">
            <v>4.4590647363098803</v>
          </cell>
          <cell r="IX518">
            <v>4.5223003539763802</v>
          </cell>
          <cell r="IY518">
            <v>4.5734330396588003</v>
          </cell>
          <cell r="IZ518">
            <v>4.61217539233889</v>
          </cell>
          <cell r="JA518">
            <v>4.6401294376473796</v>
          </cell>
          <cell r="JB518">
            <v>4.65887384641408</v>
          </cell>
          <cell r="JC518">
            <v>4.6698598505800399</v>
          </cell>
          <cell r="JD518">
            <v>4.6754378144362496</v>
          </cell>
          <cell r="JE518">
            <v>4.6771662606309503</v>
          </cell>
          <cell r="JF518">
            <v>4.6763569962670699</v>
          </cell>
          <cell r="JG518">
            <v>4.6732484569654797</v>
          </cell>
          <cell r="JH518">
            <v>4.6674622651417401</v>
          </cell>
          <cell r="JI518">
            <v>4.6581612925626503</v>
          </cell>
          <cell r="JJ518">
            <v>4.6449192039383904</v>
          </cell>
          <cell r="JK518">
            <v>4.6272551163190698</v>
          </cell>
          <cell r="JL518">
            <v>4.6044303874092503</v>
          </cell>
          <cell r="JM518">
            <v>4.5760111686404601</v>
          </cell>
          <cell r="JN518">
            <v>4.5427429713028804</v>
          </cell>
          <cell r="JO518">
            <v>4.5057610023519201</v>
          </cell>
          <cell r="JP518">
            <v>4.4659869755413704</v>
          </cell>
          <cell r="JQ518">
            <v>4.4244339075823396</v>
          </cell>
          <cell r="JR518">
            <v>4.3830511959985303</v>
          </cell>
          <cell r="JS518">
            <v>4.3433370269766201</v>
          </cell>
          <cell r="JT518">
            <v>4.3059623422266702</v>
          </cell>
          <cell r="JU518">
            <v>4.27104916467544</v>
          </cell>
          <cell r="JV518">
            <v>4.2393820935508799</v>
          </cell>
          <cell r="JW518">
            <v>4.2113456378345004</v>
          </cell>
          <cell r="JX518">
            <v>4.1869399164045999</v>
          </cell>
          <cell r="JY518">
            <v>4.1656787752441202</v>
          </cell>
          <cell r="JZ518">
            <v>4.1475159656268099</v>
          </cell>
          <cell r="KA518">
            <v>4.1322344581162396</v>
          </cell>
          <cell r="KB518">
            <v>4.11961785077406</v>
          </cell>
          <cell r="KC518">
            <v>4.1092399686343004</v>
          </cell>
          <cell r="KD518">
            <v>4.1008392902170501</v>
          </cell>
          <cell r="KE518">
            <v>4.0940559180582001</v>
          </cell>
          <cell r="KF518">
            <v>4.0886916516357701</v>
          </cell>
          <cell r="KG518">
            <v>4.0844239707229697</v>
          </cell>
          <cell r="KH518">
            <v>4.0809666054605804</v>
          </cell>
          <cell r="KI518">
            <v>4.0779983753988596</v>
          </cell>
          <cell r="KJ518">
            <v>4.0754263519890097</v>
          </cell>
          <cell r="KK518">
            <v>4.07308077616044</v>
          </cell>
          <cell r="KL518">
            <v>4.0708153509613902</v>
          </cell>
          <cell r="KM518">
            <v>4.0684683928991197</v>
          </cell>
          <cell r="KN518">
            <v>4.0660497354936496</v>
          </cell>
          <cell r="KO518">
            <v>4.0635035216161297</v>
          </cell>
          <cell r="KP518">
            <v>4.0608144169441696</v>
          </cell>
          <cell r="KQ518">
            <v>4.0579483767038296</v>
          </cell>
          <cell r="KR518">
            <v>4.0549558613574002</v>
          </cell>
          <cell r="KS518">
            <v>4.0518251866228203</v>
          </cell>
          <cell r="KT518">
            <v>4.0486005541356702</v>
          </cell>
          <cell r="KU518">
            <v>4.0453027173046596</v>
          </cell>
          <cell r="KV518">
            <v>4.0419752136169604</v>
          </cell>
          <cell r="KW518">
            <v>4.0386061551782104</v>
          </cell>
          <cell r="KX518">
            <v>4.0352451905282498</v>
          </cell>
          <cell r="KY518">
            <v>4.0319184053326396</v>
          </cell>
          <cell r="KZ518">
            <v>4.0286475361541498</v>
          </cell>
          <cell r="LA518">
            <v>4.0254082363558199</v>
          </cell>
          <cell r="LB518">
            <v>4.0222355181420504</v>
          </cell>
          <cell r="LC518">
            <v>4.0191432734492496</v>
          </cell>
          <cell r="LD518">
            <v>4.0161373313988502</v>
          </cell>
          <cell r="LE518">
            <v>4.0131853038738896</v>
          </cell>
          <cell r="LF518">
            <v>4.0103087689780796</v>
          </cell>
          <cell r="LG518">
            <v>4.0075104090904201</v>
          </cell>
          <cell r="LH518">
            <v>4.0047904282920896</v>
          </cell>
          <cell r="LI518">
            <v>4.0021152439462897</v>
          </cell>
          <cell r="LJ518">
            <v>3.9995000043403701</v>
          </cell>
          <cell r="LK518">
            <v>3.99694213032988</v>
          </cell>
          <cell r="LL518">
            <v>3.9944426664490602</v>
          </cell>
          <cell r="LM518">
            <v>3.9919705959938101</v>
          </cell>
          <cell r="LN518">
            <v>3.98953974642497</v>
          </cell>
          <cell r="LO518">
            <v>3.9871467133049299</v>
          </cell>
          <cell r="LP518">
            <v>3.9847953963418901</v>
          </cell>
          <cell r="LQ518">
            <v>3.9824580155287701</v>
          </cell>
          <cell r="LR518">
            <v>3.98014904393311</v>
          </cell>
          <cell r="LS518">
            <v>3.9778661235962698</v>
          </cell>
          <cell r="LT518">
            <v>3.9756156020730198</v>
          </cell>
          <cell r="LU518">
            <v>3.9733722048472102</v>
          </cell>
          <cell r="LV518">
            <v>3.97115118473541</v>
          </cell>
          <cell r="LW518">
            <v>3.9689515453881001</v>
          </cell>
          <cell r="LX518">
            <v>3.9667810254983702</v>
          </cell>
          <cell r="LY518">
            <v>3.9646160178534502</v>
          </cell>
          <cell r="LZ518">
            <v>3.9624721076855902</v>
          </cell>
          <cell r="MA518">
            <v>3.96034938732137</v>
          </cell>
          <cell r="MB518">
            <v>3.95825610974192</v>
          </cell>
          <cell r="MC518">
            <v>3.95616982304059</v>
          </cell>
          <cell r="MD518">
            <v>3.9541059652389299</v>
          </cell>
          <cell r="ME518">
            <v>3.9520653182744798</v>
          </cell>
          <cell r="MF518">
            <v>3.9500561031896599</v>
          </cell>
          <cell r="MG518">
            <v>3.9480568079829101</v>
          </cell>
          <cell r="MH518">
            <v>3.94608234406379</v>
          </cell>
          <cell r="MI518">
            <v>3.9441338159524002</v>
          </cell>
          <cell r="MJ518">
            <v>3.9422191077059998</v>
          </cell>
          <cell r="MK518">
            <v>3.9403176112615901</v>
          </cell>
          <cell r="ML518">
            <v>3.9384434369788002</v>
          </cell>
          <cell r="MM518">
            <v>3.93659772376231</v>
          </cell>
          <cell r="MN518">
            <v>3.93478786573831</v>
          </cell>
          <cell r="MO518">
            <v>3.9329942117882299</v>
          </cell>
          <cell r="MP518">
            <v>3.93122989301777</v>
          </cell>
          <cell r="MQ518">
            <v>3.9294958889906799</v>
          </cell>
          <cell r="MR518">
            <v>3.9277990497056599</v>
          </cell>
          <cell r="MS518">
            <v>3.92612076947032</v>
          </cell>
          <cell r="MT518">
            <v>3.92447311336708</v>
          </cell>
          <cell r="MU518">
            <v>3.92285680263624</v>
          </cell>
          <cell r="MV518">
            <v>3.9212781505729</v>
          </cell>
          <cell r="MW518">
            <v>3.9197196915427699</v>
          </cell>
          <cell r="MX518">
            <v>3.9181924144091398</v>
          </cell>
          <cell r="MY518">
            <v>3.9166967592295698</v>
          </cell>
          <cell r="MZ518">
            <v>3.9152385422275899</v>
          </cell>
          <cell r="NA518">
            <v>3.9138015187142599</v>
          </cell>
          <cell r="NB518">
            <v>3.9123956400809199</v>
          </cell>
          <cell r="NC518">
            <v>3.9110210878945599</v>
          </cell>
          <cell r="ND518">
            <v>3.9096832303778801</v>
          </cell>
          <cell r="NE518">
            <v>3.9083670985806198</v>
          </cell>
          <cell r="NF518">
            <v>3.90708166610534</v>
          </cell>
          <cell r="NG518">
            <v>3.9058268965729699</v>
          </cell>
          <cell r="NH518">
            <v>3.9046077553429601</v>
          </cell>
          <cell r="NI518">
            <v>3.9034105765197098</v>
          </cell>
          <cell r="NJ518">
            <v>3.9022434180574099</v>
          </cell>
          <cell r="NK518">
            <v>3.9011060663195898</v>
          </cell>
          <cell r="NL518">
            <v>3.9000031194111702</v>
          </cell>
          <cell r="NM518">
            <v>3.8989222177906</v>
          </cell>
          <cell r="NN518">
            <v>3.8978705569777201</v>
          </cell>
          <cell r="NO518">
            <v>3.8968477777581398</v>
          </cell>
          <cell r="NP518">
            <v>3.8958581383529598</v>
          </cell>
          <cell r="NQ518">
            <v>3.8948905757494998</v>
          </cell>
          <cell r="NR518">
            <v>3.8939514705518499</v>
          </cell>
          <cell r="NS518">
            <v>3.8930403455518201</v>
          </cell>
          <cell r="NT518">
            <v>3.8921611445493798</v>
          </cell>
          <cell r="NU518">
            <v>3.8913040872011102</v>
          </cell>
          <cell r="NV518">
            <v>3.8904747781404199</v>
          </cell>
          <cell r="NW518">
            <v>3.8896726393297301</v>
          </cell>
          <cell r="NX518">
            <v>3.88890131629707</v>
          </cell>
          <cell r="NY518">
            <v>3.8881522898445802</v>
          </cell>
          <cell r="NZ518">
            <v>3.88743041229016</v>
          </cell>
          <cell r="OA518">
            <v>3.8867350095741302</v>
          </cell>
          <cell r="OB518">
            <v>3.88606943786609</v>
          </cell>
          <cell r="OC518">
            <v>3.88542641581502</v>
          </cell>
          <cell r="OD518">
            <v>3.8848100583983598</v>
          </cell>
          <cell r="OE518">
            <v>3.8842195964000599</v>
          </cell>
          <cell r="OF518">
            <v>3.88365810493698</v>
          </cell>
          <cell r="OG518">
            <v>3.8831195227130499</v>
          </cell>
          <cell r="OH518">
            <v>3.88260723961411</v>
          </cell>
          <cell r="OI518">
            <v>3.8821203919235701</v>
          </cell>
          <cell r="OJ518">
            <v>3.88166178005189</v>
          </cell>
          <cell r="OK518">
            <v>3.88122654780791</v>
          </cell>
          <cell r="OL518">
            <v>3.8808173643065702</v>
          </cell>
          <cell r="OM518">
            <v>3.8804332660519898</v>
          </cell>
          <cell r="ON518">
            <v>3.8800767788241401</v>
          </cell>
          <cell r="OO518">
            <v>3.87974423876509</v>
          </cell>
          <cell r="OP518">
            <v>3.8794375979555</v>
          </cell>
          <cell r="OQ518">
            <v>3.8791557988267402</v>
          </cell>
          <cell r="OR518">
            <v>3.8789011126313802</v>
          </cell>
          <cell r="OS518">
            <v>3.8786710914757299</v>
          </cell>
          <cell r="OT518">
            <v>3.8784670001990298</v>
          </cell>
          <cell r="OU518">
            <v>3.8782877017603101</v>
          </cell>
          <cell r="OV518">
            <v>3.8781352082231102</v>
          </cell>
          <cell r="OW518">
            <v>3.8780082604560602</v>
          </cell>
          <cell r="OX518">
            <v>3.8779073848657499</v>
          </cell>
          <cell r="OY518">
            <v>3.8778313359427501</v>
          </cell>
          <cell r="OZ518">
            <v>3.8777819025194402</v>
          </cell>
          <cell r="PA518">
            <v>3.87775914568167</v>
          </cell>
          <cell r="PB518">
            <v>3.8777630324285899</v>
          </cell>
          <cell r="PC518">
            <v>3.87779240564603</v>
          </cell>
          <cell r="PD518">
            <v>3.8778489632332702</v>
          </cell>
          <cell r="PE518">
            <v>3.8779341936451899</v>
          </cell>
          <cell r="PF518">
            <v>3.8780474247299201</v>
          </cell>
          <cell r="PG518">
            <v>3.8781874146941</v>
          </cell>
          <cell r="PH518">
            <v>3.8783555663138798</v>
          </cell>
          <cell r="PI518">
            <v>3.8785546581027002</v>
          </cell>
          <cell r="PJ518">
            <v>3.8787831560072501</v>
          </cell>
          <cell r="PK518">
            <v>3.8790395922578398</v>
          </cell>
          <cell r="PL518">
            <v>3.8793250239946802</v>
          </cell>
          <cell r="PM518">
            <v>3.87964355236512</v>
          </cell>
          <cell r="PN518">
            <v>3.87999274852235</v>
          </cell>
          <cell r="PO518">
            <v>3.8803709507508</v>
          </cell>
          <cell r="PP518">
            <v>3.8807789277401001</v>
          </cell>
          <cell r="PQ518">
            <v>3.88122222778127</v>
          </cell>
          <cell r="PR518">
            <v>3.8816975501647399</v>
          </cell>
          <cell r="PS518">
            <v>3.8822030631275002</v>
          </cell>
          <cell r="PT518">
            <v>3.8827391930331201</v>
          </cell>
          <cell r="PU518">
            <v>3.8833129058163398</v>
          </cell>
          <cell r="PV518">
            <v>3.8839198561578598</v>
          </cell>
          <cell r="PW518">
            <v>3.8845579099907401</v>
          </cell>
          <cell r="PX518">
            <v>3.8852270600830998</v>
          </cell>
          <cell r="PY518">
            <v>3.88593576355591</v>
          </cell>
          <cell r="PZ518">
            <v>3.8866787719589602</v>
          </cell>
          <cell r="QA518">
            <v>3.8874540057366498</v>
          </cell>
          <cell r="QB518">
            <v>3.8882615570525099</v>
          </cell>
          <cell r="QC518">
            <v>3.8891122493830399</v>
          </cell>
          <cell r="QD518">
            <v>3.8900007214836201</v>
          </cell>
          <cell r="QE518">
            <v>3.8909252974074202</v>
          </cell>
          <cell r="QF518">
            <v>3.89188533208806</v>
          </cell>
          <cell r="QG518">
            <v>3.8928919308857601</v>
          </cell>
          <cell r="QH518">
            <v>3.8939363296993399</v>
          </cell>
          <cell r="QI518">
            <v>3.8950150057278199</v>
          </cell>
          <cell r="QJ518">
            <v>3.8961284713006101</v>
          </cell>
          <cell r="QK518">
            <v>3.8972948543367001</v>
          </cell>
          <cell r="QL518">
            <v>3.8985120017609001</v>
          </cell>
          <cell r="QM518">
            <v>3.8997837107729101</v>
          </cell>
          <cell r="QN518">
            <v>3.90111281848464</v>
          </cell>
          <cell r="QO518">
            <v>3.9025188783276201</v>
          </cell>
          <cell r="QP518">
            <v>3.90399231913239</v>
          </cell>
          <cell r="QQ518">
            <v>3.9055281499799999</v>
          </cell>
          <cell r="QR518">
            <v>3.9071219917187698</v>
          </cell>
          <cell r="QS518">
            <v>3.9087914722149</v>
          </cell>
          <cell r="QT518">
            <v>3.9105222445168701</v>
          </cell>
          <cell r="QU518">
            <v>3.9123080353244499</v>
          </cell>
          <cell r="QV518">
            <v>3.9141448937191101</v>
          </cell>
          <cell r="QW518">
            <v>3.91605392707925</v>
          </cell>
          <cell r="QX518">
            <v>3.9180201345513401</v>
          </cell>
          <cell r="QY518">
            <v>3.9200382361688701</v>
          </cell>
          <cell r="QZ518">
            <v>3.9221052158202601</v>
          </cell>
          <cell r="RA518">
            <v>3.9242462281089598</v>
          </cell>
          <cell r="RB518">
            <v>3.92644555882393</v>
          </cell>
          <cell r="RC518">
            <v>3.92869750110028</v>
          </cell>
          <cell r="RD518">
            <v>3.9309964614775001</v>
          </cell>
          <cell r="RE518">
            <v>3.93336676570883</v>
          </cell>
          <cell r="RF518">
            <v>3.9357870390538401</v>
          </cell>
          <cell r="RG518">
            <v>3.9382487664195298</v>
          </cell>
          <cell r="RH518">
            <v>3.9407466510365001</v>
          </cell>
          <cell r="RI518">
            <v>3.9433119515649402</v>
          </cell>
          <cell r="RJ518">
            <v>3.94593118687754</v>
          </cell>
          <cell r="RK518">
            <v>3.9486084737598399</v>
          </cell>
          <cell r="RL518">
            <v>3.9513525784050199</v>
          </cell>
          <cell r="RM518">
            <v>3.9542134926837198</v>
          </cell>
          <cell r="RN518">
            <v>3.95719033656479</v>
          </cell>
          <cell r="RO518">
            <v>3.9602960315489</v>
          </cell>
          <cell r="RP518">
            <v>3.9635344893976998</v>
          </cell>
          <cell r="RQ518">
            <v>3.9669177397502402</v>
          </cell>
          <cell r="RR518">
            <v>3.9703329225008899</v>
          </cell>
          <cell r="RS518">
            <v>3.9736111924304498</v>
          </cell>
          <cell r="RT518">
            <v>3.9768457825183998</v>
          </cell>
          <cell r="RU518">
            <v>3.9803027482076199</v>
          </cell>
          <cell r="RV518">
            <v>3.9842958435050102</v>
          </cell>
          <cell r="RW518">
            <v>3.9892699898710999</v>
          </cell>
          <cell r="RX518">
            <v>3.9951318962358999</v>
          </cell>
          <cell r="RY518">
            <v>4.0017084351307703</v>
          </cell>
          <cell r="RZ518">
            <v>4.0086204815761501</v>
          </cell>
          <cell r="SA518">
            <v>4.0154796800086201</v>
          </cell>
          <cell r="SB518">
            <v>4.0222099663037998</v>
          </cell>
          <cell r="SC518">
            <v>4.0289041317397096</v>
          </cell>
          <cell r="SD518">
            <v>4.0355679914635196</v>
          </cell>
          <cell r="SE518">
            <v>4.0422520764349796</v>
          </cell>
          <cell r="SF518">
            <v>4.0490013579329798</v>
          </cell>
          <cell r="SG518">
            <v>4.0559229486037998</v>
          </cell>
          <cell r="SH518">
            <v>4.0629910815364303</v>
          </cell>
          <cell r="SI518">
            <v>4.0702150781973998</v>
          </cell>
          <cell r="SJ518">
            <v>4.0775680215585197</v>
          </cell>
          <cell r="SK518">
            <v>4.0851225936080002</v>
          </cell>
          <cell r="SL518">
            <v>4.0927661117323897</v>
          </cell>
          <cell r="SM518">
            <v>4.1004083650509404</v>
          </cell>
          <cell r="SN518">
            <v>4.1078650941492398</v>
          </cell>
          <cell r="SO518">
            <v>4.1150510036153598</v>
          </cell>
          <cell r="SP518">
            <v>4.1218286201039103</v>
          </cell>
          <cell r="SQ518">
            <v>4.1282234370754196</v>
          </cell>
          <cell r="SR518">
            <v>4.1343954101507698</v>
          </cell>
          <cell r="SS518">
            <v>4.1407653442389902</v>
          </cell>
          <cell r="ST518">
            <v>4.1477357260730097</v>
          </cell>
          <cell r="SU518">
            <v>4.1557081498472499</v>
          </cell>
          <cell r="SV518">
            <v>4.1649321042744001</v>
          </cell>
          <cell r="SW518">
            <v>4.17565456793794</v>
          </cell>
          <cell r="SX518">
            <v>4.1876910999174601</v>
          </cell>
          <cell r="SY518">
            <v>4.2006143366654998</v>
          </cell>
          <cell r="SZ518">
            <v>4.2138712102679303</v>
          </cell>
          <cell r="TA518">
            <v>4.2272741493256198</v>
          </cell>
          <cell r="TB518">
            <v>4.2406505268992998</v>
          </cell>
          <cell r="TC518">
            <v>4.2548643097503502</v>
          </cell>
          <cell r="TD518">
            <v>4.2694702589670701</v>
          </cell>
          <cell r="TE518">
            <v>4.2837203400513797</v>
          </cell>
          <cell r="TF518">
            <v>4.29466290210891</v>
          </cell>
        </row>
        <row r="519">
          <cell r="A519" t="str">
            <v>DP_ULC_A</v>
          </cell>
          <cell r="B519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C519" t="str">
            <v>Scalar TS</v>
          </cell>
          <cell r="D519" t="str">
            <v>Numeric</v>
          </cell>
          <cell r="E519" t="str">
            <v>NA</v>
          </cell>
          <cell r="F519" t="str">
            <v>NA</v>
          </cell>
          <cell r="G519" t="str">
            <v>NA</v>
          </cell>
          <cell r="H519" t="str">
            <v>NA</v>
          </cell>
          <cell r="I519" t="str">
            <v>NA</v>
          </cell>
          <cell r="J519" t="str">
            <v>NA</v>
          </cell>
          <cell r="K519" t="str">
            <v>NA</v>
          </cell>
          <cell r="L519">
            <v>-11.5734362083221</v>
          </cell>
          <cell r="M519">
            <v>-13.0937884920003</v>
          </cell>
          <cell r="N519">
            <v>-13.8384398263499</v>
          </cell>
          <cell r="O519">
            <v>-8.2071161800241708</v>
          </cell>
          <cell r="P519">
            <v>-5.8136516999740504</v>
          </cell>
          <cell r="Q519">
            <v>-2.0095374907206902</v>
          </cell>
          <cell r="R519">
            <v>-4.2981901942799299</v>
          </cell>
          <cell r="S519">
            <v>-5.9850146489525402</v>
          </cell>
          <cell r="T519">
            <v>-6.3669501822597701</v>
          </cell>
          <cell r="U519">
            <v>-8.4680936591533804</v>
          </cell>
          <cell r="V519">
            <v>-4.4098139480435403</v>
          </cell>
          <cell r="W519">
            <v>-5.19651802504751</v>
          </cell>
          <cell r="X519">
            <v>-5.4022988505747902</v>
          </cell>
          <cell r="Y519">
            <v>-4.80620446592894</v>
          </cell>
          <cell r="Z519">
            <v>-4.2861238698341797</v>
          </cell>
          <cell r="AA519">
            <v>-4.03598907075295</v>
          </cell>
          <cell r="AB519">
            <v>-0.63956144358155997</v>
          </cell>
          <cell r="AC519">
            <v>-1.6246753428548399</v>
          </cell>
          <cell r="AD519">
            <v>-3.6048524026219799</v>
          </cell>
          <cell r="AE519">
            <v>-3.0433931583104501</v>
          </cell>
          <cell r="AF519">
            <v>-5.6262125458073902</v>
          </cell>
          <cell r="AG519">
            <v>-5.8221396807598804</v>
          </cell>
          <cell r="AH519">
            <v>-6.50196833756603</v>
          </cell>
          <cell r="AI519">
            <v>-6.5334019371254302</v>
          </cell>
          <cell r="AJ519">
            <v>-8.1022187004750101</v>
          </cell>
          <cell r="AK519">
            <v>-7.1447710965825602</v>
          </cell>
          <cell r="AL519">
            <v>-5.6846151378814298</v>
          </cell>
          <cell r="AM519">
            <v>-7.58239886343884</v>
          </cell>
          <cell r="AN519">
            <v>-5.6801195814654504</v>
          </cell>
          <cell r="AO519">
            <v>-6.89933130528064</v>
          </cell>
          <cell r="AP519">
            <v>-7.4883381639163504</v>
          </cell>
          <cell r="AQ519">
            <v>-4.9832189763617798</v>
          </cell>
          <cell r="AR519">
            <v>-4.6329294369205396</v>
          </cell>
          <cell r="AS519">
            <v>-3.285838937426</v>
          </cell>
          <cell r="AT519">
            <v>-3.7238285020790598</v>
          </cell>
          <cell r="AU519">
            <v>-4.8588177611763301</v>
          </cell>
          <cell r="AV519">
            <v>-5.4290270268478098</v>
          </cell>
          <cell r="AW519">
            <v>-4.2565615494806899</v>
          </cell>
          <cell r="AX519">
            <v>-2.8133017883748299</v>
          </cell>
          <cell r="AY519">
            <v>-3.3421208041559098</v>
          </cell>
          <cell r="AZ519">
            <v>-4.3331043079200802</v>
          </cell>
          <cell r="BA519">
            <v>-7.7269465851880401</v>
          </cell>
          <cell r="BB519">
            <v>-8.30414726658449</v>
          </cell>
          <cell r="BC519">
            <v>-5.5368557724116396</v>
          </cell>
          <cell r="BD519">
            <v>-2.1416056172804199</v>
          </cell>
          <cell r="BE519">
            <v>1.09139853160487</v>
          </cell>
          <cell r="BF519">
            <v>2.7891754205838302</v>
          </cell>
          <cell r="BG519">
            <v>2.3541748457652298</v>
          </cell>
          <cell r="BH519">
            <v>1.9455360521326599</v>
          </cell>
          <cell r="BI519">
            <v>2.26054946350756</v>
          </cell>
          <cell r="BJ519">
            <v>1.1875510405130001</v>
          </cell>
          <cell r="BK519">
            <v>-1.06420370342225</v>
          </cell>
          <cell r="BL519">
            <v>-3.4585511218504101</v>
          </cell>
          <cell r="BM519">
            <v>-5.0945916381716296</v>
          </cell>
          <cell r="BN519">
            <v>-5.68846435952657</v>
          </cell>
          <cell r="BO519">
            <v>-4.9831051562318303</v>
          </cell>
          <cell r="BP519">
            <v>-3.3071118872634502</v>
          </cell>
          <cell r="BQ519">
            <v>-2.6171229718713298</v>
          </cell>
          <cell r="BR519">
            <v>-2.87708623702322</v>
          </cell>
          <cell r="BS519">
            <v>-2.7512119144398</v>
          </cell>
          <cell r="BT519">
            <v>-5.7378709819512101</v>
          </cell>
          <cell r="BU519">
            <v>-7.1087617291831897</v>
          </cell>
          <cell r="BV519">
            <v>-8.2206804361936303</v>
          </cell>
          <cell r="BW519">
            <v>-10.057178701720099</v>
          </cell>
          <cell r="BX519">
            <v>-8.3294844010763907</v>
          </cell>
          <cell r="BY519">
            <v>-8.4122728765112207</v>
          </cell>
          <cell r="BZ519">
            <v>-5.5160396901503503</v>
          </cell>
          <cell r="CA519">
            <v>-1.36396344578813</v>
          </cell>
          <cell r="CB519">
            <v>-1.1544122392381799E-2</v>
          </cell>
          <cell r="CC519">
            <v>2.6272498402920101</v>
          </cell>
          <cell r="CD519">
            <v>2.4376859256596899</v>
          </cell>
          <cell r="CE519">
            <v>2.0955045540352901</v>
          </cell>
          <cell r="CF519">
            <v>5.5009190115213897</v>
          </cell>
          <cell r="CG519">
            <v>9.38913637926413</v>
          </cell>
          <cell r="CH519">
            <v>12.0039006904645</v>
          </cell>
          <cell r="CI519">
            <v>12.4602047814339</v>
          </cell>
          <cell r="CJ519">
            <v>11.9825501807248</v>
          </cell>
          <cell r="CK519">
            <v>8.98180121951202</v>
          </cell>
          <cell r="CL519">
            <v>11.4995402578491</v>
          </cell>
          <cell r="CM519">
            <v>16.127039865532598</v>
          </cell>
          <cell r="CN519">
            <v>15.3382224761276</v>
          </cell>
          <cell r="CO519">
            <v>15.350150568752399</v>
          </cell>
          <cell r="CP519">
            <v>11.507629822173101</v>
          </cell>
          <cell r="CQ519">
            <v>6.0443952436453703</v>
          </cell>
          <cell r="CR519">
            <v>4.8251476808451903</v>
          </cell>
          <cell r="CS519">
            <v>3.3241670162727401</v>
          </cell>
          <cell r="CT519">
            <v>0.67847313915609897</v>
          </cell>
          <cell r="CU519">
            <v>-0.29031920474375</v>
          </cell>
          <cell r="CV519">
            <v>-1.7369670395188199</v>
          </cell>
          <cell r="CW519">
            <v>-2.0086121418569198</v>
          </cell>
          <cell r="CX519">
            <v>-1.0158382774700601</v>
          </cell>
          <cell r="CY519">
            <v>0.137749635914131</v>
          </cell>
          <cell r="CZ519">
            <v>0.31722174840564898</v>
          </cell>
          <cell r="DA519">
            <v>2.4475577879408599</v>
          </cell>
          <cell r="DB519">
            <v>3.63222562439327</v>
          </cell>
          <cell r="DC519">
            <v>3.6712914883382002</v>
          </cell>
          <cell r="DD519">
            <v>6.0670717061947803</v>
          </cell>
          <cell r="DE519">
            <v>5.4549350689784299</v>
          </cell>
          <cell r="DF519">
            <v>5.9020740217924796</v>
          </cell>
          <cell r="DG519">
            <v>6.9905099202799397</v>
          </cell>
          <cell r="DH519">
            <v>5.6736834356744703</v>
          </cell>
          <cell r="DI519">
            <v>2.8887985447848998</v>
          </cell>
          <cell r="DJ519">
            <v>0.68700151677874</v>
          </cell>
          <cell r="DK519">
            <v>-1.29945459612743</v>
          </cell>
          <cell r="DL519">
            <v>-1.78797717538136</v>
          </cell>
          <cell r="DM519">
            <v>3.8259858004833398</v>
          </cell>
          <cell r="DN519">
            <v>5.9297722042057401</v>
          </cell>
          <cell r="DO519">
            <v>7.3644200953015204</v>
          </cell>
          <cell r="DP519">
            <v>7.8691029591009896</v>
          </cell>
          <cell r="DQ519">
            <v>3.8448612501627002</v>
          </cell>
          <cell r="DR519">
            <v>5.2759998906069603</v>
          </cell>
          <cell r="DS519">
            <v>6.54589481628995</v>
          </cell>
          <cell r="DT519">
            <v>7.9791355994376598</v>
          </cell>
          <cell r="DU519">
            <v>9.3104903459201491</v>
          </cell>
          <cell r="DV519">
            <v>7.7431542480862499</v>
          </cell>
          <cell r="DW519">
            <v>6.2261481391186599</v>
          </cell>
          <cell r="DX519">
            <v>5.5137054870986901</v>
          </cell>
          <cell r="DY519">
            <v>5.7769131615955001</v>
          </cell>
          <cell r="DZ519">
            <v>5.2633438477347001</v>
          </cell>
          <cell r="EA519">
            <v>6.86622945776947</v>
          </cell>
          <cell r="EB519">
            <v>6.4431362385782602</v>
          </cell>
          <cell r="EC519">
            <v>6.8220310506988504</v>
          </cell>
          <cell r="ED519">
            <v>7.7834090074103699</v>
          </cell>
          <cell r="EE519">
            <v>5.9357471599284404</v>
          </cell>
          <cell r="EF519">
            <v>6.2015011665882396</v>
          </cell>
          <cell r="EG519">
            <v>3.2948217058587099</v>
          </cell>
          <cell r="EH519">
            <v>2.78813409300558</v>
          </cell>
          <cell r="EI519">
            <v>4.1315845359215997</v>
          </cell>
          <cell r="EJ519">
            <v>4.0278049983935498</v>
          </cell>
          <cell r="EK519">
            <v>5.1737300251478304</v>
          </cell>
          <cell r="EL519">
            <v>4.4145275829563699</v>
          </cell>
          <cell r="EM519">
            <v>2.37002091939407</v>
          </cell>
          <cell r="EN519">
            <v>1.52896118774857</v>
          </cell>
          <cell r="EO519">
            <v>3.64042908443807</v>
          </cell>
          <cell r="EP519">
            <v>3.9739984754704598</v>
          </cell>
          <cell r="EQ519">
            <v>5.14790373434872</v>
          </cell>
          <cell r="ER519">
            <v>5.8917540455157003</v>
          </cell>
          <cell r="ES519">
            <v>4.7033694381622704</v>
          </cell>
          <cell r="ET519">
            <v>5.8536942651384001</v>
          </cell>
          <cell r="EU519">
            <v>7.9499196531290801</v>
          </cell>
          <cell r="EV519">
            <v>10.134792900644401</v>
          </cell>
          <cell r="EW519">
            <v>11.8412999608384</v>
          </cell>
          <cell r="EX519">
            <v>11.1904148051624</v>
          </cell>
          <cell r="EY519">
            <v>8.6110321289504501</v>
          </cell>
          <cell r="EZ519">
            <v>4.9601691887806796</v>
          </cell>
          <cell r="FA519">
            <v>1.66498375438686</v>
          </cell>
          <cell r="FB519">
            <v>0.89088466718094705</v>
          </cell>
          <cell r="FC519">
            <v>1.7518391610389801</v>
          </cell>
          <cell r="FD519">
            <v>1.9827170744648701</v>
          </cell>
          <cell r="FE519">
            <v>2.0366632876774</v>
          </cell>
          <cell r="FF519">
            <v>0.454368572573705</v>
          </cell>
          <cell r="FG519">
            <v>-2.5652254080727102</v>
          </cell>
          <cell r="FH519">
            <v>-0.99642992740737202</v>
          </cell>
          <cell r="FI519">
            <v>1.5800497800920299</v>
          </cell>
          <cell r="FJ519">
            <v>5.18254261609765</v>
          </cell>
          <cell r="FK519">
            <v>8.8625464048029698</v>
          </cell>
          <cell r="FL519">
            <v>8.4034299999023307</v>
          </cell>
          <cell r="FM519">
            <v>6.2246549775928601</v>
          </cell>
          <cell r="FN519">
            <v>5.4148191364472096</v>
          </cell>
          <cell r="FO519">
            <v>6.0141217089974397</v>
          </cell>
          <cell r="FP519">
            <v>7.6085814729747803</v>
          </cell>
          <cell r="FQ519">
            <v>9.28860762940527</v>
          </cell>
          <cell r="FR519">
            <v>9.4947626298983892</v>
          </cell>
          <cell r="FS519">
            <v>7.1534003038020701</v>
          </cell>
          <cell r="FT519">
            <v>5.2636516343036899</v>
          </cell>
          <cell r="FU519">
            <v>4.2658561626841296</v>
          </cell>
          <cell r="FV519">
            <v>2.26395252714957</v>
          </cell>
          <cell r="FW519">
            <v>3.35380123459261</v>
          </cell>
          <cell r="FX519">
            <v>3.5466620721628499</v>
          </cell>
          <cell r="FY519">
            <v>4.5709402412186702</v>
          </cell>
          <cell r="FZ519">
            <v>5.7225474568151702</v>
          </cell>
          <cell r="GA519">
            <v>4.5528757236845001</v>
          </cell>
          <cell r="GB519">
            <v>4.7148511970603897</v>
          </cell>
          <cell r="GC519">
            <v>4.3357744201501598</v>
          </cell>
          <cell r="GD519">
            <v>4.0568317274261201</v>
          </cell>
          <cell r="GE519">
            <v>5.6239038377064103</v>
          </cell>
          <cell r="GF519">
            <v>6.4000462749732803</v>
          </cell>
          <cell r="GG519">
            <v>6.8467831135423198</v>
          </cell>
          <cell r="GH519">
            <v>8.2865865302266908</v>
          </cell>
          <cell r="GI519">
            <v>6.7151662945723798</v>
          </cell>
          <cell r="GJ519">
            <v>5.2904349623928999</v>
          </cell>
          <cell r="GK519">
            <v>4.4757454296598098</v>
          </cell>
          <cell r="GL519">
            <v>3.4445827372531199</v>
          </cell>
          <cell r="GM519">
            <v>4.1672058792274802</v>
          </cell>
          <cell r="GN519">
            <v>5.6553977769578703</v>
          </cell>
          <cell r="GO519">
            <v>5.6206501337313401</v>
          </cell>
          <cell r="GP519">
            <v>4.9649893044536402</v>
          </cell>
          <cell r="GQ519">
            <v>5.8819227309883804</v>
          </cell>
          <cell r="GR519">
            <v>4.6520820921508701</v>
          </cell>
          <cell r="GS519">
            <v>4.9764798644122301</v>
          </cell>
          <cell r="GT519">
            <v>4.9931271646356503</v>
          </cell>
          <cell r="GU519">
            <v>3.0949909697176099</v>
          </cell>
          <cell r="GV519">
            <v>1.90902185801058</v>
          </cell>
          <cell r="GW519">
            <v>1.0622948168245201</v>
          </cell>
          <cell r="GX519">
            <v>2.5384830704833399</v>
          </cell>
          <cell r="GY519">
            <v>5.2598439681395002</v>
          </cell>
          <cell r="GZ519">
            <v>5.5233190591730699</v>
          </cell>
          <cell r="HA519">
            <v>4.6768527133320204</v>
          </cell>
          <cell r="HB519">
            <v>2.7729126890443601</v>
          </cell>
          <cell r="HC519">
            <v>-0.13891194948705299</v>
          </cell>
          <cell r="HD519">
            <v>0.39076861491056403</v>
          </cell>
          <cell r="HE519">
            <v>1.3931496443149001</v>
          </cell>
          <cell r="HF519">
            <v>1.1398970621792499</v>
          </cell>
          <cell r="HG519">
            <v>1.8446987523898599</v>
          </cell>
          <cell r="HH519">
            <v>2.6373298450840501</v>
          </cell>
          <cell r="HI519">
            <v>3.0241760571604099</v>
          </cell>
          <cell r="HJ519">
            <v>4.2583712978645298</v>
          </cell>
          <cell r="HK519">
            <v>4.6165182844115398</v>
          </cell>
          <cell r="HL519">
            <v>4.2853201684565096</v>
          </cell>
          <cell r="HM519">
            <v>3.1739169442764399</v>
          </cell>
          <cell r="HN519">
            <v>3.09798643199577</v>
          </cell>
          <cell r="HO519">
            <v>3.4227559528020799</v>
          </cell>
          <cell r="HP519">
            <v>3.86994265109186</v>
          </cell>
          <cell r="HQ519">
            <v>4.35379341503912</v>
          </cell>
          <cell r="HR519">
            <v>4.1986144280252304</v>
          </cell>
          <cell r="HS519">
            <v>3.85871627206624</v>
          </cell>
          <cell r="HT519">
            <v>3.5669276411183399</v>
          </cell>
          <cell r="HU519">
            <v>3.7297175785365999</v>
          </cell>
          <cell r="HV519">
            <v>3.0848315043803902</v>
          </cell>
          <cell r="HW519">
            <v>2.3193301071525698</v>
          </cell>
          <cell r="HX519">
            <v>1.5197363276352001</v>
          </cell>
          <cell r="HY519">
            <v>1.26691075438665</v>
          </cell>
          <cell r="HZ519">
            <v>1.36124075903721</v>
          </cell>
          <cell r="IA519">
            <v>1.7382664818657501</v>
          </cell>
          <cell r="IB519">
            <v>1.9425048871877</v>
          </cell>
          <cell r="IC519">
            <v>1.74883231294569</v>
          </cell>
          <cell r="ID519">
            <v>1.4785270775472299</v>
          </cell>
          <cell r="IE519">
            <v>1.2258116694074499</v>
          </cell>
          <cell r="IF519">
            <v>1.1368873609193</v>
          </cell>
          <cell r="IG519">
            <v>1.27517439953726</v>
          </cell>
          <cell r="IH519">
            <v>1.48884143146701</v>
          </cell>
          <cell r="II519">
            <v>1.6095249805060401</v>
          </cell>
          <cell r="IJ519">
            <v>1.59458981441019</v>
          </cell>
          <cell r="IK519">
            <v>1.56455960644919</v>
          </cell>
          <cell r="IL519">
            <v>1.58618910932007</v>
          </cell>
          <cell r="IM519">
            <v>1.65514134526434</v>
          </cell>
          <cell r="IN519">
            <v>1.74865946434997</v>
          </cell>
          <cell r="IO519">
            <v>1.84551732371614</v>
          </cell>
          <cell r="IP519">
            <v>1.93656162327978</v>
          </cell>
          <cell r="IQ519">
            <v>1.9979857978492399</v>
          </cell>
          <cell r="IR519">
            <v>2.0393977834327601</v>
          </cell>
          <cell r="IS519">
            <v>2.08815407597762</v>
          </cell>
          <cell r="IT519">
            <v>2.14944660288658</v>
          </cell>
          <cell r="IU519">
            <v>2.2121095344245401</v>
          </cell>
          <cell r="IV519">
            <v>2.26687741598972</v>
          </cell>
          <cell r="IW519">
            <v>2.31884464139798</v>
          </cell>
          <cell r="IX519">
            <v>2.3716085132049001</v>
          </cell>
          <cell r="IY519">
            <v>2.4206085172173499</v>
          </cell>
          <cell r="IZ519">
            <v>2.4545970355571001</v>
          </cell>
          <cell r="JA519">
            <v>2.4781106711063301</v>
          </cell>
          <cell r="JB519">
            <v>2.4959948051616698</v>
          </cell>
          <cell r="JC519">
            <v>2.51147792717068</v>
          </cell>
          <cell r="JD519">
            <v>2.5170911706817698</v>
          </cell>
          <cell r="JE519">
            <v>2.52540576203788</v>
          </cell>
          <cell r="JF519">
            <v>2.53802708983015</v>
          </cell>
          <cell r="JG519">
            <v>2.55323839561472</v>
          </cell>
          <cell r="JH519">
            <v>2.5642327925311998</v>
          </cell>
          <cell r="JI519">
            <v>2.5729360923171498</v>
          </cell>
          <cell r="JJ519">
            <v>2.5807001030357499</v>
          </cell>
          <cell r="JK519">
            <v>2.58590674093446</v>
          </cell>
          <cell r="JL519">
            <v>2.5892840787645999</v>
          </cell>
          <cell r="JM519">
            <v>2.5834403613767001</v>
          </cell>
          <cell r="JN519">
            <v>2.5725805469602099</v>
          </cell>
          <cell r="JO519">
            <v>2.5572953650727399</v>
          </cell>
          <cell r="JP519">
            <v>2.5431331811560001</v>
          </cell>
          <cell r="JQ519">
            <v>2.52408582623735</v>
          </cell>
          <cell r="JR519">
            <v>2.50406689512221</v>
          </cell>
          <cell r="JS519">
            <v>2.4823953895139401</v>
          </cell>
          <cell r="JT519">
            <v>2.4644843253931699</v>
          </cell>
          <cell r="JU519">
            <v>2.4454636845911799</v>
          </cell>
          <cell r="JV519">
            <v>2.4273852902702902</v>
          </cell>
          <cell r="JW519">
            <v>2.4086457088299702</v>
          </cell>
          <cell r="JX519">
            <v>2.3937349846383098</v>
          </cell>
          <cell r="JY519">
            <v>2.3794783431086999</v>
          </cell>
          <cell r="JZ519">
            <v>2.36654159017389</v>
          </cell>
          <cell r="KA519">
            <v>2.3535539683947402</v>
          </cell>
          <cell r="KB519">
            <v>2.3432697089972301</v>
          </cell>
          <cell r="KC519">
            <v>2.3341668007933198</v>
          </cell>
          <cell r="KD519">
            <v>2.3262276882481498</v>
          </cell>
          <cell r="KE519">
            <v>2.31870196453943</v>
          </cell>
          <cell r="KF519">
            <v>2.3127110747883899</v>
          </cell>
          <cell r="KG519">
            <v>2.30768705439184</v>
          </cell>
          <cell r="KH519">
            <v>2.3033328252760801</v>
          </cell>
          <cell r="KI519">
            <v>2.2993441505783299</v>
          </cell>
          <cell r="KJ519">
            <v>2.2958547037919401</v>
          </cell>
          <cell r="KK519">
            <v>2.2927951800325599</v>
          </cell>
          <cell r="KL519">
            <v>2.2899369300726198</v>
          </cell>
          <cell r="KM519">
            <v>2.2872390748968301</v>
          </cell>
          <cell r="KN519">
            <v>2.2844796203401501</v>
          </cell>
          <cell r="KO519">
            <v>2.2817870575488199</v>
          </cell>
          <cell r="KP519">
            <v>2.27908172116729</v>
          </cell>
          <cell r="KQ519">
            <v>2.27641484540078</v>
          </cell>
          <cell r="KR519">
            <v>2.2735588425551798</v>
          </cell>
          <cell r="KS519">
            <v>2.2706590440905599</v>
          </cell>
          <cell r="KT519">
            <v>2.2677335817376401</v>
          </cell>
          <cell r="KU519">
            <v>2.2648302050613198</v>
          </cell>
          <cell r="KV519">
            <v>2.26181775532392</v>
          </cell>
          <cell r="KW519">
            <v>2.2587853677032501</v>
          </cell>
          <cell r="KX519">
            <v>2.25578626330709</v>
          </cell>
          <cell r="KY519">
            <v>2.2528400113371001</v>
          </cell>
          <cell r="KZ519">
            <v>2.2498873182663601</v>
          </cell>
          <cell r="LA519">
            <v>2.2469602901132602</v>
          </cell>
          <cell r="LB519">
            <v>2.2441145926428199</v>
          </cell>
          <cell r="LC519">
            <v>2.24135195320327</v>
          </cell>
          <cell r="LD519">
            <v>2.2386319501424898</v>
          </cell>
          <cell r="LE519">
            <v>2.2359581331948801</v>
          </cell>
          <cell r="LF519">
            <v>2.23338179938564</v>
          </cell>
          <cell r="LG519">
            <v>2.23090358480875</v>
          </cell>
          <cell r="LH519">
            <v>2.2284646168244699</v>
          </cell>
          <cell r="LI519">
            <v>2.22606751670713</v>
          </cell>
          <cell r="LJ519">
            <v>2.2237627003560201</v>
          </cell>
          <cell r="LK519">
            <v>2.2215602524225302</v>
          </cell>
          <cell r="LL519">
            <v>2.2193682159858099</v>
          </cell>
          <cell r="LM519">
            <v>2.2172034437519099</v>
          </cell>
          <cell r="LN519">
            <v>2.2151192827131401</v>
          </cell>
          <cell r="LO519">
            <v>2.2131381965168702</v>
          </cell>
          <cell r="LP519">
            <v>2.2111360449983599</v>
          </cell>
          <cell r="LQ519">
            <v>2.2091471667676799</v>
          </cell>
          <cell r="LR519">
            <v>2.20722909579416</v>
          </cell>
          <cell r="LS519">
            <v>2.2054148559871098</v>
          </cell>
          <cell r="LT519">
            <v>2.20355604860407</v>
          </cell>
          <cell r="LU519">
            <v>2.20170100969059</v>
          </cell>
          <cell r="LV519">
            <v>2.19991087126024</v>
          </cell>
          <cell r="LW519">
            <v>2.1982257032607402</v>
          </cell>
          <cell r="LX519">
            <v>2.1964821700354999</v>
          </cell>
          <cell r="LY519">
            <v>2.1947372161484502</v>
          </cell>
          <cell r="LZ519">
            <v>2.19305430604564</v>
          </cell>
          <cell r="MA519">
            <v>2.1914771682523901</v>
          </cell>
          <cell r="MB519">
            <v>2.1898355202449902</v>
          </cell>
          <cell r="MC519">
            <v>2.1881903277088099</v>
          </cell>
          <cell r="MD519">
            <v>2.1866060563547198</v>
          </cell>
          <cell r="ME519">
            <v>2.18512754250848</v>
          </cell>
          <cell r="MF519">
            <v>2.1835832706585299</v>
          </cell>
          <cell r="MG519">
            <v>2.1820352889439398</v>
          </cell>
          <cell r="MH519">
            <v>2.1805478796161202</v>
          </cell>
          <cell r="MI519">
            <v>2.1791653802762299</v>
          </cell>
          <cell r="MJ519">
            <v>2.17771848382404</v>
          </cell>
          <cell r="MK519">
            <v>2.1762688893074902</v>
          </cell>
          <cell r="ML519">
            <v>2.1748797249518099</v>
          </cell>
          <cell r="MM519">
            <v>2.1735940118956498</v>
          </cell>
          <cell r="MN519">
            <v>2.17224629080552</v>
          </cell>
          <cell r="MO519">
            <v>2.1708975011962801</v>
          </cell>
          <cell r="MP519">
            <v>2.1696088933703201</v>
          </cell>
          <cell r="MQ519">
            <v>2.1684219031343499</v>
          </cell>
          <cell r="MR519">
            <v>2.1671753680975399</v>
          </cell>
          <cell r="MS519">
            <v>2.1659295997617201</v>
          </cell>
          <cell r="MT519">
            <v>2.1647435061401499</v>
          </cell>
          <cell r="MU519">
            <v>2.16365698983696</v>
          </cell>
          <cell r="MV519">
            <v>2.16251299116119</v>
          </cell>
          <cell r="MW519">
            <v>2.1613715285895099</v>
          </cell>
          <cell r="MX519">
            <v>2.1602889397762</v>
          </cell>
          <cell r="MY519">
            <v>2.1593037921450602</v>
          </cell>
          <cell r="MZ519">
            <v>2.15826267999417</v>
          </cell>
          <cell r="NA519">
            <v>2.15722567401808</v>
          </cell>
          <cell r="NB519">
            <v>2.1562464930276999</v>
          </cell>
          <cell r="NC519">
            <v>2.1553625999972201</v>
          </cell>
          <cell r="ND519">
            <v>2.1544237606663499</v>
          </cell>
          <cell r="NE519">
            <v>2.1534903687761502</v>
          </cell>
          <cell r="NF519">
            <v>2.1526135896590999</v>
          </cell>
          <cell r="NG519">
            <v>2.1518299886807499</v>
          </cell>
          <cell r="NH519">
            <v>2.1509920797937001</v>
          </cell>
          <cell r="NI519">
            <v>2.1501607615056502</v>
          </cell>
          <cell r="NJ519">
            <v>2.1493847707756402</v>
          </cell>
          <cell r="NK519">
            <v>2.1486999402634499</v>
          </cell>
          <cell r="NL519">
            <v>2.1479611851248599</v>
          </cell>
          <cell r="NM519">
            <v>2.1472300178585901</v>
          </cell>
          <cell r="NN519">
            <v>2.1465528928883</v>
          </cell>
          <cell r="NO519">
            <v>2.14596503506514</v>
          </cell>
          <cell r="NP519">
            <v>2.1453234778876702</v>
          </cell>
          <cell r="NQ519">
            <v>2.1446904165161902</v>
          </cell>
          <cell r="NR519">
            <v>2.1441101756793</v>
          </cell>
          <cell r="NS519">
            <v>2.1436174736319402</v>
          </cell>
          <cell r="NT519">
            <v>2.14307122370694</v>
          </cell>
          <cell r="NU519">
            <v>2.14253435544869</v>
          </cell>
          <cell r="NV519">
            <v>2.1420492104502902</v>
          </cell>
          <cell r="NW519">
            <v>2.1416500797313298</v>
          </cell>
          <cell r="NX519">
            <v>2.1411975290323499</v>
          </cell>
          <cell r="NY519">
            <v>2.1407552655121398</v>
          </cell>
          <cell r="NZ519">
            <v>2.1403637762612799</v>
          </cell>
          <cell r="OA519">
            <v>2.14005698784359</v>
          </cell>
          <cell r="OB519">
            <v>2.1396968920602801</v>
          </cell>
          <cell r="OC519">
            <v>2.13934802110274</v>
          </cell>
          <cell r="OD519">
            <v>2.1390491187933902</v>
          </cell>
          <cell r="OE519">
            <v>2.13883380123039</v>
          </cell>
          <cell r="OF519">
            <v>2.1385652684533301</v>
          </cell>
          <cell r="OG519">
            <v>2.1383089390958099</v>
          </cell>
          <cell r="OH519">
            <v>2.1381019144797402</v>
          </cell>
          <cell r="OI519">
            <v>2.1379775515196799</v>
          </cell>
          <cell r="OJ519">
            <v>2.1378000501466099</v>
          </cell>
          <cell r="OK519">
            <v>2.13763578830013</v>
          </cell>
          <cell r="OL519">
            <v>2.13752030459105</v>
          </cell>
          <cell r="OM519">
            <v>2.1374867353789702</v>
          </cell>
          <cell r="ON519">
            <v>2.1374000698406199</v>
          </cell>
          <cell r="OO519">
            <v>2.1373277242499902</v>
          </cell>
          <cell r="OP519">
            <v>2.1373037404795099</v>
          </cell>
          <cell r="OQ519">
            <v>2.1373610906590699</v>
          </cell>
          <cell r="OR519">
            <v>2.1373653632541698</v>
          </cell>
          <cell r="OS519">
            <v>2.1373851449716201</v>
          </cell>
          <cell r="OT519">
            <v>2.1374530702060501</v>
          </cell>
          <cell r="OU519">
            <v>2.1376020067253498</v>
          </cell>
          <cell r="OV519">
            <v>2.1376978808384202</v>
          </cell>
          <cell r="OW519">
            <v>2.1378105539921801</v>
          </cell>
          <cell r="OX519">
            <v>2.1379712679329601</v>
          </cell>
          <cell r="OY519">
            <v>2.1382128461849601</v>
          </cell>
          <cell r="OZ519">
            <v>2.1384013394315899</v>
          </cell>
          <cell r="PA519">
            <v>2.1386082226797298</v>
          </cell>
          <cell r="PB519">
            <v>2.13886364346161</v>
          </cell>
          <cell r="PC519">
            <v>2.1392006767873899</v>
          </cell>
          <cell r="PD519">
            <v>2.1394852221269698</v>
          </cell>
          <cell r="PE519">
            <v>2.1397906157359698</v>
          </cell>
          <cell r="PF519">
            <v>2.1401459460288499</v>
          </cell>
          <cell r="PG519">
            <v>2.1405844863704</v>
          </cell>
          <cell r="PH519">
            <v>2.1409711969286001</v>
          </cell>
          <cell r="PI519">
            <v>2.1413813751191402</v>
          </cell>
          <cell r="PJ519">
            <v>2.1418429574781901</v>
          </cell>
          <cell r="PK519">
            <v>2.1423894542599302</v>
          </cell>
          <cell r="PL519">
            <v>2.1428843170867098</v>
          </cell>
          <cell r="PM519">
            <v>2.14340508108724</v>
          </cell>
          <cell r="PN519">
            <v>2.1439784939616602</v>
          </cell>
          <cell r="PO519">
            <v>2.1446383712634902</v>
          </cell>
          <cell r="PP519">
            <v>2.1452464165538001</v>
          </cell>
          <cell r="PQ519">
            <v>2.14588279636552</v>
          </cell>
          <cell r="PR519">
            <v>2.1465731933466801</v>
          </cell>
          <cell r="PS519">
            <v>2.14735187144377</v>
          </cell>
          <cell r="PT519">
            <v>2.1480785746958602</v>
          </cell>
          <cell r="PU519">
            <v>2.14883632203304</v>
          </cell>
          <cell r="PV519">
            <v>2.14964940617253</v>
          </cell>
          <cell r="PW519">
            <v>2.15055230030443</v>
          </cell>
          <cell r="PX519">
            <v>2.15140235200928</v>
          </cell>
          <cell r="PY519">
            <v>2.15228562067391</v>
          </cell>
          <cell r="PZ519">
            <v>2.1532250877680101</v>
          </cell>
          <cell r="QA519">
            <v>2.15425615918585</v>
          </cell>
          <cell r="QB519">
            <v>2.1552339661827098</v>
          </cell>
          <cell r="QC519">
            <v>2.1562491296671</v>
          </cell>
          <cell r="QD519">
            <v>2.15732436962826</v>
          </cell>
          <cell r="QE519">
            <v>2.1584961601013299</v>
          </cell>
          <cell r="QF519">
            <v>2.1596146362576198</v>
          </cell>
          <cell r="QG519">
            <v>2.16077340538763</v>
          </cell>
          <cell r="QH519">
            <v>2.1619919906443998</v>
          </cell>
          <cell r="QI519">
            <v>2.1633074235402101</v>
          </cell>
          <cell r="QJ519">
            <v>2.16456748307206</v>
          </cell>
          <cell r="QK519">
            <v>2.1658780848238202</v>
          </cell>
          <cell r="QL519">
            <v>2.1672675045182799</v>
          </cell>
          <cell r="QM519">
            <v>2.1687818483933299</v>
          </cell>
          <cell r="QN519">
            <v>2.1702609977987999</v>
          </cell>
          <cell r="QO519">
            <v>2.1718144049580199</v>
          </cell>
          <cell r="QP519">
            <v>2.1734648081735801</v>
          </cell>
          <cell r="QQ519">
            <v>2.17525308865019</v>
          </cell>
          <cell r="QR519">
            <v>2.1769981939943501</v>
          </cell>
          <cell r="QS519">
            <v>2.1788142807162201</v>
          </cell>
          <cell r="QT519">
            <v>2.18072190260854</v>
          </cell>
          <cell r="QU519">
            <v>2.1827650493366799</v>
          </cell>
          <cell r="QV519">
            <v>2.1847513789944299</v>
          </cell>
          <cell r="QW519">
            <v>2.1868036853624999</v>
          </cell>
          <cell r="QX519">
            <v>2.1889405644139401</v>
          </cell>
          <cell r="QY519">
            <v>2.19120669514388</v>
          </cell>
          <cell r="QZ519">
            <v>2.19340360186373</v>
          </cell>
          <cell r="RA519">
            <v>2.1956645667901502</v>
          </cell>
          <cell r="RB519">
            <v>2.19801135993163</v>
          </cell>
          <cell r="RC519">
            <v>2.2004933080796998</v>
          </cell>
          <cell r="RD519">
            <v>2.2029061551660498</v>
          </cell>
          <cell r="RE519">
            <v>2.2053863061927101</v>
          </cell>
          <cell r="RF519">
            <v>2.20794084485245</v>
          </cell>
          <cell r="RG519">
            <v>2.2106104888393698</v>
          </cell>
          <cell r="RH519">
            <v>2.2131833476131102</v>
          </cell>
          <cell r="RI519">
            <v>2.2158038415372801</v>
          </cell>
          <cell r="RJ519">
            <v>2.2184855230681602</v>
          </cell>
          <cell r="RK519">
            <v>2.2212928602192799</v>
          </cell>
          <cell r="RL519">
            <v>2.2240238930449001</v>
          </cell>
          <cell r="RM519">
            <v>2.2268599038748098</v>
          </cell>
          <cell r="RN519">
            <v>2.22983113701354</v>
          </cell>
          <cell r="RO519">
            <v>2.2330012910320298</v>
          </cell>
          <cell r="RP519">
            <v>2.2361171765688201</v>
          </cell>
          <cell r="RQ519">
            <v>2.2393184500110901</v>
          </cell>
          <cell r="RR519">
            <v>2.2425110211053298</v>
          </cell>
          <cell r="RS519">
            <v>2.2456317929347098</v>
          </cell>
          <cell r="RT519">
            <v>2.2486120736835402</v>
          </cell>
          <cell r="RU519">
            <v>2.2519440928859402</v>
          </cell>
          <cell r="RV519">
            <v>2.2560111529200699</v>
          </cell>
          <cell r="RW519">
            <v>2.2612866819633699</v>
          </cell>
          <cell r="RX519">
            <v>2.2672612367568501</v>
          </cell>
          <cell r="RY519">
            <v>2.2738308968251602</v>
          </cell>
          <cell r="RZ519">
            <v>2.2806637879018998</v>
          </cell>
          <cell r="SA519">
            <v>2.2875340153911701</v>
          </cell>
          <cell r="SB519">
            <v>2.2940188974208202</v>
          </cell>
          <cell r="SC519">
            <v>2.30048168582293</v>
          </cell>
          <cell r="SD519">
            <v>2.3069563352670301</v>
          </cell>
          <cell r="SE519">
            <v>2.3135758054889402</v>
          </cell>
          <cell r="SF519">
            <v>2.3200969050101801</v>
          </cell>
          <cell r="SG519">
            <v>2.3268260068764399</v>
          </cell>
          <cell r="SH519">
            <v>2.3337007975319701</v>
          </cell>
          <cell r="SI519">
            <v>2.3407235711666101</v>
          </cell>
          <cell r="SJ519">
            <v>2.3478110963013301</v>
          </cell>
          <cell r="SK519">
            <v>2.3552464528089998</v>
          </cell>
          <cell r="SL519">
            <v>2.3634129581349401</v>
          </cell>
          <cell r="SM519">
            <v>2.3721331249313198</v>
          </cell>
          <cell r="SN519">
            <v>2.3813794750314998</v>
          </cell>
          <cell r="SO519">
            <v>2.39097137633224</v>
          </cell>
          <cell r="SP519">
            <v>2.4001183421321399</v>
          </cell>
          <cell r="SQ519">
            <v>2.4086517505929699</v>
          </cell>
          <cell r="SR519">
            <v>2.4161643705969298</v>
          </cell>
          <cell r="SS519">
            <v>2.4234378739947502</v>
          </cell>
          <cell r="ST519">
            <v>2.4313926650214999</v>
          </cell>
          <cell r="SU519">
            <v>2.4410547139143999</v>
          </cell>
          <cell r="SV519">
            <v>2.4515934162226101</v>
          </cell>
          <cell r="SW519">
            <v>2.4642309766663502</v>
          </cell>
          <cell r="SX519">
            <v>2.4793591517493101</v>
          </cell>
          <cell r="SY519">
            <v>2.4966674854317401</v>
          </cell>
          <cell r="SZ519">
            <v>2.5132708523840601</v>
          </cell>
          <cell r="TA519">
            <v>2.5291747458359199</v>
          </cell>
          <cell r="TB519">
            <v>2.5441108020230598</v>
          </cell>
          <cell r="TC519">
            <v>2.56021109021773</v>
          </cell>
          <cell r="TD519">
            <v>2.5839741661850302</v>
          </cell>
          <cell r="TE519">
            <v>2.6209280449496699</v>
          </cell>
          <cell r="TF519">
            <v>2.6790977959178401</v>
          </cell>
        </row>
        <row r="520">
          <cell r="A520" t="str">
            <v>DP_ULCT_A</v>
          </cell>
          <cell r="B520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C520" t="str">
            <v>Scalar TS</v>
          </cell>
          <cell r="D520" t="str">
            <v>Numeric</v>
          </cell>
          <cell r="E520" t="str">
            <v>NA</v>
          </cell>
          <cell r="F520" t="str">
            <v>NA</v>
          </cell>
          <cell r="G520" t="str">
            <v>NA</v>
          </cell>
          <cell r="H520" t="str">
            <v>NA</v>
          </cell>
          <cell r="I520" t="str">
            <v>NA</v>
          </cell>
          <cell r="J520" t="str">
            <v>NA</v>
          </cell>
          <cell r="K520" t="str">
            <v>NA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8.1874014232985494E-3</v>
          </cell>
          <cell r="AU520">
            <v>1.1575187250989501E-2</v>
          </cell>
          <cell r="AV520">
            <v>-2.8236595357777898E-3</v>
          </cell>
          <cell r="AW520">
            <v>-4.7996155955898297E-2</v>
          </cell>
          <cell r="AX520">
            <v>-0.12934119424462501</v>
          </cell>
          <cell r="AY520">
            <v>-0.20992688905348</v>
          </cell>
          <cell r="AZ520">
            <v>-0.252862154625899</v>
          </cell>
          <cell r="BA520">
            <v>-0.221230089426561</v>
          </cell>
          <cell r="BB520">
            <v>-0.14196466067319899</v>
          </cell>
          <cell r="BC520">
            <v>-6.3195809263760797E-2</v>
          </cell>
          <cell r="BD520">
            <v>-3.3251507670650798E-2</v>
          </cell>
          <cell r="BE520">
            <v>-0.10056062055352499</v>
          </cell>
          <cell r="BF520">
            <v>-0.20126445740499299</v>
          </cell>
          <cell r="BG520">
            <v>-0.27150628516744402</v>
          </cell>
          <cell r="BH520">
            <v>-0.247482774747632</v>
          </cell>
          <cell r="BI520">
            <v>-6.5184761814651701E-2</v>
          </cell>
          <cell r="BJ520">
            <v>0.185309188579907</v>
          </cell>
          <cell r="BK520">
            <v>0.41338841462084103</v>
          </cell>
          <cell r="BL520">
            <v>0.52787262801670098</v>
          </cell>
          <cell r="BM520">
            <v>0.437696800513243</v>
          </cell>
          <cell r="BN520">
            <v>0.236844614030152</v>
          </cell>
          <cell r="BO520">
            <v>1.8974971470964198E-2</v>
          </cell>
          <cell r="BP520">
            <v>-0.12316715789013601</v>
          </cell>
          <cell r="BQ520">
            <v>-9.7389843854134295E-2</v>
          </cell>
          <cell r="BR520">
            <v>1.4790011562815199E-2</v>
          </cell>
          <cell r="BS520">
            <v>0.132048315920374</v>
          </cell>
          <cell r="BT520">
            <v>0.172772290263734</v>
          </cell>
          <cell r="BU520">
            <v>5.5262921796739299E-2</v>
          </cell>
          <cell r="BV520">
            <v>-0.14521540425747001</v>
          </cell>
          <cell r="BW520">
            <v>-0.35359981633967802</v>
          </cell>
          <cell r="BX520">
            <v>-0.49528424617275602</v>
          </cell>
          <cell r="BY520">
            <v>-0.49578393864817499</v>
          </cell>
          <cell r="BZ520">
            <v>-0.40020943313006102</v>
          </cell>
          <cell r="CA520">
            <v>-0.25359152662718398</v>
          </cell>
          <cell r="CB520">
            <v>-0.101302932480463</v>
          </cell>
          <cell r="CC520">
            <v>1.08386501296742E-2</v>
          </cell>
          <cell r="CD520">
            <v>0.98705655493927003</v>
          </cell>
          <cell r="CE520">
            <v>2.7646970416580698</v>
          </cell>
          <cell r="CF520">
            <v>5.7736232534647796</v>
          </cell>
          <cell r="CG520">
            <v>9.8373645961695093</v>
          </cell>
          <cell r="CH520">
            <v>12.607341975705401</v>
          </cell>
          <cell r="CI520">
            <v>14.0925295563571</v>
          </cell>
          <cell r="CJ520">
            <v>13.292088244497799</v>
          </cell>
          <cell r="CK520">
            <v>11.1443995492118</v>
          </cell>
          <cell r="CL520">
            <v>9.5970976671038404</v>
          </cell>
          <cell r="CM520">
            <v>9.0084845056010305</v>
          </cell>
          <cell r="CN520">
            <v>8.82851022252005</v>
          </cell>
          <cell r="CO520">
            <v>8.4865690854730893</v>
          </cell>
          <cell r="CP520">
            <v>7.7712310122576502</v>
          </cell>
          <cell r="CQ520">
            <v>5.6953267642091596</v>
          </cell>
          <cell r="CR520">
            <v>4.3508869519731199</v>
          </cell>
          <cell r="CS520">
            <v>3.1003367167857099</v>
          </cell>
          <cell r="CT520">
            <v>1.39344105515451</v>
          </cell>
          <cell r="CU520">
            <v>0.39211829197731701</v>
          </cell>
          <cell r="CV520">
            <v>-0.69950957315498796</v>
          </cell>
          <cell r="CW520">
            <v>-1.0523733054398201</v>
          </cell>
          <cell r="CX520">
            <v>-0.44771261083418301</v>
          </cell>
          <cell r="CY520">
            <v>0.382643429968965</v>
          </cell>
          <cell r="CZ520">
            <v>0.78850690618059704</v>
          </cell>
          <cell r="DA520">
            <v>1.1630566427788001</v>
          </cell>
          <cell r="DB520">
            <v>1.81495273653078</v>
          </cell>
          <cell r="DC520">
            <v>2.4907687684886199</v>
          </cell>
          <cell r="DD520">
            <v>4.2850808169200896</v>
          </cell>
          <cell r="DE520">
            <v>6.2077723071134701</v>
          </cell>
          <cell r="DF520">
            <v>7.0463705260685803</v>
          </cell>
          <cell r="DG520">
            <v>7.6233065372707696</v>
          </cell>
          <cell r="DH520">
            <v>6.7889507618621199</v>
          </cell>
          <cell r="DI520">
            <v>4.23927843111505</v>
          </cell>
          <cell r="DJ520">
            <v>2.82101121779779</v>
          </cell>
          <cell r="DK520">
            <v>1.4194123589257499</v>
          </cell>
          <cell r="DL520">
            <v>0.71514254072806405</v>
          </cell>
          <cell r="DM520">
            <v>3.41047359361986</v>
          </cell>
          <cell r="DN520">
            <v>4.8318727706102598</v>
          </cell>
          <cell r="DO520">
            <v>6.2710472230266303</v>
          </cell>
          <cell r="DP520">
            <v>7.3020330993074403</v>
          </cell>
          <cell r="DQ520">
            <v>4.9721726304064404</v>
          </cell>
          <cell r="DR520">
            <v>3.7716831820409502</v>
          </cell>
          <cell r="DS520">
            <v>3.1706031750406098</v>
          </cell>
          <cell r="DT520">
            <v>3.6245708039903701</v>
          </cell>
          <cell r="DU520">
            <v>5.6353050862883096</v>
          </cell>
          <cell r="DV520">
            <v>7.63689245757186</v>
          </cell>
          <cell r="DW520">
            <v>8.8811659617709307</v>
          </cell>
          <cell r="DX520">
            <v>8.7755095021121203</v>
          </cell>
          <cell r="DY520">
            <v>8.1000986565859794</v>
          </cell>
          <cell r="DZ520">
            <v>6.82384540359116</v>
          </cell>
          <cell r="EA520">
            <v>6.3957813376923403</v>
          </cell>
          <cell r="EB520">
            <v>6.6325382810214597</v>
          </cell>
          <cell r="EC520">
            <v>7.2571276646006497</v>
          </cell>
          <cell r="ED520">
            <v>7.8514976486576904</v>
          </cell>
          <cell r="EE520">
            <v>6.9609654545118396</v>
          </cell>
          <cell r="EF520">
            <v>5.7333009005953404</v>
          </cell>
          <cell r="EG520">
            <v>3.3787080056506502</v>
          </cell>
          <cell r="EH520">
            <v>1.4736630659308201</v>
          </cell>
          <cell r="EI520">
            <v>1.2925853244101899</v>
          </cell>
          <cell r="EJ520">
            <v>1.94825296325598</v>
          </cell>
          <cell r="EK520">
            <v>4.0845972346733399</v>
          </cell>
          <cell r="EL520">
            <v>6.3163698553169203</v>
          </cell>
          <cell r="EM520">
            <v>6.9539061804022104</v>
          </cell>
          <cell r="EN520">
            <v>6.1816293336060903</v>
          </cell>
          <cell r="EO520">
            <v>4.8758854611071101</v>
          </cell>
          <cell r="EP520">
            <v>3.2601469118600499</v>
          </cell>
          <cell r="EQ520">
            <v>2.73754876530437</v>
          </cell>
          <cell r="ER520">
            <v>3.3926353023151701</v>
          </cell>
          <cell r="ES520">
            <v>4.1370067329955704</v>
          </cell>
          <cell r="ET520">
            <v>5.33822027093938</v>
          </cell>
          <cell r="EU520">
            <v>6.9147155696247999</v>
          </cell>
          <cell r="EV520">
            <v>8.3590607267484405</v>
          </cell>
          <cell r="EW520">
            <v>9.9882069361806796</v>
          </cell>
          <cell r="EX520">
            <v>10.9841084411224</v>
          </cell>
          <cell r="EY520">
            <v>10.233835020318301</v>
          </cell>
          <cell r="EZ520">
            <v>8.2044232939922495</v>
          </cell>
          <cell r="FA520">
            <v>4.6511040778361101</v>
          </cell>
          <cell r="FB520">
            <v>1.7838775081538301</v>
          </cell>
          <cell r="FC520">
            <v>0.40247053077282502</v>
          </cell>
          <cell r="FD520">
            <v>-2.59145504994285E-2</v>
          </cell>
          <cell r="FE520">
            <v>0.546497418406933</v>
          </cell>
          <cell r="FF520">
            <v>0.246548087408582</v>
          </cell>
          <cell r="FG520">
            <v>-0.87797279149518503</v>
          </cell>
          <cell r="FH520">
            <v>-1.1756595792735101</v>
          </cell>
          <cell r="FI520">
            <v>-0.199085807641186</v>
          </cell>
          <cell r="FJ520">
            <v>2.3614010522263098</v>
          </cell>
          <cell r="FK520">
            <v>5.8839239630287299</v>
          </cell>
          <cell r="FL520">
            <v>8.1566034973762598</v>
          </cell>
          <cell r="FM520">
            <v>8.2202365193058604</v>
          </cell>
          <cell r="FN520">
            <v>7.4975437617893501</v>
          </cell>
          <cell r="FO520">
            <v>6.8300312679181703</v>
          </cell>
          <cell r="FP520">
            <v>6.9240709817725898</v>
          </cell>
          <cell r="FQ520">
            <v>8.1332161749097391</v>
          </cell>
          <cell r="FR520">
            <v>8.7977507982469003</v>
          </cell>
          <cell r="FS520">
            <v>7.6103178250627597</v>
          </cell>
          <cell r="FT520">
            <v>5.81879800278191</v>
          </cell>
          <cell r="FU520">
            <v>4.3818855392625098</v>
          </cell>
          <cell r="FV520">
            <v>3.1218961763503899</v>
          </cell>
          <cell r="FW520">
            <v>3.2442761092578798</v>
          </cell>
          <cell r="FX520">
            <v>3.5967105848858201</v>
          </cell>
          <cell r="FY520">
            <v>3.60047893339304</v>
          </cell>
          <cell r="FZ520">
            <v>4.1393577395459502</v>
          </cell>
          <cell r="GA520">
            <v>4.5745063020556298</v>
          </cell>
          <cell r="GB520">
            <v>5.2957698940130999</v>
          </cell>
          <cell r="GC520">
            <v>5.76680441129513</v>
          </cell>
          <cell r="GD520">
            <v>5.6431937990257097</v>
          </cell>
          <cell r="GE520">
            <v>5.9829975335557997</v>
          </cell>
          <cell r="GF520">
            <v>6.1098493038940704</v>
          </cell>
          <cell r="GG520">
            <v>6.6602151687559701</v>
          </cell>
          <cell r="GH520">
            <v>7.7686722164864097</v>
          </cell>
          <cell r="GI520">
            <v>7.5104758522439399</v>
          </cell>
          <cell r="GJ520">
            <v>6.8692183737750501</v>
          </cell>
          <cell r="GK520">
            <v>5.6821629647143101</v>
          </cell>
          <cell r="GL520">
            <v>4.4254303744894603</v>
          </cell>
          <cell r="GM520">
            <v>4.4565317818743297</v>
          </cell>
          <cell r="GN520">
            <v>4.9552501864751797</v>
          </cell>
          <cell r="GO520">
            <v>5.4172502705667602</v>
          </cell>
          <cell r="GP520">
            <v>5.19856091127577</v>
          </cell>
          <cell r="GQ520">
            <v>4.7283773342815696</v>
          </cell>
          <cell r="GR520">
            <v>3.9210635170444701</v>
          </cell>
          <cell r="GS520">
            <v>3.4967374649243999</v>
          </cell>
          <cell r="GT520">
            <v>3.6210793128910201</v>
          </cell>
          <cell r="GU520">
            <v>2.8188038023281501</v>
          </cell>
          <cell r="GV520">
            <v>2.2713883910686601</v>
          </cell>
          <cell r="GW520">
            <v>1.60172554737199</v>
          </cell>
          <cell r="GX520">
            <v>1.94818689837433</v>
          </cell>
          <cell r="GY520">
            <v>3.1246218746663801</v>
          </cell>
          <cell r="GZ520">
            <v>3.9006042253608002</v>
          </cell>
          <cell r="HA520">
            <v>5.2472417820075901</v>
          </cell>
          <cell r="HB520">
            <v>4.2118014587880799</v>
          </cell>
          <cell r="HC520">
            <v>2.81418361434813</v>
          </cell>
          <cell r="HD520">
            <v>2.1781108502569602</v>
          </cell>
          <cell r="HE520">
            <v>1.5944000892005501</v>
          </cell>
          <cell r="HF520">
            <v>1.76615780256559</v>
          </cell>
          <cell r="HG520">
            <v>2.1016363401885201</v>
          </cell>
          <cell r="HH520">
            <v>2.2188326821166</v>
          </cell>
          <cell r="HI520">
            <v>1.9432668542165701</v>
          </cell>
          <cell r="HJ520">
            <v>2.70624486932229</v>
          </cell>
          <cell r="HK520">
            <v>3.5948175006887499</v>
          </cell>
          <cell r="HL520">
            <v>4.1947825099253997</v>
          </cell>
          <cell r="HM520">
            <v>3.9700248607360802</v>
          </cell>
          <cell r="HN520">
            <v>3.2178081727311199</v>
          </cell>
          <cell r="HO520">
            <v>2.8158486536311802</v>
          </cell>
          <cell r="HP520">
            <v>2.8612873800348799</v>
          </cell>
          <cell r="HQ520">
            <v>3.7657417069297998</v>
          </cell>
          <cell r="HR520">
            <v>4.4665730169804396</v>
          </cell>
          <cell r="HS520">
            <v>4.5717227749317004</v>
          </cell>
          <cell r="HT520">
            <v>4.1981538647238903</v>
          </cell>
          <cell r="HU520">
            <v>3.6931719352199601</v>
          </cell>
          <cell r="HV520">
            <v>3.16945409534573</v>
          </cell>
          <cell r="HW520">
            <v>2.62453923406534</v>
          </cell>
          <cell r="HX520">
            <v>2.0541416114059401</v>
          </cell>
          <cell r="HY520">
            <v>1.43377201432211</v>
          </cell>
          <cell r="HZ520">
            <v>1.0879258231684801</v>
          </cell>
          <cell r="IA520">
            <v>1.1084848142783901</v>
          </cell>
          <cell r="IB520">
            <v>1.4090145878992999</v>
          </cell>
          <cell r="IC520">
            <v>1.6619188894772701</v>
          </cell>
          <cell r="ID520">
            <v>1.73451542076364</v>
          </cell>
          <cell r="IE520">
            <v>1.5939235022877101</v>
          </cell>
          <cell r="IF520">
            <v>1.3855873657911999</v>
          </cell>
          <cell r="IG520">
            <v>1.3270334491626501</v>
          </cell>
          <cell r="IH520">
            <v>1.4064268275398399</v>
          </cell>
          <cell r="II520">
            <v>1.5570762548111201</v>
          </cell>
          <cell r="IJ520">
            <v>1.6831775448748101</v>
          </cell>
          <cell r="IK520">
            <v>1.7521653115427001</v>
          </cell>
          <cell r="IL520">
            <v>1.7853330725279899</v>
          </cell>
          <cell r="IM520">
            <v>1.8283326433437399</v>
          </cell>
          <cell r="IN520">
            <v>1.8998474355302699</v>
          </cell>
          <cell r="IO520">
            <v>1.97870525560191</v>
          </cell>
          <cell r="IP520">
            <v>2.0449695410334101</v>
          </cell>
          <cell r="IQ520">
            <v>2.09166335727617</v>
          </cell>
          <cell r="IR520">
            <v>2.1289144494199399</v>
          </cell>
          <cell r="IS520">
            <v>2.1713735060286701</v>
          </cell>
          <cell r="IT520">
            <v>2.2192727333651501</v>
          </cell>
          <cell r="IU520">
            <v>2.2700963835975001</v>
          </cell>
          <cell r="IV520">
            <v>2.3179373995605199</v>
          </cell>
          <cell r="IW520">
            <v>2.3606558293445299</v>
          </cell>
          <cell r="IX520">
            <v>2.3981059916313101</v>
          </cell>
          <cell r="IY520">
            <v>2.4316240309630901</v>
          </cell>
          <cell r="IZ520">
            <v>2.4602308279451801</v>
          </cell>
          <cell r="JA520">
            <v>2.48309186231395</v>
          </cell>
          <cell r="JB520">
            <v>2.49901260361327</v>
          </cell>
          <cell r="JC520">
            <v>2.5087367556852098</v>
          </cell>
          <cell r="JD520">
            <v>2.5143423136793999</v>
          </cell>
          <cell r="JE520">
            <v>2.5189507306331702</v>
          </cell>
          <cell r="JF520">
            <v>2.5242991076815899</v>
          </cell>
          <cell r="JG520">
            <v>2.5306196551023699</v>
          </cell>
          <cell r="JH520">
            <v>2.5385951505797002</v>
          </cell>
          <cell r="JI520">
            <v>2.54604161713501</v>
          </cell>
          <cell r="JJ520">
            <v>2.5514462420606101</v>
          </cell>
          <cell r="JK520">
            <v>2.55354104741523</v>
          </cell>
          <cell r="JL520">
            <v>2.5528432231250999</v>
          </cell>
          <cell r="JM520">
            <v>2.5477519907586998</v>
          </cell>
          <cell r="JN520">
            <v>2.5381637034406399</v>
          </cell>
          <cell r="JO520">
            <v>2.5245606703083698</v>
          </cell>
          <cell r="JP520">
            <v>2.5080618717380401</v>
          </cell>
          <cell r="JQ520">
            <v>2.4897511911792201</v>
          </cell>
          <cell r="JR520">
            <v>2.4711991274287</v>
          </cell>
          <cell r="JS520">
            <v>2.45337685117499</v>
          </cell>
          <cell r="JT520">
            <v>2.4363886603706399</v>
          </cell>
          <cell r="JU520">
            <v>2.4201278880365402</v>
          </cell>
          <cell r="JV520">
            <v>2.40514611757943</v>
          </cell>
          <cell r="JW520">
            <v>2.3916774160038998</v>
          </cell>
          <cell r="JX520">
            <v>2.37929703921125</v>
          </cell>
          <cell r="JY520">
            <v>2.3677428059313499</v>
          </cell>
          <cell r="JZ520">
            <v>2.3572688407057698</v>
          </cell>
          <cell r="KA520">
            <v>2.3480036366434001</v>
          </cell>
          <cell r="KB520">
            <v>2.33954541657089</v>
          </cell>
          <cell r="KC520">
            <v>2.33183273670527</v>
          </cell>
          <cell r="KD520">
            <v>2.3249794836666302</v>
          </cell>
          <cell r="KE520">
            <v>2.3190274189373499</v>
          </cell>
          <cell r="KF520">
            <v>2.3137137687605098</v>
          </cell>
          <cell r="KG520">
            <v>2.3089706216525401</v>
          </cell>
          <cell r="KH520">
            <v>2.3047379056060602</v>
          </cell>
          <cell r="KI520">
            <v>2.3009374999370502</v>
          </cell>
          <cell r="KJ520">
            <v>2.2974502534889498</v>
          </cell>
          <cell r="KK520">
            <v>2.2942044982755498</v>
          </cell>
          <cell r="KL520">
            <v>2.2911241626299499</v>
          </cell>
          <cell r="KM520">
            <v>2.28812731594497</v>
          </cell>
          <cell r="KN520">
            <v>2.2852069717654402</v>
          </cell>
          <cell r="KO520">
            <v>2.28230924594672</v>
          </cell>
          <cell r="KP520">
            <v>2.2794083760830302</v>
          </cell>
          <cell r="KQ520">
            <v>2.2764630328961299</v>
          </cell>
          <cell r="KR520">
            <v>2.2735159126445499</v>
          </cell>
          <cell r="KS520">
            <v>2.2705295340631899</v>
          </cell>
          <cell r="KT520">
            <v>2.2675224790690298</v>
          </cell>
          <cell r="KU520">
            <v>2.26448818433715</v>
          </cell>
          <cell r="KV520">
            <v>2.2614710533107401</v>
          </cell>
          <cell r="KW520">
            <v>2.25843986844216</v>
          </cell>
          <cell r="KX520">
            <v>2.2554299762919099</v>
          </cell>
          <cell r="KY520">
            <v>2.2524501097448</v>
          </cell>
          <cell r="KZ520">
            <v>2.24952659727788</v>
          </cell>
          <cell r="LA520">
            <v>2.2466282759759899</v>
          </cell>
          <cell r="LB520">
            <v>2.2437878489845802</v>
          </cell>
          <cell r="LC520">
            <v>2.2410153137545601</v>
          </cell>
          <cell r="LD520">
            <v>2.2383199139717198</v>
          </cell>
          <cell r="LE520">
            <v>2.2356697828691101</v>
          </cell>
          <cell r="LF520">
            <v>2.23308926945327</v>
          </cell>
          <cell r="LG520">
            <v>2.23058460870977</v>
          </cell>
          <cell r="LH520">
            <v>2.2281562818011298</v>
          </cell>
          <cell r="LI520">
            <v>2.2257731176823898</v>
          </cell>
          <cell r="LJ520">
            <v>2.2234530574837499</v>
          </cell>
          <cell r="LK520">
            <v>2.2211988822478101</v>
          </cell>
          <cell r="LL520">
            <v>2.2190094230264199</v>
          </cell>
          <cell r="LM520">
            <v>2.21685540977046</v>
          </cell>
          <cell r="LN520">
            <v>2.2147518115065901</v>
          </cell>
          <cell r="LO520">
            <v>2.2126996416006199</v>
          </cell>
          <cell r="LP520">
            <v>2.2106996738174001</v>
          </cell>
          <cell r="LQ520">
            <v>2.2087247848101299</v>
          </cell>
          <cell r="LR520">
            <v>2.2067891380420002</v>
          </cell>
          <cell r="LS520">
            <v>2.2048931741314801</v>
          </cell>
          <cell r="LT520">
            <v>2.2030404415021199</v>
          </cell>
          <cell r="LU520">
            <v>2.2012055706991198</v>
          </cell>
          <cell r="LV520">
            <v>2.1994026900512802</v>
          </cell>
          <cell r="LW520">
            <v>2.1976321721504499</v>
          </cell>
          <cell r="LX520">
            <v>2.1958998044663698</v>
          </cell>
          <cell r="LY520">
            <v>2.19418151321835</v>
          </cell>
          <cell r="LZ520">
            <v>2.19249143153217</v>
          </cell>
          <cell r="MA520">
            <v>2.1908299879512598</v>
          </cell>
          <cell r="MB520">
            <v>2.1892043208607599</v>
          </cell>
          <cell r="MC520">
            <v>2.1875913966245699</v>
          </cell>
          <cell r="MD520">
            <v>2.1860051621008298</v>
          </cell>
          <cell r="ME520">
            <v>2.1844460909369299</v>
          </cell>
          <cell r="MF520">
            <v>2.1829218923755702</v>
          </cell>
          <cell r="MG520">
            <v>2.1814105184407899</v>
          </cell>
          <cell r="MH520">
            <v>2.1799255203988701</v>
          </cell>
          <cell r="MI520">
            <v>2.1784673785373299</v>
          </cell>
          <cell r="MJ520">
            <v>2.1770438205726399</v>
          </cell>
          <cell r="MK520">
            <v>2.1756338471773198</v>
          </cell>
          <cell r="ML520">
            <v>2.1742504374223</v>
          </cell>
          <cell r="MM520">
            <v>2.1728940364218201</v>
          </cell>
          <cell r="MN520">
            <v>2.1715720582847098</v>
          </cell>
          <cell r="MO520">
            <v>2.17026465075427</v>
          </cell>
          <cell r="MP520">
            <v>2.1689840795067901</v>
          </cell>
          <cell r="MQ520">
            <v>2.1677307121593898</v>
          </cell>
          <cell r="MR520">
            <v>2.16651148898932</v>
          </cell>
          <cell r="MS520">
            <v>2.1653077897312998</v>
          </cell>
          <cell r="MT520">
            <v>2.16413106533428</v>
          </cell>
          <cell r="MU520">
            <v>2.1629815711829798</v>
          </cell>
          <cell r="MV520">
            <v>2.1618657268027701</v>
          </cell>
          <cell r="MW520">
            <v>2.1607662008967798</v>
          </cell>
          <cell r="MX520">
            <v>2.1596935725526598</v>
          </cell>
          <cell r="MY520">
            <v>2.1586479653141799</v>
          </cell>
          <cell r="MZ520">
            <v>2.1576352936541801</v>
          </cell>
          <cell r="NA520">
            <v>2.1566395451966298</v>
          </cell>
          <cell r="NB520">
            <v>2.15567040899729</v>
          </cell>
          <cell r="NC520">
            <v>2.1547278722551</v>
          </cell>
          <cell r="ND520">
            <v>2.1538173853617999</v>
          </cell>
          <cell r="NE520">
            <v>2.1529242620769802</v>
          </cell>
          <cell r="NF520">
            <v>2.1520573103315499</v>
          </cell>
          <cell r="NG520">
            <v>2.1512163871330299</v>
          </cell>
          <cell r="NH520">
            <v>2.15040652290917</v>
          </cell>
          <cell r="NI520">
            <v>2.1496143489414101</v>
          </cell>
          <cell r="NJ520">
            <v>2.1488478165769598</v>
          </cell>
          <cell r="NK520">
            <v>2.1481066640786302</v>
          </cell>
          <cell r="NL520">
            <v>2.1473955385150201</v>
          </cell>
          <cell r="NM520">
            <v>2.1467023686761801</v>
          </cell>
          <cell r="NN520">
            <v>2.1460342781167299</v>
          </cell>
          <cell r="NO520">
            <v>2.14539089774006</v>
          </cell>
          <cell r="NP520">
            <v>2.1447765197533801</v>
          </cell>
          <cell r="NQ520">
            <v>2.1441803481774899</v>
          </cell>
          <cell r="NR520">
            <v>2.1436087130692001</v>
          </cell>
          <cell r="NS520">
            <v>2.1430611542843301</v>
          </cell>
          <cell r="NT520">
            <v>2.14254163545964</v>
          </cell>
          <cell r="NU520">
            <v>2.1420406164083001</v>
          </cell>
          <cell r="NV520">
            <v>2.1415636661665101</v>
          </cell>
          <cell r="NW520">
            <v>2.1411102450000099</v>
          </cell>
          <cell r="NX520">
            <v>2.14068400274952</v>
          </cell>
          <cell r="NY520">
            <v>2.14027663078762</v>
          </cell>
          <cell r="NZ520">
            <v>2.1398929573074299</v>
          </cell>
          <cell r="OA520">
            <v>2.1395323649915801</v>
          </cell>
          <cell r="OB520">
            <v>2.1391981965806202</v>
          </cell>
          <cell r="OC520">
            <v>2.1388833507449001</v>
          </cell>
          <cell r="OD520">
            <v>2.1385919274098399</v>
          </cell>
          <cell r="OE520">
            <v>2.1383232299692301</v>
          </cell>
          <cell r="OF520">
            <v>2.13808029985378</v>
          </cell>
          <cell r="OG520">
            <v>2.13785722506534</v>
          </cell>
          <cell r="OH520">
            <v>2.1376573890024</v>
          </cell>
          <cell r="OI520">
            <v>2.1374800156531899</v>
          </cell>
          <cell r="OJ520">
            <v>2.1373278509881199</v>
          </cell>
          <cell r="OK520">
            <v>2.13719615985331</v>
          </cell>
          <cell r="OL520">
            <v>2.1370876144459499</v>
          </cell>
          <cell r="OM520">
            <v>2.1370013530823702</v>
          </cell>
          <cell r="ON520">
            <v>2.1369398237471602</v>
          </cell>
          <cell r="OO520">
            <v>2.1368994549752802</v>
          </cell>
          <cell r="OP520">
            <v>2.1368822100196598</v>
          </cell>
          <cell r="OQ520">
            <v>2.13688714635401</v>
          </cell>
          <cell r="OR520">
            <v>2.1369164305548698</v>
          </cell>
          <cell r="OS520">
            <v>2.1369676803456099</v>
          </cell>
          <cell r="OT520">
            <v>2.1370421833781399</v>
          </cell>
          <cell r="OU520">
            <v>2.1371389326206902</v>
          </cell>
          <cell r="OV520">
            <v>2.1372597962053801</v>
          </cell>
          <cell r="OW520">
            <v>2.1374035479773998</v>
          </cell>
          <cell r="OX520">
            <v>2.1375707487848499</v>
          </cell>
          <cell r="OY520">
            <v>2.1377603063480701</v>
          </cell>
          <cell r="OZ520">
            <v>2.13797383248377</v>
          </cell>
          <cell r="PA520">
            <v>2.1382114155316501</v>
          </cell>
          <cell r="PB520">
            <v>2.13847310778432</v>
          </cell>
          <cell r="PC520">
            <v>2.1387579686216598</v>
          </cell>
          <cell r="PD520">
            <v>2.13906749407256</v>
          </cell>
          <cell r="PE520">
            <v>2.1394031864535998</v>
          </cell>
          <cell r="PF520">
            <v>2.1397644977679402</v>
          </cell>
          <cell r="PG520">
            <v>2.14015045641864</v>
          </cell>
          <cell r="PH520">
            <v>2.1405621883031398</v>
          </cell>
          <cell r="PI520">
            <v>2.14100244574009</v>
          </cell>
          <cell r="PJ520">
            <v>2.1414698346984999</v>
          </cell>
          <cell r="PK520">
            <v>2.1419632043880901</v>
          </cell>
          <cell r="PL520">
            <v>2.1424832677190202</v>
          </cell>
          <cell r="PM520">
            <v>2.14303406013501</v>
          </cell>
          <cell r="PN520">
            <v>2.1436132803167798</v>
          </cell>
          <cell r="PO520">
            <v>2.1442195788813101</v>
          </cell>
          <cell r="PP520">
            <v>2.14485330257475</v>
          </cell>
          <cell r="PQ520">
            <v>2.1455198877279802</v>
          </cell>
          <cell r="PR520">
            <v>2.1462161838420499</v>
          </cell>
          <cell r="PS520">
            <v>2.1469407169891301</v>
          </cell>
          <cell r="PT520">
            <v>2.1476934945537902</v>
          </cell>
          <cell r="PU520">
            <v>2.1484814082527399</v>
          </cell>
          <cell r="PV520">
            <v>2.1493003007900602</v>
          </cell>
          <cell r="PW520">
            <v>2.15014839522811</v>
          </cell>
          <cell r="PX520">
            <v>2.1510251745678199</v>
          </cell>
          <cell r="PY520">
            <v>2.1519389353211098</v>
          </cell>
          <cell r="PZ520">
            <v>2.1528845657854201</v>
          </cell>
          <cell r="QA520">
            <v>2.1538603603837001</v>
          </cell>
          <cell r="QB520">
            <v>2.1548658199781698</v>
          </cell>
          <cell r="QC520">
            <v>2.1559116567263699</v>
          </cell>
          <cell r="QD520">
            <v>2.1569928043072601</v>
          </cell>
          <cell r="QE520">
            <v>2.1581080703313398</v>
          </cell>
          <cell r="QF520">
            <v>2.1592558522916199</v>
          </cell>
          <cell r="QG520">
            <v>2.1604468584223202</v>
          </cell>
          <cell r="QH520">
            <v>2.1616725328134101</v>
          </cell>
          <cell r="QI520">
            <v>2.1629301141183399</v>
          </cell>
          <cell r="QJ520">
            <v>2.1642195564130402</v>
          </cell>
          <cell r="QK520">
            <v>2.1655596261564098</v>
          </cell>
          <cell r="QL520">
            <v>2.1669497910465201</v>
          </cell>
          <cell r="QM520">
            <v>2.1683958756756301</v>
          </cell>
          <cell r="QN520">
            <v>2.16990013663791</v>
          </cell>
          <cell r="QO520">
            <v>2.1714818841778598</v>
          </cell>
          <cell r="QP520">
            <v>2.1731321453913401</v>
          </cell>
          <cell r="QQ520">
            <v>2.1748472719923999</v>
          </cell>
          <cell r="QR520">
            <v>2.17662077213217</v>
          </cell>
          <cell r="QS520">
            <v>2.1784695699381902</v>
          </cell>
          <cell r="QT520">
            <v>2.1803796387386898</v>
          </cell>
          <cell r="QU520">
            <v>2.1823460940085999</v>
          </cell>
          <cell r="QV520">
            <v>2.18436342084145</v>
          </cell>
          <cell r="QW520">
            <v>2.1864518726157498</v>
          </cell>
          <cell r="QX520">
            <v>2.18859583495097</v>
          </cell>
          <cell r="QY520">
            <v>2.1907896233514199</v>
          </cell>
          <cell r="QZ520">
            <v>2.1930275470585499</v>
          </cell>
          <cell r="RA520">
            <v>2.1953331491612298</v>
          </cell>
          <cell r="RB520">
            <v>2.1976912527185801</v>
          </cell>
          <cell r="RC520">
            <v>2.2000978248930498</v>
          </cell>
          <cell r="RD520">
            <v>2.20254752323252</v>
          </cell>
          <cell r="RE520">
            <v>2.2050656741863</v>
          </cell>
          <cell r="RF520">
            <v>2.2076307050888899</v>
          </cell>
          <cell r="RG520">
            <v>2.2102321819066799</v>
          </cell>
          <cell r="RH520">
            <v>2.2128598486172799</v>
          </cell>
          <cell r="RI520">
            <v>2.2155402867642899</v>
          </cell>
          <cell r="RJ520">
            <v>2.2182571184209001</v>
          </cell>
          <cell r="RK520">
            <v>2.2210134166766902</v>
          </cell>
          <cell r="RL520">
            <v>2.2238141286536699</v>
          </cell>
          <cell r="RM520">
            <v>2.2267100259755899</v>
          </cell>
          <cell r="RN520">
            <v>2.2297044703050801</v>
          </cell>
          <cell r="RO520">
            <v>2.2328117396407201</v>
          </cell>
          <cell r="RP520">
            <v>2.236023529878</v>
          </cell>
          <cell r="RQ520">
            <v>2.23933872800179</v>
          </cell>
          <cell r="RR520">
            <v>2.24263434784269</v>
          </cell>
          <cell r="RS520">
            <v>2.2457431375093999</v>
          </cell>
          <cell r="RT520">
            <v>2.24877556896856</v>
          </cell>
          <cell r="RU520">
            <v>2.2520419907609699</v>
          </cell>
          <cell r="RV520">
            <v>2.2559103844031401</v>
          </cell>
          <cell r="RW520">
            <v>2.2608601520120102</v>
          </cell>
          <cell r="RX520">
            <v>2.26678459483061</v>
          </cell>
          <cell r="RY520">
            <v>2.27345538871606</v>
          </cell>
          <cell r="RZ520">
            <v>2.2804346983799699</v>
          </cell>
          <cell r="SA520">
            <v>2.28730092174967</v>
          </cell>
          <cell r="SB520">
            <v>2.2939532667198801</v>
          </cell>
          <cell r="SC520">
            <v>2.3005127290510701</v>
          </cell>
          <cell r="SD520">
            <v>2.30700907906167</v>
          </cell>
          <cell r="SE520">
            <v>2.31350607111405</v>
          </cell>
          <cell r="SF520">
            <v>2.3200780161541701</v>
          </cell>
          <cell r="SG520">
            <v>2.32683093638488</v>
          </cell>
          <cell r="SH520">
            <v>2.33372522289896</v>
          </cell>
          <cell r="SI520">
            <v>2.3407419818458002</v>
          </cell>
          <cell r="SJ520">
            <v>2.3478783063051001</v>
          </cell>
          <cell r="SK520">
            <v>2.3552347589807598</v>
          </cell>
          <cell r="SL520">
            <v>2.3628567673104302</v>
          </cell>
          <cell r="SM520">
            <v>2.3707855577512098</v>
          </cell>
          <cell r="SN520">
            <v>2.37905453000822</v>
          </cell>
          <cell r="SO520">
            <v>2.3877154516896799</v>
          </cell>
          <cell r="SP520">
            <v>2.3964299204064701</v>
          </cell>
          <cell r="SQ520">
            <v>2.40501736357484</v>
          </cell>
          <cell r="SR520">
            <v>2.41326083984583</v>
          </cell>
          <cell r="SS520">
            <v>2.4213047022208398</v>
          </cell>
          <cell r="ST520">
            <v>2.4295861218504902</v>
          </cell>
          <cell r="SU520">
            <v>2.43875059242411</v>
          </cell>
          <cell r="SV520">
            <v>2.4491878739985502</v>
          </cell>
          <cell r="SW520">
            <v>2.4613858208827599</v>
          </cell>
          <cell r="SX520">
            <v>2.4753900434252998</v>
          </cell>
          <cell r="SY520">
            <v>2.49092838753602</v>
          </cell>
          <cell r="SZ520">
            <v>2.50731089871572</v>
          </cell>
          <cell r="TA520">
            <v>2.52399522375031</v>
          </cell>
          <cell r="TB520">
            <v>2.5403202224558101</v>
          </cell>
          <cell r="TC520">
            <v>2.5568820856482799</v>
          </cell>
          <cell r="TD520">
            <v>2.5753137532166201</v>
          </cell>
          <cell r="TE520">
            <v>2.5986920650046699</v>
          </cell>
          <cell r="TF520">
            <v>2.6299848696795101</v>
          </cell>
        </row>
        <row r="521">
          <cell r="A521" t="str">
            <v>DP_RHPI_A</v>
          </cell>
          <cell r="B521" t="str">
            <v>dp_rhpi_a =
((rhpi+rhpi(-1)+rhpi(-2)+rhpi(-3))/(rhpi(-4)+rhpi(-5)+rhpi(-6)+rhpi(-7))-1)*100</v>
          </cell>
          <cell r="C521" t="str">
            <v>Scalar TS</v>
          </cell>
          <cell r="D521" t="str">
            <v>Numeric</v>
          </cell>
          <cell r="E521" t="str">
            <v>NA</v>
          </cell>
          <cell r="F521" t="str">
            <v>NA</v>
          </cell>
          <cell r="G521" t="str">
            <v>NA</v>
          </cell>
          <cell r="H521" t="str">
            <v>NA</v>
          </cell>
          <cell r="I521" t="str">
            <v>NA</v>
          </cell>
          <cell r="J521" t="str">
            <v>NA</v>
          </cell>
          <cell r="K521" t="str">
            <v>NA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-1.50479145833939</v>
          </cell>
          <cell r="BZ521">
            <v>-0.95004077839949697</v>
          </cell>
          <cell r="CA521">
            <v>-0.63739283106390998</v>
          </cell>
          <cell r="CB521">
            <v>-2.1487887506041399</v>
          </cell>
          <cell r="CC521">
            <v>-2.1276993591190299</v>
          </cell>
          <cell r="CD521">
            <v>-5.8258881350131899</v>
          </cell>
          <cell r="CE521">
            <v>-8.6286326904979092</v>
          </cell>
          <cell r="CF521">
            <v>-9.5610632566124103</v>
          </cell>
          <cell r="CG521">
            <v>-9.8903023384025506</v>
          </cell>
          <cell r="CH521">
            <v>-8.2120663320946594</v>
          </cell>
          <cell r="CI521">
            <v>-6.6097856058487601</v>
          </cell>
          <cell r="CJ521">
            <v>-4.3769929214352103</v>
          </cell>
          <cell r="CK521">
            <v>-1.8046136812995299</v>
          </cell>
          <cell r="CL521">
            <v>0.57241749096501604</v>
          </cell>
          <cell r="CM521">
            <v>2.5593280141706898</v>
          </cell>
          <cell r="CN521">
            <v>2.97176966585155</v>
          </cell>
          <cell r="CO521">
            <v>1.44305597501251</v>
          </cell>
          <cell r="CP521">
            <v>-0.273437756656636</v>
          </cell>
          <cell r="CQ521">
            <v>-2.2378402156283301</v>
          </cell>
          <cell r="CR521">
            <v>-2.80116743321733</v>
          </cell>
          <cell r="CS521">
            <v>-2.4088646795102799</v>
          </cell>
          <cell r="CT521">
            <v>-2.1552522593196599</v>
          </cell>
          <cell r="CU521">
            <v>-1.9363770190399701</v>
          </cell>
          <cell r="CV521">
            <v>-2.0990428895901001</v>
          </cell>
          <cell r="CW521">
            <v>-2.04822529758238</v>
          </cell>
          <cell r="CX521">
            <v>-1.09029011596817E-2</v>
          </cell>
          <cell r="CY521">
            <v>1.98018770347299</v>
          </cell>
          <cell r="CZ521">
            <v>3.5703433970952498</v>
          </cell>
          <cell r="DA521">
            <v>4.0609189111614699</v>
          </cell>
          <cell r="DB521">
            <v>2.7975174236698499</v>
          </cell>
          <cell r="DC521">
            <v>1.8302935299280501</v>
          </cell>
          <cell r="DD521">
            <v>1.62529185182634</v>
          </cell>
          <cell r="DE521">
            <v>2.4972411431144499</v>
          </cell>
          <cell r="DF521">
            <v>2.9093263957792499</v>
          </cell>
          <cell r="DG521">
            <v>3.5475566129849399</v>
          </cell>
          <cell r="DH521">
            <v>3.7515261709918799</v>
          </cell>
          <cell r="DI521">
            <v>3.3522971693776999</v>
          </cell>
          <cell r="DJ521">
            <v>4.6533613078231202</v>
          </cell>
          <cell r="DK521">
            <v>6.2165718724509498</v>
          </cell>
          <cell r="DL521">
            <v>7.2795924963757299</v>
          </cell>
          <cell r="DM521">
            <v>9.91374210141589</v>
          </cell>
          <cell r="DN521">
            <v>9.7119070662484006</v>
          </cell>
          <cell r="DO521">
            <v>8.9738326424598291</v>
          </cell>
          <cell r="DP521">
            <v>8.46171396711037</v>
          </cell>
          <cell r="DQ521">
            <v>6.8212296265975896</v>
          </cell>
          <cell r="DR521">
            <v>6.47804535987484</v>
          </cell>
          <cell r="DS521">
            <v>6.0270759513018497</v>
          </cell>
          <cell r="DT521">
            <v>6.2105205969208201</v>
          </cell>
          <cell r="DU521">
            <v>6.2014054609340397</v>
          </cell>
          <cell r="DV521">
            <v>6.9900088505515203</v>
          </cell>
          <cell r="DW521">
            <v>8.2843196922615796</v>
          </cell>
          <cell r="DX521">
            <v>8.2386764641788197</v>
          </cell>
          <cell r="DY521">
            <v>7.5798659363526903</v>
          </cell>
          <cell r="DZ521">
            <v>5.5738896368613</v>
          </cell>
          <cell r="EA521">
            <v>3.2813530119714298</v>
          </cell>
          <cell r="EB521">
            <v>1.8815255919110401</v>
          </cell>
          <cell r="EC521">
            <v>1.5633533599543199</v>
          </cell>
          <cell r="ED521">
            <v>2.1826849990053101</v>
          </cell>
          <cell r="EE521">
            <v>2.9086163934812599</v>
          </cell>
          <cell r="EF521">
            <v>3.4633195747402898</v>
          </cell>
          <cell r="EG521">
            <v>3.89470970371752</v>
          </cell>
          <cell r="EH521">
            <v>3.9182296184491401</v>
          </cell>
          <cell r="EI521">
            <v>4.1644771644101501</v>
          </cell>
          <cell r="EJ521">
            <v>4.08093849545841</v>
          </cell>
          <cell r="EK521">
            <v>3.8147857503628502</v>
          </cell>
          <cell r="EL521">
            <v>4.2376723974279198</v>
          </cell>
          <cell r="EM521">
            <v>4.6239910757894798</v>
          </cell>
          <cell r="EN521">
            <v>6.1324690078881501</v>
          </cell>
          <cell r="EO521">
            <v>7.7847317071836599</v>
          </cell>
          <cell r="EP521">
            <v>9.2506558322572197</v>
          </cell>
          <cell r="EQ521">
            <v>10.564492733829599</v>
          </cell>
          <cell r="ER521">
            <v>10.4072843765206</v>
          </cell>
          <cell r="ES521">
            <v>10.4081359862213</v>
          </cell>
          <cell r="ET521">
            <v>9.1852995080230695</v>
          </cell>
          <cell r="EU521">
            <v>8.1762045860431094</v>
          </cell>
          <cell r="EV521">
            <v>8.0598519463038301</v>
          </cell>
          <cell r="EW521">
            <v>8.0292927450100304</v>
          </cell>
          <cell r="EX521">
            <v>9.6919205491301703</v>
          </cell>
          <cell r="EY521">
            <v>11.2816975844653</v>
          </cell>
          <cell r="EZ521">
            <v>13.2965708497108</v>
          </cell>
          <cell r="FA521">
            <v>13.3341435116202</v>
          </cell>
          <cell r="FB521">
            <v>10.981523399174099</v>
          </cell>
          <cell r="FC521">
            <v>7.5441831078573802</v>
          </cell>
          <cell r="FD521">
            <v>0.69097275855984897</v>
          </cell>
          <cell r="FE521">
            <v>-5.3817108399222198</v>
          </cell>
          <cell r="FF521">
            <v>-10.430053105140701</v>
          </cell>
          <cell r="FG521">
            <v>-15.5222111769425</v>
          </cell>
          <cell r="FH521">
            <v>-16.459651902043301</v>
          </cell>
          <cell r="FI521">
            <v>-16.745628905661</v>
          </cell>
          <cell r="FJ521">
            <v>-16.194952204291098</v>
          </cell>
          <cell r="FK521">
            <v>-13.435465540630799</v>
          </cell>
          <cell r="FL521">
            <v>-11.095130784254</v>
          </cell>
          <cell r="FM521">
            <v>-7.2486055729508996</v>
          </cell>
          <cell r="FN521">
            <v>-2.3466169954966798</v>
          </cell>
          <cell r="FO521">
            <v>1.58201209455775</v>
          </cell>
          <cell r="FP521">
            <v>4.3825259405708303</v>
          </cell>
          <cell r="FQ521">
            <v>5.4434822352317704</v>
          </cell>
          <cell r="FR521">
            <v>4.1837711030658298</v>
          </cell>
          <cell r="FS521">
            <v>2.7176534164056201</v>
          </cell>
          <cell r="FT521">
            <v>0.70132452565070402</v>
          </cell>
          <cell r="FU521">
            <v>-0.88853227250651501</v>
          </cell>
          <cell r="FV521">
            <v>-1.0585683855478201</v>
          </cell>
          <cell r="FW521">
            <v>-0.49216458284674403</v>
          </cell>
          <cell r="FX521">
            <v>0.691831502186946</v>
          </cell>
          <cell r="FY521">
            <v>2.3824833483825798</v>
          </cell>
          <cell r="FZ521">
            <v>3.7884374834568302</v>
          </cell>
          <cell r="GA521">
            <v>4.28806390828922</v>
          </cell>
          <cell r="GB521">
            <v>5.3297293275226902</v>
          </cell>
          <cell r="GC521">
            <v>6.65707422676891</v>
          </cell>
          <cell r="GD521">
            <v>7.3621345902422002</v>
          </cell>
          <cell r="GE521">
            <v>8.4735237647542103</v>
          </cell>
          <cell r="GF521">
            <v>8.8498635634879399</v>
          </cell>
          <cell r="GG521">
            <v>7.84160155299067</v>
          </cell>
          <cell r="GH521">
            <v>7.8012701422405701</v>
          </cell>
          <cell r="GI521">
            <v>7.7371726201983702</v>
          </cell>
          <cell r="GJ521">
            <v>8.3688651331540207</v>
          </cell>
          <cell r="GK521">
            <v>9.2946316306745906</v>
          </cell>
          <cell r="GL521">
            <v>10.7967496739378</v>
          </cell>
          <cell r="GM521">
            <v>11.116771120871</v>
          </cell>
          <cell r="GN521">
            <v>10.396229195781199</v>
          </cell>
          <cell r="GO521">
            <v>10.056818546233799</v>
          </cell>
          <cell r="GP521">
            <v>7.3162067792449399</v>
          </cell>
          <cell r="GQ521">
            <v>6.1451101199262901</v>
          </cell>
          <cell r="GR521">
            <v>4.4770408002092097</v>
          </cell>
          <cell r="GS521">
            <v>2.52708069102296</v>
          </cell>
          <cell r="GT521">
            <v>1.73950218157748</v>
          </cell>
          <cell r="GU521">
            <v>0.428521312728258</v>
          </cell>
          <cell r="GV521">
            <v>1.6453196117101101</v>
          </cell>
          <cell r="GW521">
            <v>1.9946262858578301</v>
          </cell>
          <cell r="GX521">
            <v>2.9565851457757901</v>
          </cell>
          <cell r="GY521">
            <v>3.6916977642056401</v>
          </cell>
          <cell r="GZ521">
            <v>0.83100936215834098</v>
          </cell>
          <cell r="HA521">
            <v>-0.52457028458877697</v>
          </cell>
          <cell r="HB521">
            <v>-2.48105632746464</v>
          </cell>
          <cell r="HC521">
            <v>-3.8852307751405402</v>
          </cell>
          <cell r="HD521">
            <v>-2.7586506206239498</v>
          </cell>
          <cell r="HE521">
            <v>-0.90105075114352795</v>
          </cell>
          <cell r="HF521">
            <v>0.78795347782241199</v>
          </cell>
          <cell r="HG521">
            <v>2.5812120032674399</v>
          </cell>
          <cell r="HH521">
            <v>4.0319450492465103</v>
          </cell>
          <cell r="HI521">
            <v>4.1261640765500696</v>
          </cell>
          <cell r="HJ521">
            <v>4.7776403725459797</v>
          </cell>
          <cell r="HK521">
            <v>5.0895381021723596</v>
          </cell>
          <cell r="HL521">
            <v>5.0013836994343901</v>
          </cell>
          <cell r="HM521">
            <v>4.9966017154040401</v>
          </cell>
          <cell r="HN521">
            <v>4.9982045394829404</v>
          </cell>
          <cell r="HO521">
            <v>5.4410395080865204</v>
          </cell>
          <cell r="HP521">
            <v>5.7123632612418698</v>
          </cell>
          <cell r="HQ521">
            <v>5.7210221363586804</v>
          </cell>
          <cell r="HR521">
            <v>5.1350528492384804</v>
          </cell>
          <cell r="HS521">
            <v>3.9131535543779101</v>
          </cell>
          <cell r="HT521">
            <v>2.7041819020053901</v>
          </cell>
          <cell r="HU521">
            <v>1.7464528551516501</v>
          </cell>
          <cell r="HV521">
            <v>0.98334838822478099</v>
          </cell>
          <cell r="HW521">
            <v>0.42681680230018898</v>
          </cell>
          <cell r="HX521">
            <v>5.9819483489498303E-2</v>
          </cell>
          <cell r="HY521">
            <v>-0.203913888986929</v>
          </cell>
          <cell r="HZ521">
            <v>-0.30378992832331703</v>
          </cell>
          <cell r="IA521">
            <v>-0.27461657639508102</v>
          </cell>
          <cell r="IB521">
            <v>-0.22960283126743899</v>
          </cell>
          <cell r="IC521">
            <v>-0.14181829933726001</v>
          </cell>
          <cell r="ID521">
            <v>-1.13798118965391E-2</v>
          </cell>
          <cell r="IE521">
            <v>0.115079110314209</v>
          </cell>
          <cell r="IF521">
            <v>0.36968335131934998</v>
          </cell>
          <cell r="IG521">
            <v>0.68666883267081102</v>
          </cell>
          <cell r="IH521">
            <v>0.99581691906418501</v>
          </cell>
          <cell r="II521">
            <v>1.2862936914577201</v>
          </cell>
          <cell r="IJ521">
            <v>1.5186927154494401</v>
          </cell>
          <cell r="IK521">
            <v>1.7389834955380301</v>
          </cell>
          <cell r="IL521">
            <v>2.02622423316161</v>
          </cell>
          <cell r="IM521">
            <v>2.3007393465558099</v>
          </cell>
          <cell r="IN521">
            <v>2.5445432011764102</v>
          </cell>
          <cell r="IO521">
            <v>2.7451739861747502</v>
          </cell>
          <cell r="IP521">
            <v>2.8707710014632002</v>
          </cell>
          <cell r="IQ521">
            <v>2.9585017724556701</v>
          </cell>
          <cell r="IR521">
            <v>3.00980897826244</v>
          </cell>
          <cell r="IS521">
            <v>3.0411226823225102</v>
          </cell>
          <cell r="IT521">
            <v>3.0753042294367798</v>
          </cell>
          <cell r="IU521">
            <v>3.11219857199809</v>
          </cell>
          <cell r="IV521">
            <v>3.1454235189401398</v>
          </cell>
          <cell r="IW521">
            <v>3.1741306519851298</v>
          </cell>
          <cell r="IX521">
            <v>3.1995435011136899</v>
          </cell>
          <cell r="IY521">
            <v>3.2177602540340202</v>
          </cell>
          <cell r="IZ521">
            <v>3.2271715972278101</v>
          </cell>
          <cell r="JA521">
            <v>3.22881609296617</v>
          </cell>
          <cell r="JB521">
            <v>3.22439191730495</v>
          </cell>
          <cell r="JC521">
            <v>3.2162242276931399</v>
          </cell>
          <cell r="JD521">
            <v>3.2084169841424299</v>
          </cell>
          <cell r="JE521">
            <v>3.20020038406519</v>
          </cell>
          <cell r="JF521">
            <v>3.1907572555099</v>
          </cell>
          <cell r="JG521">
            <v>3.17945063416443</v>
          </cell>
          <cell r="JH521">
            <v>3.1654497040085801</v>
          </cell>
          <cell r="JI521">
            <v>3.1464333499716401</v>
          </cell>
          <cell r="JJ521">
            <v>3.1203594658855098</v>
          </cell>
          <cell r="JK521">
            <v>3.0887135704590798</v>
          </cell>
          <cell r="JL521">
            <v>3.0540903054211599</v>
          </cell>
          <cell r="JM521">
            <v>3.0167257732297101</v>
          </cell>
          <cell r="JN521">
            <v>2.97515964050221</v>
          </cell>
          <cell r="JO521">
            <v>2.9337438500333302</v>
          </cell>
          <cell r="JP521">
            <v>2.8962493964682898</v>
          </cell>
          <cell r="JQ521">
            <v>2.8621553910556301</v>
          </cell>
          <cell r="JR521">
            <v>2.8296325307701502</v>
          </cell>
          <cell r="JS521">
            <v>2.8016834899441201</v>
          </cell>
          <cell r="JT521">
            <v>2.7794102966417902</v>
          </cell>
          <cell r="JU521">
            <v>2.7613878627683399</v>
          </cell>
          <cell r="JV521">
            <v>2.7458959948095401</v>
          </cell>
          <cell r="JW521">
            <v>2.7339451325514301</v>
          </cell>
          <cell r="JX521">
            <v>2.72537094344105</v>
          </cell>
          <cell r="JY521">
            <v>2.7192580483023101</v>
          </cell>
          <cell r="JZ521">
            <v>2.71457345971058</v>
          </cell>
          <cell r="KA521">
            <v>2.7113862365753398</v>
          </cell>
          <cell r="KB521">
            <v>2.7094243139680598</v>
          </cell>
          <cell r="KC521">
            <v>2.70846718263105</v>
          </cell>
          <cell r="KD521">
            <v>2.7080831033229802</v>
          </cell>
          <cell r="KE521">
            <v>2.7081037489964199</v>
          </cell>
          <cell r="KF521">
            <v>2.7084382629434902</v>
          </cell>
          <cell r="KG521">
            <v>2.7091154167020899</v>
          </cell>
          <cell r="KH521">
            <v>2.7099703552185201</v>
          </cell>
          <cell r="KI521">
            <v>2.71079264217799</v>
          </cell>
          <cell r="KJ521">
            <v>2.7116052496292999</v>
          </cell>
          <cell r="KK521">
            <v>2.7124777038706198</v>
          </cell>
          <cell r="KL521">
            <v>2.7133687383303702</v>
          </cell>
          <cell r="KM521">
            <v>2.7141420270070999</v>
          </cell>
          <cell r="KN521">
            <v>2.7148587318026598</v>
          </cell>
          <cell r="KO521">
            <v>2.7155632294549199</v>
          </cell>
          <cell r="KP521">
            <v>2.7162596052810999</v>
          </cell>
          <cell r="KQ521">
            <v>2.7168898807859301</v>
          </cell>
          <cell r="KR521">
            <v>2.7174989502166502</v>
          </cell>
          <cell r="KS521">
            <v>2.7181033892647299</v>
          </cell>
          <cell r="KT521">
            <v>2.7187183838076199</v>
          </cell>
          <cell r="KU521">
            <v>2.7193275718478702</v>
          </cell>
          <cell r="KV521">
            <v>2.7199443794774001</v>
          </cell>
          <cell r="KW521">
            <v>2.7205748003361601</v>
          </cell>
          <cell r="KX521">
            <v>2.7212352068132399</v>
          </cell>
          <cell r="KY521">
            <v>2.7219173043922198</v>
          </cell>
          <cell r="KZ521">
            <v>2.7226098396123399</v>
          </cell>
          <cell r="LA521">
            <v>2.7233215642701798</v>
          </cell>
          <cell r="LB521">
            <v>2.7240696757868399</v>
          </cell>
          <cell r="LC521">
            <v>2.7248379966562402</v>
          </cell>
          <cell r="LD521">
            <v>2.7256040243048001</v>
          </cell>
          <cell r="LE521">
            <v>2.7263827510173999</v>
          </cell>
          <cell r="LF521">
            <v>2.72719252939071</v>
          </cell>
          <cell r="LG521">
            <v>2.72800729269707</v>
          </cell>
          <cell r="LH521">
            <v>2.7288045160526</v>
          </cell>
          <cell r="LI521">
            <v>2.72960281904155</v>
          </cell>
          <cell r="LJ521">
            <v>2.73042065287328</v>
          </cell>
          <cell r="LK521">
            <v>2.7312267253100799</v>
          </cell>
          <cell r="LL521">
            <v>2.7320050923258701</v>
          </cell>
          <cell r="LM521">
            <v>2.7327737991122998</v>
          </cell>
          <cell r="LN521">
            <v>2.7335493705776801</v>
          </cell>
          <cell r="LO521">
            <v>2.7343009627480899</v>
          </cell>
          <cell r="LP521">
            <v>2.73502199633662</v>
          </cell>
          <cell r="LQ521">
            <v>2.7357266754274101</v>
          </cell>
          <cell r="LR521">
            <v>2.7364276463771802</v>
          </cell>
          <cell r="LS521">
            <v>2.73709843276839</v>
          </cell>
          <cell r="LT521">
            <v>2.7377419608334699</v>
          </cell>
          <cell r="LU521">
            <v>2.7383668951461702</v>
          </cell>
          <cell r="LV521">
            <v>2.7389808646156402</v>
          </cell>
          <cell r="LW521">
            <v>2.7395635069708</v>
          </cell>
          <cell r="LX521">
            <v>2.7401259106600202</v>
          </cell>
          <cell r="LY521">
            <v>2.7406708821338799</v>
          </cell>
          <cell r="LZ521">
            <v>2.7412008507537098</v>
          </cell>
          <cell r="MA521">
            <v>2.7417016585663099</v>
          </cell>
          <cell r="MB521">
            <v>2.7421906101602298</v>
          </cell>
          <cell r="MC521">
            <v>2.7426652169317398</v>
          </cell>
          <cell r="MD521">
            <v>2.7431232456617298</v>
          </cell>
          <cell r="ME521">
            <v>2.74355587557109</v>
          </cell>
          <cell r="MF521">
            <v>2.74398466246442</v>
          </cell>
          <cell r="MG521">
            <v>2.7444028001309699</v>
          </cell>
          <cell r="MH521">
            <v>2.74480430649868</v>
          </cell>
          <cell r="MI521">
            <v>2.7451844627769799</v>
          </cell>
          <cell r="MJ521">
            <v>2.7455674262649099</v>
          </cell>
          <cell r="MK521">
            <v>2.7459431515937101</v>
          </cell>
          <cell r="ML521">
            <v>2.7463029123223399</v>
          </cell>
          <cell r="MM521">
            <v>2.7466448788925102</v>
          </cell>
          <cell r="MN521">
            <v>2.7469946029799099</v>
          </cell>
          <cell r="MO521">
            <v>2.7473397808859001</v>
          </cell>
          <cell r="MP521">
            <v>2.74766984625359</v>
          </cell>
          <cell r="MQ521">
            <v>2.7479848618368301</v>
          </cell>
          <cell r="MR521">
            <v>2.7483109875991101</v>
          </cell>
          <cell r="MS521">
            <v>2.7486344465925701</v>
          </cell>
          <cell r="MT521">
            <v>2.74894354766497</v>
          </cell>
          <cell r="MU521">
            <v>2.7492395210754599</v>
          </cell>
          <cell r="MV521">
            <v>2.7495486756564702</v>
          </cell>
          <cell r="MW521">
            <v>2.7498563325790499</v>
          </cell>
          <cell r="MX521">
            <v>2.7501501870782299</v>
          </cell>
          <cell r="MY521">
            <v>2.7504321607332498</v>
          </cell>
          <cell r="MZ521">
            <v>2.7507284732276802</v>
          </cell>
          <cell r="NA521">
            <v>2.75102392846438</v>
          </cell>
          <cell r="NB521">
            <v>2.7513059408424501</v>
          </cell>
          <cell r="NC521">
            <v>2.7515768353138199</v>
          </cell>
          <cell r="ND521">
            <v>2.7518626380747202</v>
          </cell>
          <cell r="NE521">
            <v>2.7521478784211699</v>
          </cell>
          <cell r="NF521">
            <v>2.7524198873513299</v>
          </cell>
          <cell r="NG521">
            <v>2.7526812299824499</v>
          </cell>
          <cell r="NH521">
            <v>2.7529577070698701</v>
          </cell>
          <cell r="NI521">
            <v>2.7532337200477199</v>
          </cell>
          <cell r="NJ521">
            <v>2.75349662330862</v>
          </cell>
          <cell r="NK521">
            <v>2.7537491317874498</v>
          </cell>
          <cell r="NL521">
            <v>2.7540168220769399</v>
          </cell>
          <cell r="NM521">
            <v>2.7542840556147499</v>
          </cell>
          <cell r="NN521">
            <v>2.7545382637196498</v>
          </cell>
          <cell r="NO521">
            <v>2.7547822579872001</v>
          </cell>
          <cell r="NP521">
            <v>2.7550414035477901</v>
          </cell>
          <cell r="NQ521">
            <v>2.75530007831872</v>
          </cell>
          <cell r="NR521">
            <v>2.7555458200168701</v>
          </cell>
          <cell r="NS521">
            <v>2.75578149835773</v>
          </cell>
          <cell r="NT521">
            <v>2.7560322760383098</v>
          </cell>
          <cell r="NU521">
            <v>2.75628258878058</v>
          </cell>
          <cell r="NV521">
            <v>2.75652010400418</v>
          </cell>
          <cell r="NW521">
            <v>2.756747709706</v>
          </cell>
          <cell r="NX521">
            <v>2.7569903631074402</v>
          </cell>
          <cell r="NY521">
            <v>2.7572325961001698</v>
          </cell>
          <cell r="NZ521">
            <v>2.7574622362048302</v>
          </cell>
          <cell r="OA521">
            <v>2.75768214410874</v>
          </cell>
          <cell r="OB521">
            <v>2.7579170537009201</v>
          </cell>
          <cell r="OC521">
            <v>2.7581516349280699</v>
          </cell>
          <cell r="OD521">
            <v>2.7583739206034301</v>
          </cell>
          <cell r="OE521">
            <v>2.7585866905380598</v>
          </cell>
          <cell r="OF521">
            <v>2.7588144188275701</v>
          </cell>
          <cell r="OG521">
            <v>2.75904196202243</v>
          </cell>
          <cell r="OH521">
            <v>2.7592576210675199</v>
          </cell>
          <cell r="OI521">
            <v>2.7594640278092402</v>
          </cell>
          <cell r="OJ521">
            <v>2.75968533553081</v>
          </cell>
          <cell r="OK521">
            <v>2.7599066408994202</v>
          </cell>
          <cell r="OL521">
            <v>2.7601165903798202</v>
          </cell>
          <cell r="OM521">
            <v>2.7603175874621999</v>
          </cell>
          <cell r="ON521">
            <v>2.7605333888721901</v>
          </cell>
          <cell r="OO521">
            <v>2.7607494001364601</v>
          </cell>
          <cell r="OP521">
            <v>2.76095471789972</v>
          </cell>
          <cell r="OQ521">
            <v>2.7611514406334901</v>
          </cell>
          <cell r="OR521">
            <v>2.7613628481759598</v>
          </cell>
          <cell r="OS521">
            <v>2.76157473831999</v>
          </cell>
          <cell r="OT521">
            <v>2.76177678339715</v>
          </cell>
          <cell r="OU521">
            <v>2.7619706674671298</v>
          </cell>
          <cell r="OV521">
            <v>2.7621790699281101</v>
          </cell>
          <cell r="OW521">
            <v>2.7623882643066802</v>
          </cell>
          <cell r="OX521">
            <v>2.76258864273884</v>
          </cell>
          <cell r="OY521">
            <v>2.762781364047</v>
          </cell>
          <cell r="OZ521">
            <v>2.7629884118689501</v>
          </cell>
          <cell r="PA521">
            <v>2.7631966789024398</v>
          </cell>
          <cell r="PB521">
            <v>2.7633974929986098</v>
          </cell>
          <cell r="PC521">
            <v>2.76359133592352</v>
          </cell>
          <cell r="PD521">
            <v>2.7637992886115001</v>
          </cell>
          <cell r="PE521">
            <v>2.7640089631684002</v>
          </cell>
          <cell r="PF521">
            <v>2.7642128122468099</v>
          </cell>
          <cell r="PG521">
            <v>2.7644103807125102</v>
          </cell>
          <cell r="PH521">
            <v>2.7646216424371599</v>
          </cell>
          <cell r="PI521">
            <v>2.7648351260103099</v>
          </cell>
          <cell r="PJ521">
            <v>2.76504470099241</v>
          </cell>
          <cell r="PK521">
            <v>2.76524880116835</v>
          </cell>
          <cell r="PL521">
            <v>2.7654660800220601</v>
          </cell>
          <cell r="PM521">
            <v>2.7656861589944</v>
          </cell>
          <cell r="PN521">
            <v>2.7659046453337899</v>
          </cell>
          <cell r="PO521">
            <v>2.7661186643300502</v>
          </cell>
          <cell r="PP521">
            <v>2.7663452484126401</v>
          </cell>
          <cell r="PQ521">
            <v>2.76657530416986</v>
          </cell>
          <cell r="PR521">
            <v>2.76680650276939</v>
          </cell>
          <cell r="PS521">
            <v>2.7670343165345801</v>
          </cell>
          <cell r="PT521">
            <v>2.7672736770578901</v>
          </cell>
          <cell r="PU521">
            <v>2.7675168623582498</v>
          </cell>
          <cell r="PV521">
            <v>2.7677638314797401</v>
          </cell>
          <cell r="PW521">
            <v>2.7680081406240999</v>
          </cell>
          <cell r="PX521">
            <v>2.7682624994912302</v>
          </cell>
          <cell r="PY521">
            <v>2.7685210017192698</v>
          </cell>
          <cell r="PZ521">
            <v>2.7687865639376601</v>
          </cell>
          <cell r="QA521">
            <v>2.7690509938694601</v>
          </cell>
          <cell r="QB521">
            <v>2.7693247374032999</v>
          </cell>
          <cell r="QC521">
            <v>2.7696039577966598</v>
          </cell>
          <cell r="QD521">
            <v>2.7698948228543498</v>
          </cell>
          <cell r="QE521">
            <v>2.7701862701384998</v>
          </cell>
          <cell r="QF521">
            <v>2.7704852232170101</v>
          </cell>
          <cell r="QG521">
            <v>2.7707897681171101</v>
          </cell>
          <cell r="QH521">
            <v>2.7711096121882899</v>
          </cell>
          <cell r="QI521">
            <v>2.77143110433826</v>
          </cell>
          <cell r="QJ521">
            <v>2.7717594408370299</v>
          </cell>
          <cell r="QK521">
            <v>2.7720968001852602</v>
          </cell>
          <cell r="QL521">
            <v>2.77245853196795</v>
          </cell>
          <cell r="QM521">
            <v>2.77282672264014</v>
          </cell>
          <cell r="QN521">
            <v>2.7731999707064401</v>
          </cell>
          <cell r="QO521">
            <v>2.7735817424679099</v>
          </cell>
          <cell r="QP521">
            <v>2.7739909350182201</v>
          </cell>
          <cell r="QQ521">
            <v>2.7744031765142299</v>
          </cell>
          <cell r="QR521">
            <v>2.7748141249155598</v>
          </cell>
          <cell r="QS521">
            <v>2.77523308671597</v>
          </cell>
          <cell r="QT521">
            <v>2.7756860527887102</v>
          </cell>
          <cell r="QU521">
            <v>2.77614516087477</v>
          </cell>
          <cell r="QV521">
            <v>2.77660107344433</v>
          </cell>
          <cell r="QW521">
            <v>2.77706608286337</v>
          </cell>
          <cell r="QX521">
            <v>2.7775723538885599</v>
          </cell>
          <cell r="QY521">
            <v>2.7780874695405799</v>
          </cell>
          <cell r="QZ521">
            <v>2.77859645740135</v>
          </cell>
          <cell r="RA521">
            <v>2.7791159578889801</v>
          </cell>
          <cell r="RB521">
            <v>2.7796840603875799</v>
          </cell>
          <cell r="RC521">
            <v>2.7802601992491498</v>
          </cell>
          <cell r="RD521">
            <v>2.7808188869268702</v>
          </cell>
          <cell r="RE521">
            <v>2.7813769869685601</v>
          </cell>
          <cell r="RF521">
            <v>2.7819757093330502</v>
          </cell>
          <cell r="RG521">
            <v>2.7825727680892398</v>
          </cell>
          <cell r="RH521">
            <v>2.7831467597169799</v>
          </cell>
          <cell r="RI521">
            <v>2.7837279113714901</v>
          </cell>
          <cell r="RJ521">
            <v>2.78437596211127</v>
          </cell>
          <cell r="RK521">
            <v>2.7850575533751698</v>
          </cell>
          <cell r="RL521">
            <v>2.78574928317961</v>
          </cell>
          <cell r="RM521">
            <v>2.7864837261286599</v>
          </cell>
          <cell r="RN521">
            <v>2.7873240652432498</v>
          </cell>
          <cell r="RO521">
            <v>2.78820327823404</v>
          </cell>
          <cell r="RP521">
            <v>2.7890626020335798</v>
          </cell>
          <cell r="RQ521">
            <v>2.7899356930199701</v>
          </cell>
          <cell r="RR521">
            <v>2.7909016178668402</v>
          </cell>
          <cell r="RS521">
            <v>2.7918958726432801</v>
          </cell>
          <cell r="RT521">
            <v>2.7929386873232702</v>
          </cell>
          <cell r="RU521">
            <v>2.7941493739955998</v>
          </cell>
          <cell r="RV521">
            <v>2.79569537647397</v>
          </cell>
          <cell r="RW521">
            <v>2.7975041720899001</v>
          </cell>
          <cell r="RX521">
            <v>2.7992973905610601</v>
          </cell>
          <cell r="RY521">
            <v>2.8010396899574901</v>
          </cell>
          <cell r="RZ521">
            <v>2.80283721539598</v>
          </cell>
          <cell r="SA521">
            <v>2.8045693852062099</v>
          </cell>
          <cell r="SB521">
            <v>2.8062647098462801</v>
          </cell>
          <cell r="SC521">
            <v>2.8081387053228202</v>
          </cell>
          <cell r="SD521">
            <v>2.81044426726198</v>
          </cell>
          <cell r="SE521">
            <v>2.8130389069681399</v>
          </cell>
          <cell r="SF521">
            <v>2.8156443138603402</v>
          </cell>
          <cell r="SG521">
            <v>2.8183418593290499</v>
          </cell>
          <cell r="SH521">
            <v>2.8213961536751202</v>
          </cell>
          <cell r="SI521">
            <v>2.8246199212735199</v>
          </cell>
          <cell r="SJ521">
            <v>2.82770372919583</v>
          </cell>
          <cell r="SK521">
            <v>2.8307876266876701</v>
          </cell>
          <cell r="SL521">
            <v>2.83400702120626</v>
          </cell>
          <cell r="SM521">
            <v>2.8369680343911701</v>
          </cell>
          <cell r="SN521">
            <v>2.8391617957406901</v>
          </cell>
          <cell r="SO521">
            <v>2.8406035918858299</v>
          </cell>
          <cell r="SP521">
            <v>2.84157013225532</v>
          </cell>
          <cell r="SQ521">
            <v>2.8421865755825699</v>
          </cell>
          <cell r="SR521">
            <v>2.84288090379416</v>
          </cell>
          <cell r="SS521">
            <v>2.8443108502906398</v>
          </cell>
          <cell r="ST521">
            <v>2.84721315862173</v>
          </cell>
          <cell r="SU521">
            <v>2.8515080439987401</v>
          </cell>
          <cell r="SV521">
            <v>2.8566993227423301</v>
          </cell>
          <cell r="SW521">
            <v>2.86256147745878</v>
          </cell>
          <cell r="SX521">
            <v>2.8688898539503498</v>
          </cell>
          <cell r="SY521">
            <v>2.87397366075044</v>
          </cell>
          <cell r="SZ521">
            <v>2.8766796480540502</v>
          </cell>
          <cell r="TA521">
            <v>2.87716964042191</v>
          </cell>
          <cell r="TB521">
            <v>2.8767822418370099</v>
          </cell>
          <cell r="TC521">
            <v>2.88032284294535</v>
          </cell>
          <cell r="TD521">
            <v>2.8906007939327698</v>
          </cell>
          <cell r="TE521">
            <v>2.90927725369396</v>
          </cell>
          <cell r="TF521">
            <v>2.93377179755716</v>
          </cell>
        </row>
        <row r="522">
          <cell r="A522" t="str">
            <v>WAGES2</v>
          </cell>
          <cell r="B522" t="str">
            <v>wages2 = w*rem*emph*0.020759663838705</v>
          </cell>
          <cell r="C522" t="str">
            <v>Scalar TS</v>
          </cell>
          <cell r="D522" t="str">
            <v>Numeric</v>
          </cell>
          <cell r="E522">
            <v>43217.626124387898</v>
          </cell>
          <cell r="F522">
            <v>43217.626124387898</v>
          </cell>
          <cell r="G522">
            <v>43217.626124387898</v>
          </cell>
          <cell r="H522">
            <v>43217.626124387898</v>
          </cell>
          <cell r="I522">
            <v>43217.626124387898</v>
          </cell>
          <cell r="J522">
            <v>43217.626124387898</v>
          </cell>
          <cell r="K522">
            <v>43217.626124387898</v>
          </cell>
          <cell r="L522">
            <v>43217.626124387898</v>
          </cell>
          <cell r="M522">
            <v>43217.626124387898</v>
          </cell>
          <cell r="N522">
            <v>43217.626124387898</v>
          </cell>
          <cell r="O522">
            <v>43217.626124387898</v>
          </cell>
          <cell r="P522">
            <v>43217.626124387898</v>
          </cell>
          <cell r="Q522">
            <v>43217.626124387898</v>
          </cell>
          <cell r="R522">
            <v>43217.626124387898</v>
          </cell>
          <cell r="S522">
            <v>43217.626124387898</v>
          </cell>
          <cell r="T522">
            <v>43217.626124387898</v>
          </cell>
          <cell r="U522">
            <v>43217.626124387898</v>
          </cell>
          <cell r="V522">
            <v>43217.626124387898</v>
          </cell>
          <cell r="W522">
            <v>43217.626124387898</v>
          </cell>
          <cell r="X522">
            <v>43217.626124387898</v>
          </cell>
          <cell r="Y522">
            <v>43217.626124387898</v>
          </cell>
          <cell r="Z522">
            <v>43217.626124387898</v>
          </cell>
          <cell r="AA522">
            <v>43217.626124387898</v>
          </cell>
          <cell r="AB522">
            <v>43217.626124387898</v>
          </cell>
          <cell r="AC522">
            <v>43217.626124387898</v>
          </cell>
          <cell r="AD522">
            <v>43217.626124387898</v>
          </cell>
          <cell r="AE522">
            <v>43217.626124387898</v>
          </cell>
          <cell r="AF522">
            <v>43217.626124387898</v>
          </cell>
          <cell r="AG522">
            <v>43217.626124387898</v>
          </cell>
          <cell r="AH522">
            <v>43217.626124387898</v>
          </cell>
          <cell r="AI522">
            <v>43217.626124387898</v>
          </cell>
          <cell r="AJ522">
            <v>43217.626124387898</v>
          </cell>
          <cell r="AK522">
            <v>43217.626124387898</v>
          </cell>
          <cell r="AL522">
            <v>43217.626124387898</v>
          </cell>
          <cell r="AM522">
            <v>43217.626124387898</v>
          </cell>
          <cell r="AN522">
            <v>43217.626124387898</v>
          </cell>
          <cell r="AO522">
            <v>43217.626124387898</v>
          </cell>
          <cell r="AP522">
            <v>43217.626124387898</v>
          </cell>
          <cell r="AQ522">
            <v>43217.626124387898</v>
          </cell>
          <cell r="AR522">
            <v>43217.626124387898</v>
          </cell>
          <cell r="AS522">
            <v>43217.626124387898</v>
          </cell>
          <cell r="AT522">
            <v>43231.779726533598</v>
          </cell>
          <cell r="AU522">
            <v>43223.4826068396</v>
          </cell>
          <cell r="AV522">
            <v>43192.734765305802</v>
          </cell>
          <cell r="AW522">
            <v>43139.5362019323</v>
          </cell>
          <cell r="AX522">
            <v>43105.293444167801</v>
          </cell>
          <cell r="AY522">
            <v>43090.006492012202</v>
          </cell>
          <cell r="AZ522">
            <v>43093.675345465199</v>
          </cell>
          <cell r="BA522">
            <v>43116.300004527198</v>
          </cell>
          <cell r="BB522">
            <v>43115.947506726603</v>
          </cell>
          <cell r="BC522">
            <v>43092.617852063602</v>
          </cell>
          <cell r="BD522">
            <v>43046.311040537803</v>
          </cell>
          <cell r="BE522">
            <v>42977.027072149504</v>
          </cell>
          <cell r="BF522">
            <v>42952.961399296801</v>
          </cell>
          <cell r="BG522">
            <v>42974.114021980298</v>
          </cell>
          <cell r="BH522">
            <v>43040.484940199298</v>
          </cell>
          <cell r="BI522">
            <v>43152.0741539546</v>
          </cell>
          <cell r="BJ522">
            <v>43221.103762479201</v>
          </cell>
          <cell r="BK522">
            <v>43247.573765773297</v>
          </cell>
          <cell r="BL522">
            <v>43231.4841638371</v>
          </cell>
          <cell r="BM522">
            <v>43172.8349566705</v>
          </cell>
          <cell r="BN522">
            <v>43144.1751571157</v>
          </cell>
          <cell r="BO522">
            <v>43145.504765173602</v>
          </cell>
          <cell r="BP522">
            <v>43176.823780843297</v>
          </cell>
          <cell r="BQ522">
            <v>43238.132204125301</v>
          </cell>
          <cell r="BR522">
            <v>43261.163851698198</v>
          </cell>
          <cell r="BS522">
            <v>43245.918723561699</v>
          </cell>
          <cell r="BT522">
            <v>43192.396819716603</v>
          </cell>
          <cell r="BU522">
            <v>43100.598140162103</v>
          </cell>
          <cell r="BV522">
            <v>43031.747297590002</v>
          </cell>
          <cell r="BW522">
            <v>42985.844292000002</v>
          </cell>
          <cell r="BX522">
            <v>42962.889123391898</v>
          </cell>
          <cell r="BY522">
            <v>42962.881791765998</v>
          </cell>
          <cell r="BZ522">
            <v>42968.401709811602</v>
          </cell>
          <cell r="CA522">
            <v>42979.448877528099</v>
          </cell>
          <cell r="CB522">
            <v>42996.023294916202</v>
          </cell>
          <cell r="CC522">
            <v>43018.124961975103</v>
          </cell>
          <cell r="CD522">
            <v>44583.9383308045</v>
          </cell>
          <cell r="CE522">
            <v>46029.098980611103</v>
          </cell>
          <cell r="CF522">
            <v>48202.532767686702</v>
          </cell>
          <cell r="CG522">
            <v>50063.405378518502</v>
          </cell>
          <cell r="CH522">
            <v>51168.174407595703</v>
          </cell>
          <cell r="CI522">
            <v>52090.588950067096</v>
          </cell>
          <cell r="CJ522">
            <v>52689.910515661802</v>
          </cell>
          <cell r="CK522">
            <v>53995.096580097197</v>
          </cell>
          <cell r="CL522">
            <v>60870.497785531297</v>
          </cell>
          <cell r="CM522">
            <v>63439.699428856999</v>
          </cell>
          <cell r="CN522">
            <v>58906.740866149201</v>
          </cell>
          <cell r="CO522">
            <v>55726.399377350397</v>
          </cell>
          <cell r="CP522">
            <v>62271.501809838599</v>
          </cell>
          <cell r="CQ522">
            <v>62924.151415842498</v>
          </cell>
          <cell r="CR522">
            <v>59259.782443014199</v>
          </cell>
          <cell r="CS522">
            <v>55050.5012958269</v>
          </cell>
          <cell r="CT522">
            <v>61525.414255620301</v>
          </cell>
          <cell r="CU522">
            <v>62210.588777124402</v>
          </cell>
          <cell r="CV522">
            <v>60261.049431966298</v>
          </cell>
          <cell r="CW522">
            <v>57195.512147749898</v>
          </cell>
          <cell r="CX522">
            <v>64369.909820163899</v>
          </cell>
          <cell r="CY522">
            <v>65293.999051661303</v>
          </cell>
          <cell r="CZ522">
            <v>61659.186308689699</v>
          </cell>
          <cell r="DA522">
            <v>59485.388662395897</v>
          </cell>
          <cell r="DB522">
            <v>67498.967415473599</v>
          </cell>
          <cell r="DC522">
            <v>68935.523522293995</v>
          </cell>
          <cell r="DD522">
            <v>68077.771777514397</v>
          </cell>
          <cell r="DE522">
            <v>67687.786295147904</v>
          </cell>
          <cell r="DF522">
            <v>75129.974687182403</v>
          </cell>
          <cell r="DG522">
            <v>75873.830607745505</v>
          </cell>
          <cell r="DH522">
            <v>72899.569445562098</v>
          </cell>
          <cell r="DI522">
            <v>67396.686208135303</v>
          </cell>
          <cell r="DJ522">
            <v>77649.977240535198</v>
          </cell>
          <cell r="DK522">
            <v>79867.588580780895</v>
          </cell>
          <cell r="DL522">
            <v>78202.073745257294</v>
          </cell>
          <cell r="DM522">
            <v>80015.231352002505</v>
          </cell>
          <cell r="DN522">
            <v>89915.158172890398</v>
          </cell>
          <cell r="DO522">
            <v>91591.537391834805</v>
          </cell>
          <cell r="DP522">
            <v>89351.1499858225</v>
          </cell>
          <cell r="DQ522">
            <v>91417.090378791807</v>
          </cell>
          <cell r="DR522">
            <v>100685.070590408</v>
          </cell>
          <cell r="DS522">
            <v>101815.43418074401</v>
          </cell>
          <cell r="DT522">
            <v>100104.438718114</v>
          </cell>
          <cell r="DU522">
            <v>99616.722883969705</v>
          </cell>
          <cell r="DV522">
            <v>112163.673365058</v>
          </cell>
          <cell r="DW522">
            <v>114528.86621375399</v>
          </cell>
          <cell r="DX522">
            <v>110372.10869273799</v>
          </cell>
          <cell r="DY522">
            <v>109524.43109326701</v>
          </cell>
          <cell r="DZ522">
            <v>123597.198456564</v>
          </cell>
          <cell r="EA522">
            <v>127474.204518051</v>
          </cell>
          <cell r="EB522">
            <v>122850.63206313401</v>
          </cell>
          <cell r="EC522">
            <v>120884.906879028</v>
          </cell>
          <cell r="ED522">
            <v>133049.06985780899</v>
          </cell>
          <cell r="EE522">
            <v>133918.71998710299</v>
          </cell>
          <cell r="EF522">
            <v>128285.69835475599</v>
          </cell>
          <cell r="EG522">
            <v>127950.376621178</v>
          </cell>
          <cell r="EH522">
            <v>140771.55887712701</v>
          </cell>
          <cell r="EI522">
            <v>144845.869853104</v>
          </cell>
          <cell r="EJ522">
            <v>134701.42463730401</v>
          </cell>
          <cell r="EK522">
            <v>136929.74862484701</v>
          </cell>
          <cell r="EL522">
            <v>152903.49243332</v>
          </cell>
          <cell r="EM522">
            <v>157993.072028328</v>
          </cell>
          <cell r="EN522">
            <v>152623.723995849</v>
          </cell>
          <cell r="EO522">
            <v>155172.020499846</v>
          </cell>
          <cell r="EP522">
            <v>173712.62798693799</v>
          </cell>
          <cell r="EQ522">
            <v>178476.20291922099</v>
          </cell>
          <cell r="ER522">
            <v>167214.70930106801</v>
          </cell>
          <cell r="ES522">
            <v>177662.44692423299</v>
          </cell>
          <cell r="ET522">
            <v>199660.43522190899</v>
          </cell>
          <cell r="EU522">
            <v>211861.315162568</v>
          </cell>
          <cell r="EV522">
            <v>201017.86264302401</v>
          </cell>
          <cell r="EW522">
            <v>210893.600330649</v>
          </cell>
          <cell r="EX522">
            <v>230627.921960276</v>
          </cell>
          <cell r="EY522">
            <v>235180.45328133699</v>
          </cell>
          <cell r="EZ522">
            <v>222414.38874118601</v>
          </cell>
          <cell r="FA522">
            <v>223168.49488954601</v>
          </cell>
          <cell r="FB522">
            <v>242890.21522970201</v>
          </cell>
          <cell r="FC522">
            <v>251115.70326987299</v>
          </cell>
          <cell r="FD522">
            <v>220007.63792511</v>
          </cell>
          <cell r="FE522">
            <v>206026.36908109201</v>
          </cell>
          <cell r="FF522">
            <v>214893.89262822701</v>
          </cell>
          <cell r="FG522">
            <v>225293.57995096801</v>
          </cell>
          <cell r="FH522">
            <v>210342.803683915</v>
          </cell>
          <cell r="FI522">
            <v>211533.47508020501</v>
          </cell>
          <cell r="FJ522">
            <v>231715.95769206301</v>
          </cell>
          <cell r="FK522">
            <v>236961.57136618401</v>
          </cell>
          <cell r="FL522">
            <v>222122.57399075199</v>
          </cell>
          <cell r="FM522">
            <v>221237.69944316501</v>
          </cell>
          <cell r="FN522">
            <v>251275.365964458</v>
          </cell>
          <cell r="FO522">
            <v>267486.08281837101</v>
          </cell>
          <cell r="FP522">
            <v>249480.92600956999</v>
          </cell>
          <cell r="FQ522">
            <v>245374.20156067601</v>
          </cell>
          <cell r="FR522">
            <v>271490.69642351603</v>
          </cell>
          <cell r="FS522">
            <v>275949.50370203599</v>
          </cell>
          <cell r="FT522">
            <v>259352.26258099201</v>
          </cell>
          <cell r="FU522">
            <v>261481.58235186501</v>
          </cell>
          <cell r="FV522">
            <v>290996.32430473302</v>
          </cell>
          <cell r="FW522">
            <v>304185.48694897402</v>
          </cell>
          <cell r="FX522">
            <v>282553.48723926302</v>
          </cell>
          <cell r="FY522">
            <v>278671.05792444601</v>
          </cell>
          <cell r="FZ522">
            <v>308864.363997154</v>
          </cell>
          <cell r="GA522">
            <v>321156.77330892201</v>
          </cell>
          <cell r="GB522">
            <v>304366.702777453</v>
          </cell>
          <cell r="GC522">
            <v>309853.21014424798</v>
          </cell>
          <cell r="GD522">
            <v>342909.91197381198</v>
          </cell>
          <cell r="GE522">
            <v>356274.57786422397</v>
          </cell>
          <cell r="GF522">
            <v>338880.550058525</v>
          </cell>
          <cell r="GG522">
            <v>346215.36334483803</v>
          </cell>
          <cell r="GH522">
            <v>386324.33660538198</v>
          </cell>
          <cell r="GI522">
            <v>396113.584169365</v>
          </cell>
          <cell r="GJ522">
            <v>380153.81975213398</v>
          </cell>
          <cell r="GK522">
            <v>382769.37662508001</v>
          </cell>
          <cell r="GL522">
            <v>426758.99215821503</v>
          </cell>
          <cell r="GM522">
            <v>430589.83680954599</v>
          </cell>
          <cell r="GN522">
            <v>420273.90555851802</v>
          </cell>
          <cell r="GO522">
            <v>426135.427405486</v>
          </cell>
          <cell r="GP522">
            <v>459934.847097316</v>
          </cell>
          <cell r="GQ522">
            <v>476701.04423404002</v>
          </cell>
          <cell r="GR522">
            <v>454022.39885548799</v>
          </cell>
          <cell r="GS522">
            <v>451007.87274248799</v>
          </cell>
          <cell r="GT522">
            <v>484859.52870903298</v>
          </cell>
          <cell r="GU522">
            <v>483264.399085988</v>
          </cell>
          <cell r="GV522">
            <v>467585.24993157299</v>
          </cell>
          <cell r="GW522">
            <v>452099.23346361902</v>
          </cell>
          <cell r="GX522">
            <v>471187.500346235</v>
          </cell>
          <cell r="GY522">
            <v>481088.57829603198</v>
          </cell>
          <cell r="GZ522">
            <v>431720.18990956602</v>
          </cell>
          <cell r="HA522">
            <v>440994.87548929697</v>
          </cell>
          <cell r="HB522">
            <v>486870.880614708</v>
          </cell>
          <cell r="HC522">
            <v>496359.62399140099</v>
          </cell>
          <cell r="HD522">
            <v>461695.42601014703</v>
          </cell>
          <cell r="HE522">
            <v>476770.28130534198</v>
          </cell>
          <cell r="HF522">
            <v>515835.13388038601</v>
          </cell>
          <cell r="HG522">
            <v>531521.55064648599</v>
          </cell>
          <cell r="HH522">
            <v>500454.31221038301</v>
          </cell>
          <cell r="HI522">
            <v>513058.36728066503</v>
          </cell>
          <cell r="HJ522">
            <v>566202.364265454</v>
          </cell>
          <cell r="HK522">
            <v>580648.58516955201</v>
          </cell>
          <cell r="HL522">
            <v>546026.08432355104</v>
          </cell>
          <cell r="HM522">
            <v>554201.708529094</v>
          </cell>
          <cell r="HN522">
            <v>616265.40766203904</v>
          </cell>
          <cell r="HO522">
            <v>640384.22319132998</v>
          </cell>
          <cell r="HP522">
            <v>605441.892374916</v>
          </cell>
          <cell r="HQ522">
            <v>610982.29760706704</v>
          </cell>
          <cell r="HR522">
            <v>671827.31899657298</v>
          </cell>
          <cell r="HS522">
            <v>690949.31327832397</v>
          </cell>
          <cell r="HT522">
            <v>646277.01421236305</v>
          </cell>
          <cell r="HU522">
            <v>644900.92548579897</v>
          </cell>
          <cell r="HV522">
            <v>702131.15292819706</v>
          </cell>
          <cell r="HW522">
            <v>718093.82224149699</v>
          </cell>
          <cell r="HX522">
            <v>670512.12115989497</v>
          </cell>
          <cell r="HY522">
            <v>668868.68675931799</v>
          </cell>
          <cell r="HZ522">
            <v>728953.154929101</v>
          </cell>
          <cell r="IA522">
            <v>744609.87763720797</v>
          </cell>
          <cell r="IB522">
            <v>693129.55632005399</v>
          </cell>
          <cell r="IC522">
            <v>690017.68028558395</v>
          </cell>
          <cell r="ID522">
            <v>752867.10851941304</v>
          </cell>
          <cell r="IE522">
            <v>770976.42088068905</v>
          </cell>
          <cell r="IF522">
            <v>720517.76727349602</v>
          </cell>
          <cell r="IG522">
            <v>719496.57338736299</v>
          </cell>
          <cell r="IH522">
            <v>786103.75370428397</v>
          </cell>
          <cell r="II522">
            <v>804878.808488913</v>
          </cell>
          <cell r="IJ522">
            <v>752398.08892986004</v>
          </cell>
          <cell r="IK522">
            <v>752471.32475323405</v>
          </cell>
          <cell r="IL522">
            <v>823662.99786141899</v>
          </cell>
          <cell r="IM522">
            <v>844864.48169342102</v>
          </cell>
          <cell r="IN522">
            <v>791005.47319347004</v>
          </cell>
          <cell r="IO522">
            <v>791897.01348673005</v>
          </cell>
          <cell r="IP522">
            <v>867373.37980524998</v>
          </cell>
          <cell r="IQ522">
            <v>890163.56471968198</v>
          </cell>
          <cell r="IR522">
            <v>834054.81586783798</v>
          </cell>
          <cell r="IS522">
            <v>835686.26207729999</v>
          </cell>
          <cell r="IT522">
            <v>915919.355923141</v>
          </cell>
          <cell r="IU522">
            <v>940440.74270770897</v>
          </cell>
          <cell r="IV522">
            <v>881570.05698156403</v>
          </cell>
          <cell r="IW522">
            <v>883625.85457592504</v>
          </cell>
          <cell r="IX522">
            <v>968651.55395372806</v>
          </cell>
          <cell r="IY522">
            <v>994625.98053402605</v>
          </cell>
          <cell r="IZ522">
            <v>932369.02933746797</v>
          </cell>
          <cell r="JA522">
            <v>934525.80321839603</v>
          </cell>
          <cell r="JB522">
            <v>1024389.70685311</v>
          </cell>
          <cell r="JC522">
            <v>1051766.2827327601</v>
          </cell>
          <cell r="JD522">
            <v>985948.50064637396</v>
          </cell>
          <cell r="JE522">
            <v>988222.07841616101</v>
          </cell>
          <cell r="JF522">
            <v>1083172.31144789</v>
          </cell>
          <cell r="JG522">
            <v>1111942.5407076699</v>
          </cell>
          <cell r="JH522">
            <v>1042204.66136861</v>
          </cell>
          <cell r="JI522">
            <v>1044341.66084898</v>
          </cell>
          <cell r="JJ522">
            <v>1144308.0934500501</v>
          </cell>
          <cell r="JK522">
            <v>1174229.12770172</v>
          </cell>
          <cell r="JL522">
            <v>1100134.0466505401</v>
          </cell>
          <cell r="JM522">
            <v>1101868.4715819899</v>
          </cell>
          <cell r="JN522">
            <v>1206784.8009317401</v>
          </cell>
          <cell r="JO522">
            <v>1237786.7739557</v>
          </cell>
          <cell r="JP522">
            <v>1159213.7889783599</v>
          </cell>
          <cell r="JQ522">
            <v>1160586.1616287399</v>
          </cell>
          <cell r="JR522">
            <v>1270673.85332855</v>
          </cell>
          <cell r="JS522">
            <v>1302947.5240957399</v>
          </cell>
          <cell r="JT522">
            <v>1219934.23611403</v>
          </cell>
          <cell r="JU522">
            <v>1221101.39968391</v>
          </cell>
          <cell r="JV522">
            <v>1336697.8976207101</v>
          </cell>
          <cell r="JW522">
            <v>1370462.9530855101</v>
          </cell>
          <cell r="JX522">
            <v>1282990.6910041401</v>
          </cell>
          <cell r="JY522">
            <v>1284077.6500582499</v>
          </cell>
          <cell r="JZ522">
            <v>1405524.34011417</v>
          </cell>
          <cell r="KA522">
            <v>1440945.42488212</v>
          </cell>
          <cell r="KB522">
            <v>1348893.91313716</v>
          </cell>
          <cell r="KC522">
            <v>1349967.9353054401</v>
          </cell>
          <cell r="KD522">
            <v>1477592.1600236199</v>
          </cell>
          <cell r="KE522">
            <v>1514791.6095040799</v>
          </cell>
          <cell r="KF522">
            <v>1417974.09306766</v>
          </cell>
          <cell r="KG522">
            <v>1419062.8046705599</v>
          </cell>
          <cell r="KH522">
            <v>1553182.4096883701</v>
          </cell>
          <cell r="KI522">
            <v>1592254.9072656</v>
          </cell>
          <cell r="KJ522">
            <v>1490442.3239488499</v>
          </cell>
          <cell r="KK522">
            <v>1491548.9190619099</v>
          </cell>
          <cell r="KL522">
            <v>1632479.9961959899</v>
          </cell>
          <cell r="KM522">
            <v>1673509.5659914501</v>
          </cell>
          <cell r="KN522">
            <v>1566451.23011113</v>
          </cell>
          <cell r="KO522">
            <v>1567569.96630697</v>
          </cell>
          <cell r="KP522">
            <v>1715637.11009843</v>
          </cell>
          <cell r="KQ522">
            <v>1758710.01190271</v>
          </cell>
          <cell r="KR522">
            <v>1646144.9235054899</v>
          </cell>
          <cell r="KS522">
            <v>1647270.4324547001</v>
          </cell>
          <cell r="KT522">
            <v>1802813.9323984999</v>
          </cell>
          <cell r="KU522">
            <v>1848024.2728985699</v>
          </cell>
          <cell r="KV522">
            <v>1729683.65808342</v>
          </cell>
          <cell r="KW522">
            <v>1730813.7885503899</v>
          </cell>
          <cell r="KX522">
            <v>1894192.7291437399</v>
          </cell>
          <cell r="KY522">
            <v>1941642.9233534399</v>
          </cell>
          <cell r="KZ522">
            <v>1817248.30195163</v>
          </cell>
          <cell r="LA522">
            <v>1818383.4215043699</v>
          </cell>
          <cell r="LB522">
            <v>1989976.23004789</v>
          </cell>
          <cell r="LC522">
            <v>2039775.47324143</v>
          </cell>
          <cell r="LD522">
            <v>1909035.86811822</v>
          </cell>
          <cell r="LE522">
            <v>1910177.2876686601</v>
          </cell>
          <cell r="LF522">
            <v>2090381.4796492499</v>
          </cell>
          <cell r="LG522">
            <v>2142644.3362026201</v>
          </cell>
          <cell r="LH522">
            <v>2005254.2724550101</v>
          </cell>
          <cell r="LI522">
            <v>2006403.11623714</v>
          </cell>
          <cell r="LJ522">
            <v>2195635.2383691301</v>
          </cell>
          <cell r="LK522">
            <v>2250481.0493018199</v>
          </cell>
          <cell r="LL522">
            <v>2106119.5127800098</v>
          </cell>
          <cell r="LM522">
            <v>2107276.29188667</v>
          </cell>
          <cell r="LN522">
            <v>2305972.3693076498</v>
          </cell>
          <cell r="LO522">
            <v>2363525.3774371799</v>
          </cell>
          <cell r="LP522">
            <v>2211855.3436347698</v>
          </cell>
          <cell r="LQ522">
            <v>2213020.0203445</v>
          </cell>
          <cell r="LR522">
            <v>2421636.4461024501</v>
          </cell>
          <cell r="LS522">
            <v>2482026.3044112702</v>
          </cell>
          <cell r="LT522">
            <v>2322694.4179938901</v>
          </cell>
          <cell r="LU522">
            <v>2323866.6736616502</v>
          </cell>
          <cell r="LV522">
            <v>2542881.3747765101</v>
          </cell>
          <cell r="LW522">
            <v>2606243.77031988</v>
          </cell>
          <cell r="LX522">
            <v>2438879.9277377501</v>
          </cell>
          <cell r="LY522">
            <v>2440059.44875002</v>
          </cell>
          <cell r="LZ522">
            <v>2669973.19637312</v>
          </cell>
          <cell r="MA522">
            <v>2736450.4537308998</v>
          </cell>
          <cell r="MB522">
            <v>2560667.2038817001</v>
          </cell>
          <cell r="MC522">
            <v>2561853.9054704998</v>
          </cell>
          <cell r="MD522">
            <v>2803191.69149186</v>
          </cell>
          <cell r="ME522">
            <v>2872933.3087233598</v>
          </cell>
          <cell r="MF522">
            <v>2688325.06839679</v>
          </cell>
          <cell r="MG522">
            <v>2689519.23396208</v>
          </cell>
          <cell r="MH522">
            <v>2942831.6748015299</v>
          </cell>
          <cell r="MI522">
            <v>3015994.7892440502</v>
          </cell>
          <cell r="MJ522">
            <v>2822136.9021672499</v>
          </cell>
          <cell r="MK522">
            <v>2823339.2456526901</v>
          </cell>
          <cell r="ML522">
            <v>3089204.0012012501</v>
          </cell>
          <cell r="MM522">
            <v>3165953.80325781</v>
          </cell>
          <cell r="MN522">
            <v>2962401.4821757898</v>
          </cell>
          <cell r="MO522">
            <v>2963613.1552154901</v>
          </cell>
          <cell r="MP522">
            <v>3242636.3688490498</v>
          </cell>
          <cell r="MQ522">
            <v>3323146.48916503</v>
          </cell>
          <cell r="MR522">
            <v>3109433.67705948</v>
          </cell>
          <cell r="MS522">
            <v>3110656.2452579499</v>
          </cell>
          <cell r="MT522">
            <v>3403474.0199755598</v>
          </cell>
          <cell r="MU522">
            <v>3487926.9147389899</v>
          </cell>
          <cell r="MV522">
            <v>3263565.0912206699</v>
          </cell>
          <cell r="MW522">
            <v>3264800.5006492701</v>
          </cell>
          <cell r="MX522">
            <v>3572080.4294869802</v>
          </cell>
          <cell r="MY522">
            <v>3660667.7836727099</v>
          </cell>
          <cell r="MZ522">
            <v>3425144.7311017299</v>
          </cell>
          <cell r="NA522">
            <v>3426395.2798802899</v>
          </cell>
          <cell r="NB522">
            <v>3748838.0475206501</v>
          </cell>
          <cell r="NC522">
            <v>3841761.2088446501</v>
          </cell>
          <cell r="ND522">
            <v>3594539.7419038299</v>
          </cell>
          <cell r="NE522">
            <v>3595808.0645070798</v>
          </cell>
          <cell r="NF522">
            <v>3934149.1334241698</v>
          </cell>
          <cell r="NG522">
            <v>4031619.58332277</v>
          </cell>
          <cell r="NH522">
            <v>3772136.2381420699</v>
          </cell>
          <cell r="NI522">
            <v>3773425.3047715998</v>
          </cell>
          <cell r="NJ522">
            <v>4128436.6962578502</v>
          </cell>
          <cell r="NK522">
            <v>4230676.5604199301</v>
          </cell>
          <cell r="NL522">
            <v>3958340.2356114201</v>
          </cell>
          <cell r="NM522">
            <v>3959653.3658623402</v>
          </cell>
          <cell r="NN522">
            <v>4332145.5437739203</v>
          </cell>
          <cell r="NO522">
            <v>4439388.1422313703</v>
          </cell>
          <cell r="NP522">
            <v>4153578.6825597901</v>
          </cell>
          <cell r="NQ522">
            <v>4154919.5715679098</v>
          </cell>
          <cell r="NR522">
            <v>4545743.4366873903</v>
          </cell>
          <cell r="NS522">
            <v>4658233.8753022198</v>
          </cell>
          <cell r="NT522">
            <v>4358300.59133483</v>
          </cell>
          <cell r="NU522">
            <v>4359673.3491300503</v>
          </cell>
          <cell r="NV522">
            <v>4769722.3544791797</v>
          </cell>
          <cell r="NW522">
            <v>4887718.1605807301</v>
          </cell>
          <cell r="NX522">
            <v>4572978.2764306301</v>
          </cell>
          <cell r="NY522">
            <v>4574387.4790256899</v>
          </cell>
          <cell r="NZ522">
            <v>5004599.8737049298</v>
          </cell>
          <cell r="OA522">
            <v>5128371.6757327504</v>
          </cell>
          <cell r="OB522">
            <v>4798108.6950782603</v>
          </cell>
          <cell r="OC522">
            <v>4799559.4446031703</v>
          </cell>
          <cell r="OD522">
            <v>5250920.6530061299</v>
          </cell>
          <cell r="OE522">
            <v>5380752.9048301997</v>
          </cell>
          <cell r="OF522">
            <v>5034214.8872399898</v>
          </cell>
          <cell r="OG522">
            <v>5035712.8807017999</v>
          </cell>
          <cell r="OH522">
            <v>5509258.0264644297</v>
          </cell>
          <cell r="OI522">
            <v>5645449.7791838804</v>
          </cell>
          <cell r="OJ522">
            <v>5281847.5192567501</v>
          </cell>
          <cell r="OK522">
            <v>5283399.1246864703</v>
          </cell>
          <cell r="OL522">
            <v>5780215.7065594196</v>
          </cell>
          <cell r="OM522">
            <v>5923081.4273525001</v>
          </cell>
          <cell r="ON522">
            <v>5541586.5269381702</v>
          </cell>
          <cell r="OO522">
            <v>5543198.8655432099</v>
          </cell>
          <cell r="OP522">
            <v>6064429.5960809197</v>
          </cell>
          <cell r="OQ522">
            <v>6214300.0429125698</v>
          </cell>
          <cell r="OR522">
            <v>5814042.8802746404</v>
          </cell>
          <cell r="OS522">
            <v>5815723.9321662504</v>
          </cell>
          <cell r="OT522">
            <v>6362569.7751824399</v>
          </cell>
          <cell r="OU522">
            <v>6519792.9527233597</v>
          </cell>
          <cell r="OV522">
            <v>6099860.5466262298</v>
          </cell>
          <cell r="OW522">
            <v>6101619.2728784196</v>
          </cell>
          <cell r="OX522">
            <v>6675342.6672919001</v>
          </cell>
          <cell r="OY522">
            <v>6840284.8258140804</v>
          </cell>
          <cell r="OZ522">
            <v>6399718.55744306</v>
          </cell>
          <cell r="PA522">
            <v>6401565.0503612701</v>
          </cell>
          <cell r="PB522">
            <v>7003493.4080795199</v>
          </cell>
          <cell r="PC522">
            <v>7176540.2284879498</v>
          </cell>
          <cell r="PD522">
            <v>6714333.5454117795</v>
          </cell>
          <cell r="PE522">
            <v>6716279.3239969797</v>
          </cell>
          <cell r="PF522">
            <v>7347808.8983738003</v>
          </cell>
          <cell r="PG522">
            <v>7529366.8075280301</v>
          </cell>
          <cell r="PH522">
            <v>7044462.7249743696</v>
          </cell>
          <cell r="PI522">
            <v>7046520.9848358603</v>
          </cell>
          <cell r="PJ522">
            <v>7709120.9401799198</v>
          </cell>
          <cell r="PK522">
            <v>7899618.4262892399</v>
          </cell>
          <cell r="PL522">
            <v>7390906.7729264703</v>
          </cell>
          <cell r="PM522">
            <v>7393092.5906925304</v>
          </cell>
          <cell r="PN522">
            <v>8088309.3046145104</v>
          </cell>
          <cell r="PO522">
            <v>8288198.2982713301</v>
          </cell>
          <cell r="PP522">
            <v>7754512.7745940499</v>
          </cell>
          <cell r="PQ522">
            <v>7756843.3495443901</v>
          </cell>
          <cell r="PR522">
            <v>8486305.0434832908</v>
          </cell>
          <cell r="PS522">
            <v>8696062.4118603505</v>
          </cell>
          <cell r="PT522">
            <v>8136177.41440807</v>
          </cell>
          <cell r="PU522">
            <v>8138672.2334396001</v>
          </cell>
          <cell r="PV522">
            <v>8904093.7533327397</v>
          </cell>
          <cell r="PW522">
            <v>9124222.7167044096</v>
          </cell>
          <cell r="PX522">
            <v>8536849.8580456991</v>
          </cell>
          <cell r="PY522">
            <v>8539530.8796334695</v>
          </cell>
          <cell r="PZ522">
            <v>9342718.9618537202</v>
          </cell>
          <cell r="QA522">
            <v>9573751.0002155509</v>
          </cell>
          <cell r="QB522">
            <v>8957535.9502491206</v>
          </cell>
          <cell r="QC522">
            <v>8960428.5277900193</v>
          </cell>
          <cell r="QD522">
            <v>9803288.4049073495</v>
          </cell>
          <cell r="QE522">
            <v>10045786.0947264</v>
          </cell>
          <cell r="QF522">
            <v>9399305.2515907492</v>
          </cell>
          <cell r="QG522">
            <v>9402438.4172088392</v>
          </cell>
          <cell r="QH522">
            <v>10286979.0406074</v>
          </cell>
          <cell r="QI522">
            <v>10541536.118749401</v>
          </cell>
          <cell r="QJ522">
            <v>9863291.2302689292</v>
          </cell>
          <cell r="QK522">
            <v>9866698.7649825905</v>
          </cell>
          <cell r="QL522">
            <v>10795043.2686972</v>
          </cell>
          <cell r="QM522">
            <v>11062294.0510733</v>
          </cell>
          <cell r="QN522">
            <v>10350714.435848899</v>
          </cell>
          <cell r="QO522">
            <v>10354440.906198399</v>
          </cell>
          <cell r="QP522">
            <v>11328837.9659514</v>
          </cell>
          <cell r="QQ522">
            <v>11609457.744096501</v>
          </cell>
          <cell r="QR522">
            <v>10862889.322331199</v>
          </cell>
          <cell r="QS522">
            <v>10866984.9233077</v>
          </cell>
          <cell r="QT522">
            <v>11889812.366274901</v>
          </cell>
          <cell r="QU522">
            <v>12184516.7948374</v>
          </cell>
          <cell r="QV522">
            <v>11401214.920642501</v>
          </cell>
          <cell r="QW522">
            <v>11405734.658632999</v>
          </cell>
          <cell r="QX522">
            <v>12479506.6453404</v>
          </cell>
          <cell r="QY522">
            <v>12789053.7085423</v>
          </cell>
          <cell r="QZ522">
            <v>11967177.5912777</v>
          </cell>
          <cell r="RA522">
            <v>11972182.6757323</v>
          </cell>
          <cell r="RB522">
            <v>13099559.716462299</v>
          </cell>
          <cell r="RC522">
            <v>13424752.6767886</v>
          </cell>
          <cell r="RD522">
            <v>12562356.658719599</v>
          </cell>
          <cell r="RE522">
            <v>12567908.6936133</v>
          </cell>
          <cell r="RF522">
            <v>13751696.934628099</v>
          </cell>
          <cell r="RG522">
            <v>14093378.5728704</v>
          </cell>
          <cell r="RH522">
            <v>13188404.695673799</v>
          </cell>
          <cell r="RI522">
            <v>13194572.6131869</v>
          </cell>
          <cell r="RJ522">
            <v>14437750.605894599</v>
          </cell>
          <cell r="RK522">
            <v>14796834.1789793</v>
          </cell>
          <cell r="RL522">
            <v>13847134.584228201</v>
          </cell>
          <cell r="RM522">
            <v>13854025.000295199</v>
          </cell>
          <cell r="RN522">
            <v>15159787.4459935</v>
          </cell>
          <cell r="RO522">
            <v>15537280.5530873</v>
          </cell>
          <cell r="RP522">
            <v>14540609.449361499</v>
          </cell>
          <cell r="RQ522">
            <v>14548351.468704</v>
          </cell>
          <cell r="RR522">
            <v>15920058.9505588</v>
          </cell>
          <cell r="RS522">
            <v>16316891.034566199</v>
          </cell>
          <cell r="RT522">
            <v>15270784.9235596</v>
          </cell>
          <cell r="RU522">
            <v>15279549.1095427</v>
          </cell>
          <cell r="RV522">
            <v>16721011.805168601</v>
          </cell>
          <cell r="RW522">
            <v>17138789.6473369</v>
          </cell>
          <cell r="RX522">
            <v>16041062.873139501</v>
          </cell>
          <cell r="RY522">
            <v>16051275.826771099</v>
          </cell>
          <cell r="RZ522">
            <v>17566604.706029698</v>
          </cell>
          <cell r="SA522">
            <v>18006565.921077698</v>
          </cell>
          <cell r="SB522">
            <v>16854440.4386192</v>
          </cell>
          <cell r="SC522">
            <v>16866317.179154299</v>
          </cell>
          <cell r="SD522">
            <v>18459840.775680099</v>
          </cell>
          <cell r="SE522">
            <v>18923436.778842799</v>
          </cell>
          <cell r="SF522">
            <v>17714040.216095999</v>
          </cell>
          <cell r="SG522">
            <v>17727845.833562002</v>
          </cell>
          <cell r="SH522">
            <v>19404189.938987799</v>
          </cell>
          <cell r="SI522">
            <v>19892939.840677101</v>
          </cell>
          <cell r="SJ522">
            <v>18623144.951009002</v>
          </cell>
          <cell r="SK522">
            <v>18639127.597759899</v>
          </cell>
          <cell r="SL522">
            <v>20403109.160822202</v>
          </cell>
          <cell r="SM522">
            <v>20918357.062337399</v>
          </cell>
          <cell r="SN522">
            <v>19584364.001978301</v>
          </cell>
          <cell r="SO522">
            <v>19602102.927074902</v>
          </cell>
          <cell r="SP522">
            <v>21458135.519254699</v>
          </cell>
          <cell r="SQ522">
            <v>22001055.766371801</v>
          </cell>
          <cell r="SR522">
            <v>20599469.745969702</v>
          </cell>
          <cell r="SS522">
            <v>20619922.607116699</v>
          </cell>
          <cell r="ST522">
            <v>22574840.2423678</v>
          </cell>
          <cell r="SU522">
            <v>23148931.0282165</v>
          </cell>
          <cell r="SV522">
            <v>21677507.445689499</v>
          </cell>
          <cell r="SW522">
            <v>21702332.607141599</v>
          </cell>
          <cell r="SX522">
            <v>23763310.6502354</v>
          </cell>
          <cell r="SY522">
            <v>24370557.390730601</v>
          </cell>
          <cell r="SZ522">
            <v>22824241.221834902</v>
          </cell>
          <cell r="TA522">
            <v>22852921.895427499</v>
          </cell>
          <cell r="TB522">
            <v>25026173.339173499</v>
          </cell>
          <cell r="TC522">
            <v>25669589.719451498</v>
          </cell>
          <cell r="TD522">
            <v>24043388.820037</v>
          </cell>
          <cell r="TE522">
            <v>24072506.565926202</v>
          </cell>
          <cell r="TF522">
            <v>26352410.461859901</v>
          </cell>
        </row>
        <row r="523">
          <cell r="A523" t="str">
            <v>WAGES_GDP_A</v>
          </cell>
          <cell r="B523" t="str">
            <v>wages_gdp_a =
(wages2+wages2(-1)+wages2(-2)+wages2(-3))/(gdpn+gdpn(-1)+gdpn(-2)+gdpn(-3))*100</v>
          </cell>
          <cell r="C523" t="str">
            <v>Scalar TS</v>
          </cell>
          <cell r="D523" t="str">
            <v>Numeric</v>
          </cell>
          <cell r="E523" t="str">
            <v>NA</v>
          </cell>
          <cell r="F523" t="str">
            <v>NA</v>
          </cell>
          <cell r="G523" t="str">
            <v>NA</v>
          </cell>
          <cell r="H523">
            <v>36949.676853503101</v>
          </cell>
          <cell r="I523">
            <v>33915.241756793803</v>
          </cell>
          <cell r="J523">
            <v>31938.1495235191</v>
          </cell>
          <cell r="K523">
            <v>29924.890249083899</v>
          </cell>
          <cell r="L523">
            <v>28756.724048709901</v>
          </cell>
          <cell r="M523">
            <v>27210.336403421199</v>
          </cell>
          <cell r="N523">
            <v>25737.286137171799</v>
          </cell>
          <cell r="O523">
            <v>24601.299568094499</v>
          </cell>
          <cell r="P523">
            <v>22878.020141454301</v>
          </cell>
          <cell r="Q523">
            <v>21441.438287947301</v>
          </cell>
          <cell r="R523">
            <v>19371.666615264301</v>
          </cell>
          <cell r="S523">
            <v>17805.6685959471</v>
          </cell>
          <cell r="T523">
            <v>16231.989053298001</v>
          </cell>
          <cell r="U523">
            <v>14936.062745454999</v>
          </cell>
          <cell r="V523">
            <v>13756.2964658854</v>
          </cell>
          <cell r="W523">
            <v>12491.8977587557</v>
          </cell>
          <cell r="X523">
            <v>11102.1316261263</v>
          </cell>
          <cell r="Y523">
            <v>10254.102884338599</v>
          </cell>
          <cell r="Z523">
            <v>9190.3410625660199</v>
          </cell>
          <cell r="AA523">
            <v>8308.22262621769</v>
          </cell>
          <cell r="AB523">
            <v>7786.4143834808901</v>
          </cell>
          <cell r="AC523">
            <v>7201.9364572143304</v>
          </cell>
          <cell r="AD523">
            <v>6626.7209416044097</v>
          </cell>
          <cell r="AE523">
            <v>6084.7625551983801</v>
          </cell>
          <cell r="AF523">
            <v>5575.2898516861596</v>
          </cell>
          <cell r="AG523">
            <v>5059.76222089357</v>
          </cell>
          <cell r="AH523">
            <v>4679.2227308580304</v>
          </cell>
          <cell r="AI523">
            <v>4306.3150441186799</v>
          </cell>
          <cell r="AJ523">
            <v>3865.0153506288302</v>
          </cell>
          <cell r="AK523">
            <v>3541.8606631299699</v>
          </cell>
          <cell r="AL523">
            <v>3188.6231360019401</v>
          </cell>
          <cell r="AM523">
            <v>2818.5377564415298</v>
          </cell>
          <cell r="AN523">
            <v>2504.47689888585</v>
          </cell>
          <cell r="AO523">
            <v>2290.5025149634398</v>
          </cell>
          <cell r="AP523">
            <v>2088.2413850264802</v>
          </cell>
          <cell r="AQ523">
            <v>1903.7146869834901</v>
          </cell>
          <cell r="AR523">
            <v>1697.4443048010201</v>
          </cell>
          <cell r="AS523">
            <v>1530.6184931708699</v>
          </cell>
          <cell r="AT523">
            <v>1348.89647466372</v>
          </cell>
          <cell r="AU523">
            <v>1192.0381506896699</v>
          </cell>
          <cell r="AV523">
            <v>1049.3950593833999</v>
          </cell>
          <cell r="AW523">
            <v>955.57595428631805</v>
          </cell>
          <cell r="AX523">
            <v>853.11825255828899</v>
          </cell>
          <cell r="AY523">
            <v>758.53498646549701</v>
          </cell>
          <cell r="AZ523">
            <v>673.69520004678304</v>
          </cell>
          <cell r="BA523">
            <v>601.64731582097295</v>
          </cell>
          <cell r="BB523">
            <v>539.75846449797803</v>
          </cell>
          <cell r="BC523">
            <v>486.899781708641</v>
          </cell>
          <cell r="BD523">
            <v>429.231481792382</v>
          </cell>
          <cell r="BE523">
            <v>377.02425604400401</v>
          </cell>
          <cell r="BF523">
            <v>323.58550671828198</v>
          </cell>
          <cell r="BG523">
            <v>278.898597394695</v>
          </cell>
          <cell r="BH523">
            <v>247.82261258637899</v>
          </cell>
          <cell r="BI523">
            <v>228.00756770628999</v>
          </cell>
          <cell r="BJ523">
            <v>214.605609873161</v>
          </cell>
          <cell r="BK523">
            <v>202.30818688150299</v>
          </cell>
          <cell r="BL523">
            <v>188.57740910861699</v>
          </cell>
          <cell r="BM523">
            <v>176.686360691662</v>
          </cell>
          <cell r="BN523">
            <v>162.59536219110001</v>
          </cell>
          <cell r="BO523">
            <v>148.79129379926499</v>
          </cell>
          <cell r="BP523">
            <v>138.22195315368299</v>
          </cell>
          <cell r="BQ523">
            <v>128.89302920108901</v>
          </cell>
          <cell r="BR523">
            <v>119.36903221330201</v>
          </cell>
          <cell r="BS523">
            <v>112.40027372665899</v>
          </cell>
          <cell r="BT523">
            <v>104.823806689054</v>
          </cell>
          <cell r="BU523">
            <v>99.060516149665204</v>
          </cell>
          <cell r="BV523">
            <v>91.802307805871905</v>
          </cell>
          <cell r="BW523">
            <v>85.796659793343593</v>
          </cell>
          <cell r="BX523">
            <v>80.005018401907293</v>
          </cell>
          <cell r="BY523">
            <v>74.818242660618196</v>
          </cell>
          <cell r="BZ523">
            <v>71.815942103908796</v>
          </cell>
          <cell r="CA523">
            <v>68.075910613021904</v>
          </cell>
          <cell r="CB523">
            <v>65.042015639049495</v>
          </cell>
          <cell r="CC523">
            <v>62.1879759067576</v>
          </cell>
          <cell r="CD523">
            <v>59.883428111820002</v>
          </cell>
          <cell r="CE523">
            <v>57.8030402246061</v>
          </cell>
          <cell r="CF523">
            <v>55.922407142510103</v>
          </cell>
          <cell r="CG523">
            <v>55.331655625618602</v>
          </cell>
          <cell r="CH523">
            <v>55.0070683984002</v>
          </cell>
          <cell r="CI523">
            <v>53.9721669614215</v>
          </cell>
          <cell r="CJ523">
            <v>54.342560703465601</v>
          </cell>
          <cell r="CK523">
            <v>54.252220642487501</v>
          </cell>
          <cell r="CL523">
            <v>55.8316504379261</v>
          </cell>
          <cell r="CM523">
            <v>57.734328774321597</v>
          </cell>
          <cell r="CN523">
            <v>57.859685195466902</v>
          </cell>
          <cell r="CO523">
            <v>57.722034210416801</v>
          </cell>
          <cell r="CP523">
            <v>57.415239170287002</v>
          </cell>
          <cell r="CQ523">
            <v>57.743171199400898</v>
          </cell>
          <cell r="CR523">
            <v>58.740445562080502</v>
          </cell>
          <cell r="CS523">
            <v>58.794408546059799</v>
          </cell>
          <cell r="CT523">
            <v>58.457728112121302</v>
          </cell>
          <cell r="CU523">
            <v>57.691380478946797</v>
          </cell>
          <cell r="CV523">
            <v>56.801268790982398</v>
          </cell>
          <cell r="CW523">
            <v>56.211119348112803</v>
          </cell>
          <cell r="CX523">
            <v>55.917147614592501</v>
          </cell>
          <cell r="CY523">
            <v>55.851781225029598</v>
          </cell>
          <cell r="CZ523">
            <v>55.579455903309601</v>
          </cell>
          <cell r="DA523">
            <v>56.015195541794803</v>
          </cell>
          <cell r="DB523">
            <v>56.280634472980701</v>
          </cell>
          <cell r="DC523">
            <v>56.6421545895154</v>
          </cell>
          <cell r="DD523">
            <v>57.286189651566801</v>
          </cell>
          <cell r="DE523">
            <v>57.652257555780501</v>
          </cell>
          <cell r="DF523">
            <v>58.3971632497408</v>
          </cell>
          <cell r="DG523">
            <v>59.013098855600099</v>
          </cell>
          <cell r="DH523">
            <v>59.046335947498903</v>
          </cell>
          <cell r="DI523">
            <v>57.959043731250503</v>
          </cell>
          <cell r="DJ523">
            <v>57.250353238993299</v>
          </cell>
          <cell r="DK523">
            <v>56.729127706042803</v>
          </cell>
          <cell r="DL523">
            <v>56.475486540638499</v>
          </cell>
          <cell r="DM523">
            <v>58.017596782047498</v>
          </cell>
          <cell r="DN523">
            <v>58.106642621285097</v>
          </cell>
          <cell r="DO523">
            <v>58.124389762772701</v>
          </cell>
          <cell r="DP523">
            <v>58.148600237804303</v>
          </cell>
          <cell r="DQ523">
            <v>57.900806097687401</v>
          </cell>
          <cell r="DR523">
            <v>59.187723399035399</v>
          </cell>
          <cell r="DS523">
            <v>60.055798266092097</v>
          </cell>
          <cell r="DT523">
            <v>60.644981790359701</v>
          </cell>
          <cell r="DU523">
            <v>60.946623990162898</v>
          </cell>
          <cell r="DV523">
            <v>61.192698944078003</v>
          </cell>
          <cell r="DW523">
            <v>61.2217438831658</v>
          </cell>
          <cell r="DX523">
            <v>61.542443448228298</v>
          </cell>
          <cell r="DY523">
            <v>61.902313887019702</v>
          </cell>
          <cell r="DZ523">
            <v>61.365412128591103</v>
          </cell>
          <cell r="EA523">
            <v>61.353885103055099</v>
          </cell>
          <cell r="EB523">
            <v>60.259321075169503</v>
          </cell>
          <cell r="EC523">
            <v>59.802811405153598</v>
          </cell>
          <cell r="ED523">
            <v>59.889805770361001</v>
          </cell>
          <cell r="EE523">
            <v>59.792719306889403</v>
          </cell>
          <cell r="EF523">
            <v>60.427849821792499</v>
          </cell>
          <cell r="EG523">
            <v>60.161461179905302</v>
          </cell>
          <cell r="EH523">
            <v>60.965339622391802</v>
          </cell>
          <cell r="EI523">
            <v>61.988016443835399</v>
          </cell>
          <cell r="EJ523">
            <v>62.535505413576097</v>
          </cell>
          <cell r="EK523">
            <v>62.465174734438399</v>
          </cell>
          <cell r="EL523">
            <v>62.5027494110291</v>
          </cell>
          <cell r="EM523">
            <v>62.056169384965401</v>
          </cell>
          <cell r="EN523">
            <v>61.875179415130901</v>
          </cell>
          <cell r="EO523">
            <v>62.811076013741797</v>
          </cell>
          <cell r="EP523">
            <v>63.066679298206701</v>
          </cell>
          <cell r="EQ523">
            <v>63.401770185924299</v>
          </cell>
          <cell r="ER523">
            <v>63.553570544754599</v>
          </cell>
          <cell r="ES523">
            <v>63.452140480915197</v>
          </cell>
          <cell r="ET523">
            <v>63.517446840290702</v>
          </cell>
          <cell r="EU523">
            <v>64.166176625091197</v>
          </cell>
          <cell r="EV523">
            <v>64.468606409540698</v>
          </cell>
          <cell r="EW523">
            <v>65.073762943061396</v>
          </cell>
          <cell r="EX523">
            <v>65.207343068999904</v>
          </cell>
          <cell r="EY523">
            <v>65.128038042207393</v>
          </cell>
          <cell r="EZ523">
            <v>64.826818306091795</v>
          </cell>
          <cell r="FA523">
            <v>64.223719365960307</v>
          </cell>
          <cell r="FB523">
            <v>63.169260576206398</v>
          </cell>
          <cell r="FC523">
            <v>62.15189331557</v>
          </cell>
          <cell r="FD523">
            <v>58.956167122986301</v>
          </cell>
          <cell r="FE523">
            <v>57.094156375948998</v>
          </cell>
          <cell r="FF523">
            <v>55.131595977911701</v>
          </cell>
          <cell r="FG523">
            <v>52.810131481756699</v>
          </cell>
          <cell r="FH523">
            <v>52.666104830505802</v>
          </cell>
          <cell r="FI523">
            <v>52.262046179305003</v>
          </cell>
          <cell r="FJ523">
            <v>52.536573033811003</v>
          </cell>
          <cell r="FK523">
            <v>53.118812803385602</v>
          </cell>
          <cell r="FL523">
            <v>53.679436363557997</v>
          </cell>
          <cell r="FM523">
            <v>53.812911250342502</v>
          </cell>
          <cell r="FN523">
            <v>54.509895615544004</v>
          </cell>
          <cell r="FO523">
            <v>55.215365317624702</v>
          </cell>
          <cell r="FP523">
            <v>56.060918633193197</v>
          </cell>
          <cell r="FQ523">
            <v>56.472014858419797</v>
          </cell>
          <cell r="FR523">
            <v>57.1061915626264</v>
          </cell>
          <cell r="FS523">
            <v>57.058395263367203</v>
          </cell>
          <cell r="FT523">
            <v>57.023066114122599</v>
          </cell>
          <cell r="FU523">
            <v>56.9884228096671</v>
          </cell>
          <cell r="FV523">
            <v>56.894070861661703</v>
          </cell>
          <cell r="FW523">
            <v>57.537796741353901</v>
          </cell>
          <cell r="FX523">
            <v>57.8239906965416</v>
          </cell>
          <cell r="FY523">
            <v>58.847614718862602</v>
          </cell>
          <cell r="FZ523">
            <v>59.1987814888302</v>
          </cell>
          <cell r="GA523">
            <v>58.502587511444098</v>
          </cell>
          <cell r="GB523">
            <v>58.142368819494997</v>
          </cell>
          <cell r="GC523">
            <v>57.697327871002599</v>
          </cell>
          <cell r="GD523">
            <v>57.274830767526197</v>
          </cell>
          <cell r="GE523">
            <v>57.732406696524897</v>
          </cell>
          <cell r="GF523">
            <v>58.330031850729</v>
          </cell>
          <cell r="GG523">
            <v>59.250179889342597</v>
          </cell>
          <cell r="GH523">
            <v>60.113571142167203</v>
          </cell>
          <cell r="GI523">
            <v>59.979211639472403</v>
          </cell>
          <cell r="GJ523">
            <v>60.0626663218179</v>
          </cell>
          <cell r="GK523">
            <v>60.755310340286201</v>
          </cell>
          <cell r="GL523">
            <v>61.591724053776097</v>
          </cell>
          <cell r="GM523">
            <v>62.062408467957901</v>
          </cell>
          <cell r="GN523">
            <v>62.835974865362303</v>
          </cell>
          <cell r="GO523">
            <v>63.0604589488252</v>
          </cell>
          <cell r="GP523">
            <v>63.101184675844301</v>
          </cell>
          <cell r="GQ523">
            <v>63.963462315122499</v>
          </cell>
          <cell r="GR523">
            <v>64.064331294752293</v>
          </cell>
          <cell r="GS523">
            <v>64.452245718311602</v>
          </cell>
          <cell r="GT523">
            <v>64.075069277508305</v>
          </cell>
          <cell r="GU523">
            <v>63.322311441781103</v>
          </cell>
          <cell r="GV523">
            <v>62.4869695402517</v>
          </cell>
          <cell r="GW523">
            <v>62.440987637657997</v>
          </cell>
          <cell r="GX523">
            <v>63.284467117322897</v>
          </cell>
          <cell r="GY523">
            <v>64.564019653177198</v>
          </cell>
          <cell r="GZ523">
            <v>64.149313966124495</v>
          </cell>
          <cell r="HA523">
            <v>63.651348760567203</v>
          </cell>
          <cell r="HB523">
            <v>63.530354224685297</v>
          </cell>
          <cell r="HC523">
            <v>63.021703807560598</v>
          </cell>
          <cell r="HD523">
            <v>62.938865398594501</v>
          </cell>
          <cell r="HE523">
            <v>62.962143172372102</v>
          </cell>
          <cell r="HF523">
            <v>62.622444795935102</v>
          </cell>
          <cell r="HG523">
            <v>62.662549584502898</v>
          </cell>
          <cell r="HH523">
            <v>63.027382487462901</v>
          </cell>
          <cell r="HI523">
            <v>63.440259986117603</v>
          </cell>
          <cell r="HJ523">
            <v>63.794854540946403</v>
          </cell>
          <cell r="HK523">
            <v>63.9439963976033</v>
          </cell>
          <cell r="HL523">
            <v>64.067388805465399</v>
          </cell>
          <cell r="HM523">
            <v>63.828312197412998</v>
          </cell>
          <cell r="HN523">
            <v>64.233635802940896</v>
          </cell>
          <cell r="HO523">
            <v>64.639133355514304</v>
          </cell>
          <cell r="HP523">
            <v>65.038043623355605</v>
          </cell>
          <cell r="HQ523">
            <v>64.9186445785746</v>
          </cell>
          <cell r="HR523">
            <v>65.058746507269902</v>
          </cell>
          <cell r="HS523">
            <v>65.170292092860805</v>
          </cell>
          <cell r="HT523">
            <v>65.351639786467203</v>
          </cell>
          <cell r="HU523">
            <v>65.3254157314868</v>
          </cell>
          <cell r="HV523">
            <v>65.101748659387397</v>
          </cell>
          <cell r="HW523">
            <v>64.742018716257704</v>
          </cell>
          <cell r="HX523">
            <v>64.500240868452707</v>
          </cell>
          <cell r="HY523">
            <v>64.419528275668995</v>
          </cell>
          <cell r="HZ523">
            <v>64.305190999209501</v>
          </cell>
          <cell r="IA523">
            <v>64.202533851007004</v>
          </cell>
          <cell r="IB523">
            <v>64.079742555457003</v>
          </cell>
          <cell r="IC523">
            <v>63.887817086175502</v>
          </cell>
          <cell r="ID523">
            <v>63.650263682622501</v>
          </cell>
          <cell r="IE523">
            <v>63.456496778929598</v>
          </cell>
          <cell r="IF523">
            <v>63.353416725794602</v>
          </cell>
          <cell r="IG523">
            <v>63.292829487372202</v>
          </cell>
          <cell r="IH523">
            <v>63.210712085677798</v>
          </cell>
          <cell r="II523">
            <v>63.096864752539297</v>
          </cell>
          <cell r="IJ523">
            <v>62.983035822185698</v>
          </cell>
          <cell r="IK523">
            <v>62.902951302994602</v>
          </cell>
          <cell r="IL523">
            <v>62.8378516288724</v>
          </cell>
          <cell r="IM523">
            <v>62.768266538860097</v>
          </cell>
          <cell r="IN523">
            <v>62.698421948756099</v>
          </cell>
          <cell r="IO523">
            <v>62.660664332106997</v>
          </cell>
          <cell r="IP523">
            <v>62.641014914371802</v>
          </cell>
          <cell r="IQ523">
            <v>62.601382076599698</v>
          </cell>
          <cell r="IR523">
            <v>62.543350528437102</v>
          </cell>
          <cell r="IS523">
            <v>62.520067232410199</v>
          </cell>
          <cell r="IT523">
            <v>62.525292119861597</v>
          </cell>
          <cell r="IU523">
            <v>62.512846056548</v>
          </cell>
          <cell r="IV523">
            <v>62.474902074087098</v>
          </cell>
          <cell r="IW523">
            <v>62.472716155096698</v>
          </cell>
          <cell r="IX523">
            <v>62.503949165262902</v>
          </cell>
          <cell r="IY523">
            <v>62.518319809354203</v>
          </cell>
          <cell r="IZ523">
            <v>62.495207692094901</v>
          </cell>
          <cell r="JA523">
            <v>62.502528431903102</v>
          </cell>
          <cell r="JB523">
            <v>62.541685203616296</v>
          </cell>
          <cell r="JC523">
            <v>62.5619544936255</v>
          </cell>
          <cell r="JD523">
            <v>62.5400014232494</v>
          </cell>
          <cell r="JE523">
            <v>62.550155723078497</v>
          </cell>
          <cell r="JF523">
            <v>62.594685426133701</v>
          </cell>
          <cell r="JG523">
            <v>62.620935605649798</v>
          </cell>
          <cell r="JH523">
            <v>62.602602177666697</v>
          </cell>
          <cell r="JI523">
            <v>62.6151957965496</v>
          </cell>
          <cell r="JJ523">
            <v>62.661438727830003</v>
          </cell>
          <cell r="JK523">
            <v>62.687509851533498</v>
          </cell>
          <cell r="JL523">
            <v>62.669361573537302</v>
          </cell>
          <cell r="JM523">
            <v>62.677879950010897</v>
          </cell>
          <cell r="JN523">
            <v>62.716803387485697</v>
          </cell>
          <cell r="JO523">
            <v>62.732818095598198</v>
          </cell>
          <cell r="JP523">
            <v>62.7081974073457</v>
          </cell>
          <cell r="JQ523">
            <v>62.708420714086301</v>
          </cell>
          <cell r="JR523">
            <v>62.737406498933602</v>
          </cell>
          <cell r="JS523">
            <v>62.742394977474603</v>
          </cell>
          <cell r="JT523">
            <v>62.711165962576402</v>
          </cell>
          <cell r="JU523">
            <v>62.704559573365003</v>
          </cell>
          <cell r="JV523">
            <v>62.7261028750032</v>
          </cell>
          <cell r="JW523">
            <v>62.723415521950301</v>
          </cell>
          <cell r="JX523">
            <v>62.687755189670099</v>
          </cell>
          <cell r="JY523">
            <v>62.6771433043983</v>
          </cell>
          <cell r="JZ523">
            <v>62.694569674724598</v>
          </cell>
          <cell r="KA523">
            <v>62.687950946709101</v>
          </cell>
          <cell r="KB523">
            <v>62.650096704017997</v>
          </cell>
          <cell r="KC523">
            <v>62.637805229742703</v>
          </cell>
          <cell r="KD523">
            <v>62.653674461435699</v>
          </cell>
          <cell r="KE523">
            <v>62.645885217549399</v>
          </cell>
          <cell r="KF523">
            <v>62.6075859148483</v>
          </cell>
          <cell r="KG523">
            <v>62.595189041804097</v>
          </cell>
          <cell r="KH523">
            <v>62.611069716151803</v>
          </cell>
          <cell r="KI523">
            <v>62.603589386768697</v>
          </cell>
          <cell r="KJ523">
            <v>62.565750310258998</v>
          </cell>
          <cell r="KK523">
            <v>62.553895045113798</v>
          </cell>
          <cell r="KL523">
            <v>62.5703180321769</v>
          </cell>
          <cell r="KM523">
            <v>62.5635266547744</v>
          </cell>
          <cell r="KN523">
            <v>62.5263366112749</v>
          </cell>
          <cell r="KO523">
            <v>62.515057680448699</v>
          </cell>
          <cell r="KP523">
            <v>62.531977550155297</v>
          </cell>
          <cell r="KQ523">
            <v>62.525749714073903</v>
          </cell>
          <cell r="KR523">
            <v>62.489101167800797</v>
          </cell>
          <cell r="KS523">
            <v>62.478252206166303</v>
          </cell>
          <cell r="KT523">
            <v>62.495507604942503</v>
          </cell>
          <cell r="KU523">
            <v>62.489673401678999</v>
          </cell>
          <cell r="KV523">
            <v>62.453465411476103</v>
          </cell>
          <cell r="KW523">
            <v>62.442961118754397</v>
          </cell>
          <cell r="KX523">
            <v>62.460486822128097</v>
          </cell>
          <cell r="KY523">
            <v>62.455000943863503</v>
          </cell>
          <cell r="KZ523">
            <v>62.419229603778398</v>
          </cell>
          <cell r="LA523">
            <v>62.409086279277297</v>
          </cell>
          <cell r="LB523">
            <v>62.426921636766501</v>
          </cell>
          <cell r="LC523">
            <v>62.421840358074299</v>
          </cell>
          <cell r="LD523">
            <v>62.3865631264161</v>
          </cell>
          <cell r="LE523">
            <v>62.376845508608497</v>
          </cell>
          <cell r="LF523">
            <v>62.395068011962898</v>
          </cell>
          <cell r="LG523">
            <v>62.390474382609703</v>
          </cell>
          <cell r="LH523">
            <v>62.3557520061212</v>
          </cell>
          <cell r="LI523">
            <v>62.346518109526599</v>
          </cell>
          <cell r="LJ523">
            <v>62.365189002618798</v>
          </cell>
          <cell r="LK523">
            <v>62.361142157794298</v>
          </cell>
          <cell r="LL523">
            <v>62.327006435349297</v>
          </cell>
          <cell r="LM523">
            <v>62.3182827090831</v>
          </cell>
          <cell r="LN523">
            <v>62.337427157797201</v>
          </cell>
          <cell r="LO523">
            <v>62.333947690379603</v>
          </cell>
          <cell r="LP523">
            <v>62.3003971475284</v>
          </cell>
          <cell r="LQ523">
            <v>62.292178771348098</v>
          </cell>
          <cell r="LR523">
            <v>62.311790082912303</v>
          </cell>
          <cell r="LS523">
            <v>62.308867037303401</v>
          </cell>
          <cell r="LT523">
            <v>62.275876663087303</v>
          </cell>
          <cell r="LU523">
            <v>62.2681384582188</v>
          </cell>
          <cell r="LV523">
            <v>62.288190690056801</v>
          </cell>
          <cell r="LW523">
            <v>62.285794731589803</v>
          </cell>
          <cell r="LX523">
            <v>62.253327853988601</v>
          </cell>
          <cell r="LY523">
            <v>62.246035519580303</v>
          </cell>
          <cell r="LZ523">
            <v>62.2664949548411</v>
          </cell>
          <cell r="MA523">
            <v>62.264589517877397</v>
          </cell>
          <cell r="MB523">
            <v>62.232606509954699</v>
          </cell>
          <cell r="MC523">
            <v>62.225724341125698</v>
          </cell>
          <cell r="MD523">
            <v>62.246556941865798</v>
          </cell>
          <cell r="ME523">
            <v>62.245105350763097</v>
          </cell>
          <cell r="MF523">
            <v>62.213568583439503</v>
          </cell>
          <cell r="MG523">
            <v>62.2070636673621</v>
          </cell>
          <cell r="MH523">
            <v>62.228238957274698</v>
          </cell>
          <cell r="MI523">
            <v>62.227208173332798</v>
          </cell>
          <cell r="MJ523">
            <v>62.196084262344499</v>
          </cell>
          <cell r="MK523">
            <v>62.189928232138598</v>
          </cell>
          <cell r="ML523">
            <v>62.211420785313599</v>
          </cell>
          <cell r="MM523">
            <v>62.210782868174697</v>
          </cell>
          <cell r="MN523">
            <v>62.180043278021401</v>
          </cell>
          <cell r="MO523">
            <v>62.174212603617597</v>
          </cell>
          <cell r="MP523">
            <v>62.196002120393402</v>
          </cell>
          <cell r="MQ523">
            <v>62.195734300576603</v>
          </cell>
          <cell r="MR523">
            <v>62.165355051943401</v>
          </cell>
          <cell r="MS523">
            <v>62.159830557904499</v>
          </cell>
          <cell r="MT523">
            <v>62.181901214596202</v>
          </cell>
          <cell r="MU523">
            <v>62.181985236334803</v>
          </cell>
          <cell r="MV523">
            <v>62.151946200662003</v>
          </cell>
          <cell r="MW523">
            <v>62.146712264129398</v>
          </cell>
          <cell r="MX523">
            <v>62.169051791385399</v>
          </cell>
          <cell r="MY523">
            <v>62.169472984986001</v>
          </cell>
          <cell r="MZ523">
            <v>62.139757073031198</v>
          </cell>
          <cell r="NA523">
            <v>62.134800787048597</v>
          </cell>
          <cell r="NB523">
            <v>62.157399562702103</v>
          </cell>
          <cell r="NC523">
            <v>62.158145940917798</v>
          </cell>
          <cell r="ND523">
            <v>62.128738369049302</v>
          </cell>
          <cell r="NE523">
            <v>62.124048830018303</v>
          </cell>
          <cell r="NF523">
            <v>62.146899136425901</v>
          </cell>
          <cell r="NG523">
            <v>62.147960664540904</v>
          </cell>
          <cell r="NH523">
            <v>62.1188483822405</v>
          </cell>
          <cell r="NI523">
            <v>62.114416160183403</v>
          </cell>
          <cell r="NJ523">
            <v>62.137511651177697</v>
          </cell>
          <cell r="NK523">
            <v>62.138879730266801</v>
          </cell>
          <cell r="NL523">
            <v>62.1100510194848</v>
          </cell>
          <cell r="NM523">
            <v>62.1058678030479</v>
          </cell>
          <cell r="NN523">
            <v>62.129203159055997</v>
          </cell>
          <cell r="NO523">
            <v>62.130870295490503</v>
          </cell>
          <cell r="NP523">
            <v>62.102314513508198</v>
          </cell>
          <cell r="NQ523">
            <v>62.098372895844498</v>
          </cell>
          <cell r="NR523">
            <v>62.121943630954</v>
          </cell>
          <cell r="NS523">
            <v>62.1239032623509</v>
          </cell>
          <cell r="NT523">
            <v>62.095610708701201</v>
          </cell>
          <cell r="NU523">
            <v>62.0919040933275</v>
          </cell>
          <cell r="NV523">
            <v>62.115706488912501</v>
          </cell>
          <cell r="NW523">
            <v>62.117952930934997</v>
          </cell>
          <cell r="NX523">
            <v>62.0899148029849</v>
          </cell>
          <cell r="NY523">
            <v>62.086437384235701</v>
          </cell>
          <cell r="NZ523">
            <v>62.110468490904502</v>
          </cell>
          <cell r="OA523">
            <v>62.112996937485399</v>
          </cell>
          <cell r="OB523">
            <v>62.085205321763503</v>
          </cell>
          <cell r="OC523">
            <v>62.0819520920437</v>
          </cell>
          <cell r="OD523">
            <v>62.106209752887302</v>
          </cell>
          <cell r="OE523">
            <v>62.109016292295799</v>
          </cell>
          <cell r="OF523">
            <v>62.081464167356799</v>
          </cell>
          <cell r="OG523">
            <v>62.078430935653103</v>
          </cell>
          <cell r="OH523">
            <v>62.102913823832601</v>
          </cell>
          <cell r="OI523">
            <v>62.105995475749999</v>
          </cell>
          <cell r="OJ523">
            <v>62.078676736072403</v>
          </cell>
          <cell r="OK523">
            <v>62.075860168341499</v>
          </cell>
          <cell r="OL523">
            <v>62.100567843261501</v>
          </cell>
          <cell r="OM523">
            <v>62.103922605629997</v>
          </cell>
          <cell r="ON523">
            <v>62.076832084035502</v>
          </cell>
          <cell r="OO523">
            <v>62.074229729911004</v>
          </cell>
          <cell r="OP523">
            <v>62.099162671188502</v>
          </cell>
          <cell r="OQ523">
            <v>62.102789557099399</v>
          </cell>
          <cell r="OR523">
            <v>62.075923049722398</v>
          </cell>
          <cell r="OS523">
            <v>62.073533398484599</v>
          </cell>
          <cell r="OT523">
            <v>62.098693108075402</v>
          </cell>
          <cell r="OU523">
            <v>62.102592273167197</v>
          </cell>
          <cell r="OV523">
            <v>62.075946620640202</v>
          </cell>
          <cell r="OW523">
            <v>62.0737691775781</v>
          </cell>
          <cell r="OX523">
            <v>62.099158261784702</v>
          </cell>
          <cell r="OY523">
            <v>62.1033310915359</v>
          </cell>
          <cell r="OZ523">
            <v>62.076904268867501</v>
          </cell>
          <cell r="PA523">
            <v>62.074939765099401</v>
          </cell>
          <cell r="PB523">
            <v>62.1005623603996</v>
          </cell>
          <cell r="PC523">
            <v>62.105012190570399</v>
          </cell>
          <cell r="PD523">
            <v>62.078804048505297</v>
          </cell>
          <cell r="PE523">
            <v>62.077055264552698</v>
          </cell>
          <cell r="PF523">
            <v>62.102917955948101</v>
          </cell>
          <cell r="PG523">
            <v>62.107650807487502</v>
          </cell>
          <cell r="PH523">
            <v>62.081663480216697</v>
          </cell>
          <cell r="PI523">
            <v>62.080135423436502</v>
          </cell>
          <cell r="PJ523">
            <v>62.106247230756303</v>
          </cell>
          <cell r="PK523">
            <v>62.111271512206102</v>
          </cell>
          <cell r="PL523">
            <v>62.085509115421402</v>
          </cell>
          <cell r="PM523">
            <v>62.084208720126298</v>
          </cell>
          <cell r="PN523">
            <v>62.110580750093597</v>
          </cell>
          <cell r="PO523">
            <v>62.115906894795401</v>
          </cell>
          <cell r="PP523">
            <v>62.090375237268098</v>
          </cell>
          <cell r="PQ523">
            <v>62.089311194499999</v>
          </cell>
          <cell r="PR523">
            <v>62.115956631179998</v>
          </cell>
          <cell r="PS523">
            <v>62.121597328027498</v>
          </cell>
          <cell r="PT523">
            <v>62.096304242662498</v>
          </cell>
          <cell r="PU523">
            <v>62.095487422301801</v>
          </cell>
          <cell r="PV523">
            <v>62.1224218217315</v>
          </cell>
          <cell r="PW523">
            <v>62.128391970396301</v>
          </cell>
          <cell r="PX523">
            <v>62.103346940077202</v>
          </cell>
          <cell r="PY523">
            <v>62.1027896985495</v>
          </cell>
          <cell r="PZ523">
            <v>62.1300301617391</v>
          </cell>
          <cell r="QA523">
            <v>62.1363465771853</v>
          </cell>
          <cell r="QB523">
            <v>62.111560913418899</v>
          </cell>
          <cell r="QC523">
            <v>62.111278232927702</v>
          </cell>
          <cell r="QD523">
            <v>62.138845778284598</v>
          </cell>
          <cell r="QE523">
            <v>62.145530038972304</v>
          </cell>
          <cell r="QF523">
            <v>62.1210184153055</v>
          </cell>
          <cell r="QG523">
            <v>62.1210278675266</v>
          </cell>
          <cell r="QH523">
            <v>62.148945471855903</v>
          </cell>
          <cell r="QI523">
            <v>62.156020967613799</v>
          </cell>
          <cell r="QJ523">
            <v>62.131800597167398</v>
          </cell>
          <cell r="QK523">
            <v>62.132126539136401</v>
          </cell>
          <cell r="QL523">
            <v>62.160431485170903</v>
          </cell>
          <cell r="QM523">
            <v>62.167946203930498</v>
          </cell>
          <cell r="QN523">
            <v>62.144058868729701</v>
          </cell>
          <cell r="QO523">
            <v>62.144750209720897</v>
          </cell>
          <cell r="QP523">
            <v>62.173503278801697</v>
          </cell>
          <cell r="QQ523">
            <v>62.1815181655302</v>
          </cell>
          <cell r="QR523">
            <v>62.158008172666797</v>
          </cell>
          <cell r="QS523">
            <v>62.159109160318202</v>
          </cell>
          <cell r="QT523">
            <v>62.188361102852703</v>
          </cell>
          <cell r="QU523">
            <v>62.196922836260399</v>
          </cell>
          <cell r="QV523">
            <v>62.173823543775299</v>
          </cell>
          <cell r="QW523">
            <v>62.175369339265004</v>
          </cell>
          <cell r="QX523">
            <v>62.2051613247422</v>
          </cell>
          <cell r="QY523">
            <v>62.2143069540952</v>
          </cell>
          <cell r="QZ523">
            <v>62.191642038863698</v>
          </cell>
          <cell r="RA523">
            <v>62.1936594003053</v>
          </cell>
          <cell r="RB523">
            <v>62.224027764351497</v>
          </cell>
          <cell r="RC523">
            <v>62.233795831126699</v>
          </cell>
          <cell r="RD523">
            <v>62.211594855412102</v>
          </cell>
          <cell r="RE523">
            <v>62.214118101091699</v>
          </cell>
          <cell r="RF523">
            <v>62.245099152442599</v>
          </cell>
          <cell r="RG523">
            <v>62.255513066670403</v>
          </cell>
          <cell r="RH523">
            <v>62.233779722742099</v>
          </cell>
          <cell r="RI523">
            <v>62.236807495090297</v>
          </cell>
          <cell r="RJ523">
            <v>62.268402235192603</v>
          </cell>
          <cell r="RK523">
            <v>62.279471130100603</v>
          </cell>
          <cell r="RL523">
            <v>62.258215101578699</v>
          </cell>
          <cell r="RM523">
            <v>62.261784298305102</v>
          </cell>
          <cell r="RN523">
            <v>62.2940677246959</v>
          </cell>
          <cell r="RO523">
            <v>62.305880924580102</v>
          </cell>
          <cell r="RP523">
            <v>62.285152131298403</v>
          </cell>
          <cell r="RQ523">
            <v>62.2892866349465</v>
          </cell>
          <cell r="RR523">
            <v>62.322255191665597</v>
          </cell>
          <cell r="RS523">
            <v>62.334774956383498</v>
          </cell>
          <cell r="RT523">
            <v>62.314586190719403</v>
          </cell>
          <cell r="RU523">
            <v>62.319475634701099</v>
          </cell>
          <cell r="RV523">
            <v>62.353608182095897</v>
          </cell>
          <cell r="RW523">
            <v>62.367716594759003</v>
          </cell>
          <cell r="RX523">
            <v>62.348939750414502</v>
          </cell>
          <cell r="RY523">
            <v>62.355366575048102</v>
          </cell>
          <cell r="RZ523">
            <v>62.391286937760199</v>
          </cell>
          <cell r="SA523">
            <v>62.407094714189199</v>
          </cell>
          <cell r="SB523">
            <v>62.389578509965602</v>
          </cell>
          <cell r="SC523">
            <v>62.397320564876701</v>
          </cell>
          <cell r="SD523">
            <v>62.434832669409303</v>
          </cell>
          <cell r="SE523">
            <v>62.452268411030097</v>
          </cell>
          <cell r="SF523">
            <v>62.436113813790399</v>
          </cell>
          <cell r="SG523">
            <v>62.445395548242601</v>
          </cell>
          <cell r="SH523">
            <v>62.484793580431301</v>
          </cell>
          <cell r="SI523">
            <v>62.5041905484713</v>
          </cell>
          <cell r="SJ523">
            <v>62.489732306588103</v>
          </cell>
          <cell r="SK523">
            <v>62.500955220625002</v>
          </cell>
          <cell r="SL523">
            <v>62.542979601135102</v>
          </cell>
          <cell r="SM523">
            <v>62.5652771469138</v>
          </cell>
          <cell r="SN523">
            <v>62.553639996650801</v>
          </cell>
          <cell r="SO523">
            <v>62.567919192365999</v>
          </cell>
          <cell r="SP523">
            <v>62.612964159703402</v>
          </cell>
          <cell r="SQ523">
            <v>62.637878180153699</v>
          </cell>
          <cell r="SR523">
            <v>62.628033856054103</v>
          </cell>
          <cell r="SS523">
            <v>62.644096320560898</v>
          </cell>
          <cell r="ST523">
            <v>62.691504252151198</v>
          </cell>
          <cell r="SU523">
            <v>62.719771658082102</v>
          </cell>
          <cell r="SV523">
            <v>62.713056250370798</v>
          </cell>
          <cell r="SW523">
            <v>62.733237433598603</v>
          </cell>
          <cell r="SX523">
            <v>62.786170600769999</v>
          </cell>
          <cell r="SY523">
            <v>62.820899216070899</v>
          </cell>
          <cell r="SZ523">
            <v>62.818709533544201</v>
          </cell>
          <cell r="TA523">
            <v>62.842522311996198</v>
          </cell>
          <cell r="TB523">
            <v>62.898885816486498</v>
          </cell>
          <cell r="TC523">
            <v>62.940690848902101</v>
          </cell>
          <cell r="TD523">
            <v>62.952178512320003</v>
          </cell>
          <cell r="TE523">
            <v>63.002889352286502</v>
          </cell>
          <cell r="TF523">
            <v>63.102792182767701</v>
          </cell>
        </row>
        <row r="524">
          <cell r="A524" t="str">
            <v>PA_A</v>
          </cell>
          <cell r="B524" t="str">
            <v>pa_a = (pa+pa(-1)+pa(-2)+pa(-3))/4*100</v>
          </cell>
          <cell r="C524" t="str">
            <v>Scalar TS</v>
          </cell>
          <cell r="D524" t="str">
            <v>Numeric</v>
          </cell>
          <cell r="E524" t="str">
            <v>NA</v>
          </cell>
          <cell r="F524" t="str">
            <v>NA</v>
          </cell>
          <cell r="G524" t="str">
            <v>NA</v>
          </cell>
          <cell r="H524">
            <v>78.980488695076005</v>
          </cell>
          <cell r="I524">
            <v>78.980488695076005</v>
          </cell>
          <cell r="J524">
            <v>78.980488695076005</v>
          </cell>
          <cell r="K524">
            <v>78.980488695076005</v>
          </cell>
          <cell r="L524">
            <v>78.980488695076005</v>
          </cell>
          <cell r="M524">
            <v>78.980488695076005</v>
          </cell>
          <cell r="N524">
            <v>78.980488695076005</v>
          </cell>
          <cell r="O524">
            <v>78.980488695076005</v>
          </cell>
          <cell r="P524">
            <v>78.980488695076005</v>
          </cell>
          <cell r="Q524">
            <v>78.980488695076005</v>
          </cell>
          <cell r="R524">
            <v>78.980488695076005</v>
          </cell>
          <cell r="S524">
            <v>78.980488695076005</v>
          </cell>
          <cell r="T524">
            <v>78.980488695076005</v>
          </cell>
          <cell r="U524">
            <v>78.980488695076005</v>
          </cell>
          <cell r="V524">
            <v>78.980488695076005</v>
          </cell>
          <cell r="W524">
            <v>78.980488695076005</v>
          </cell>
          <cell r="X524">
            <v>78.980488695076005</v>
          </cell>
          <cell r="Y524">
            <v>78.980488695076005</v>
          </cell>
          <cell r="Z524">
            <v>78.980488695076005</v>
          </cell>
          <cell r="AA524">
            <v>78.980488695076005</v>
          </cell>
          <cell r="AB524">
            <v>78.980488695076005</v>
          </cell>
          <cell r="AC524">
            <v>78.980488695076005</v>
          </cell>
          <cell r="AD524">
            <v>78.980488695076005</v>
          </cell>
          <cell r="AE524">
            <v>78.980488695076005</v>
          </cell>
          <cell r="AF524">
            <v>78.980488695076005</v>
          </cell>
          <cell r="AG524">
            <v>78.980488695076005</v>
          </cell>
          <cell r="AH524">
            <v>78.980488695076005</v>
          </cell>
          <cell r="AI524">
            <v>78.980488695076005</v>
          </cell>
          <cell r="AJ524">
            <v>78.980488695076005</v>
          </cell>
          <cell r="AK524">
            <v>78.980488695076005</v>
          </cell>
          <cell r="AL524">
            <v>78.980488695076005</v>
          </cell>
          <cell r="AM524">
            <v>78.980488695076005</v>
          </cell>
          <cell r="AN524">
            <v>78.980488695076005</v>
          </cell>
          <cell r="AO524">
            <v>78.980488695076005</v>
          </cell>
          <cell r="AP524">
            <v>78.980488695076005</v>
          </cell>
          <cell r="AQ524">
            <v>78.980488695076005</v>
          </cell>
          <cell r="AR524">
            <v>78.980488695076005</v>
          </cell>
          <cell r="AS524">
            <v>78.980488695076005</v>
          </cell>
          <cell r="AT524">
            <v>78.980488695076005</v>
          </cell>
          <cell r="AU524">
            <v>78.980488695076005</v>
          </cell>
          <cell r="AV524">
            <v>78.980488695076005</v>
          </cell>
          <cell r="AW524">
            <v>78.980488695076005</v>
          </cell>
          <cell r="AX524">
            <v>78.980488695076005</v>
          </cell>
          <cell r="AY524">
            <v>78.980488695076005</v>
          </cell>
          <cell r="AZ524">
            <v>78.980488695076005</v>
          </cell>
          <cell r="BA524">
            <v>78.980488695076005</v>
          </cell>
          <cell r="BB524">
            <v>78.980488695076005</v>
          </cell>
          <cell r="BC524">
            <v>78.980488695076005</v>
          </cell>
          <cell r="BD524">
            <v>78.980488695076005</v>
          </cell>
          <cell r="BE524">
            <v>78.980488695076005</v>
          </cell>
          <cell r="BF524">
            <v>78.980488695076005</v>
          </cell>
          <cell r="BG524">
            <v>78.980488695076005</v>
          </cell>
          <cell r="BH524">
            <v>78.980488695076005</v>
          </cell>
          <cell r="BI524">
            <v>78.980488695076005</v>
          </cell>
          <cell r="BJ524">
            <v>78.980488695076005</v>
          </cell>
          <cell r="BK524">
            <v>78.980488695076005</v>
          </cell>
          <cell r="BL524">
            <v>78.980488695076005</v>
          </cell>
          <cell r="BM524">
            <v>78.980488695076005</v>
          </cell>
          <cell r="BN524">
            <v>78.980488695076005</v>
          </cell>
          <cell r="BO524">
            <v>78.980488695076005</v>
          </cell>
          <cell r="BP524">
            <v>78.980488695076005</v>
          </cell>
          <cell r="BQ524">
            <v>78.980488695076005</v>
          </cell>
          <cell r="BR524">
            <v>78.980488695076005</v>
          </cell>
          <cell r="BS524">
            <v>78.980488695076005</v>
          </cell>
          <cell r="BT524">
            <v>78.980488695076005</v>
          </cell>
          <cell r="BU524">
            <v>78.980488695076005</v>
          </cell>
          <cell r="BV524">
            <v>78.980488695076005</v>
          </cell>
          <cell r="BW524">
            <v>78.980488695076005</v>
          </cell>
          <cell r="BX524">
            <v>78.980488695076005</v>
          </cell>
          <cell r="BY524">
            <v>78.980488695076005</v>
          </cell>
          <cell r="BZ524">
            <v>78.980488695076005</v>
          </cell>
          <cell r="CA524">
            <v>78.980488695076005</v>
          </cell>
          <cell r="CB524">
            <v>78.980488695076005</v>
          </cell>
          <cell r="CC524">
            <v>78.980488695076005</v>
          </cell>
          <cell r="CD524">
            <v>78.980488695076005</v>
          </cell>
          <cell r="CE524">
            <v>78.980488695076005</v>
          </cell>
          <cell r="CF524">
            <v>78.980488695076005</v>
          </cell>
          <cell r="CG524">
            <v>78.980488695076005</v>
          </cell>
          <cell r="CH524">
            <v>78.980488695076005</v>
          </cell>
          <cell r="CI524">
            <v>78.980488695076005</v>
          </cell>
          <cell r="CJ524">
            <v>78.980488695076005</v>
          </cell>
          <cell r="CK524">
            <v>78.980488695076005</v>
          </cell>
          <cell r="CL524">
            <v>79.850488695075995</v>
          </cell>
          <cell r="CM524">
            <v>80.505488695075996</v>
          </cell>
          <cell r="CN524">
            <v>80.585488695075995</v>
          </cell>
          <cell r="CO524">
            <v>80.761440644313197</v>
          </cell>
          <cell r="CP524">
            <v>80.937392593550499</v>
          </cell>
          <cell r="CQ524">
            <v>81.113344542787701</v>
          </cell>
          <cell r="CR524">
            <v>81.289296492025002</v>
          </cell>
          <cell r="CS524">
            <v>81.122036285622102</v>
          </cell>
          <cell r="CT524">
            <v>80.9547760792193</v>
          </cell>
          <cell r="CU524">
            <v>80.787515872816499</v>
          </cell>
          <cell r="CV524">
            <v>80.620255666413598</v>
          </cell>
          <cell r="CW524">
            <v>80.728000153854595</v>
          </cell>
          <cell r="CX524">
            <v>80.835744641295506</v>
          </cell>
          <cell r="CY524">
            <v>80.943489128736402</v>
          </cell>
          <cell r="CZ524">
            <v>81.051233616177399</v>
          </cell>
          <cell r="DA524">
            <v>81.387345579318804</v>
          </cell>
          <cell r="DB524">
            <v>81.723457542460295</v>
          </cell>
          <cell r="DC524">
            <v>82.059569505601701</v>
          </cell>
          <cell r="DD524">
            <v>82.395681468743106</v>
          </cell>
          <cell r="DE524">
            <v>82.092804420036998</v>
          </cell>
          <cell r="DF524">
            <v>81.789927371330904</v>
          </cell>
          <cell r="DG524">
            <v>81.487050322624796</v>
          </cell>
          <cell r="DH524">
            <v>81.184173273918702</v>
          </cell>
          <cell r="DI524">
            <v>81.024159215495004</v>
          </cell>
          <cell r="DJ524">
            <v>80.864145157071206</v>
          </cell>
          <cell r="DK524">
            <v>80.704131098647494</v>
          </cell>
          <cell r="DL524">
            <v>80.544117040223796</v>
          </cell>
          <cell r="DM524">
            <v>80.863308134816194</v>
          </cell>
          <cell r="DN524">
            <v>81.182499229408506</v>
          </cell>
          <cell r="DO524">
            <v>81.501690324000805</v>
          </cell>
          <cell r="DP524">
            <v>81.820881418593203</v>
          </cell>
          <cell r="DQ524">
            <v>82.0395575949684</v>
          </cell>
          <cell r="DR524">
            <v>82.258233771343697</v>
          </cell>
          <cell r="DS524">
            <v>82.476909947718895</v>
          </cell>
          <cell r="DT524">
            <v>82.695586124094106</v>
          </cell>
          <cell r="DU524">
            <v>82.782135898014999</v>
          </cell>
          <cell r="DV524">
            <v>82.868685671935907</v>
          </cell>
          <cell r="DW524">
            <v>82.9552354458568</v>
          </cell>
          <cell r="DX524">
            <v>83.041785219777694</v>
          </cell>
          <cell r="DY524">
            <v>83.074034682287305</v>
          </cell>
          <cell r="DZ524">
            <v>83.106284144796902</v>
          </cell>
          <cell r="EA524">
            <v>83.138533607306599</v>
          </cell>
          <cell r="EB524">
            <v>83.170783069816196</v>
          </cell>
          <cell r="EC524">
            <v>82.964258088370599</v>
          </cell>
          <cell r="ED524">
            <v>82.757733106925002</v>
          </cell>
          <cell r="EE524">
            <v>82.551208125479405</v>
          </cell>
          <cell r="EF524">
            <v>82.344683144033795</v>
          </cell>
          <cell r="EG524">
            <v>82.184762358025296</v>
          </cell>
          <cell r="EH524">
            <v>82.154841572016906</v>
          </cell>
          <cell r="EI524">
            <v>82.389920786008403</v>
          </cell>
          <cell r="EJ524">
            <v>82.125</v>
          </cell>
          <cell r="EK524">
            <v>81.852450922236002</v>
          </cell>
          <cell r="EL524">
            <v>81.532975067209307</v>
          </cell>
          <cell r="EM524">
            <v>80.853739542497195</v>
          </cell>
          <cell r="EN524">
            <v>80.809516214691797</v>
          </cell>
          <cell r="EO524">
            <v>81.095523647133703</v>
          </cell>
          <cell r="EP524">
            <v>81.260390005262593</v>
          </cell>
          <cell r="EQ524">
            <v>81.684957291454097</v>
          </cell>
          <cell r="ER524">
            <v>82.097528525524297</v>
          </cell>
          <cell r="ES524">
            <v>82.352183369070701</v>
          </cell>
          <cell r="ET524">
            <v>82.774591625719907</v>
          </cell>
          <cell r="EU524">
            <v>83.027313007193598</v>
          </cell>
          <cell r="EV524">
            <v>83.1991618069287</v>
          </cell>
          <cell r="EW524">
            <v>83.487898617561299</v>
          </cell>
          <cell r="EX524">
            <v>83.482704263161494</v>
          </cell>
          <cell r="EY524">
            <v>83.461855160402195</v>
          </cell>
          <cell r="EZ524">
            <v>83.373122527868404</v>
          </cell>
          <cell r="FA524">
            <v>83.082122254750601</v>
          </cell>
          <cell r="FB524">
            <v>82.8677761019797</v>
          </cell>
          <cell r="FC524">
            <v>82.814949633099403</v>
          </cell>
          <cell r="FD524">
            <v>82.788950780478004</v>
          </cell>
          <cell r="FE524">
            <v>82.4000775713764</v>
          </cell>
          <cell r="FF524">
            <v>81.852207337834798</v>
          </cell>
          <cell r="FG524">
            <v>81.400115910377593</v>
          </cell>
          <cell r="FH524">
            <v>81.0893526027576</v>
          </cell>
          <cell r="FI524">
            <v>81.172918092527993</v>
          </cell>
          <cell r="FJ524">
            <v>81.478424170741604</v>
          </cell>
          <cell r="FK524">
            <v>81.301357802023404</v>
          </cell>
          <cell r="FL524">
            <v>81.183865281443104</v>
          </cell>
          <cell r="FM524">
            <v>80.998555318710103</v>
          </cell>
          <cell r="FN524">
            <v>80.929352322429096</v>
          </cell>
          <cell r="FO524">
            <v>80.827549918818207</v>
          </cell>
          <cell r="FP524">
            <v>80.455729394491996</v>
          </cell>
          <cell r="FQ524">
            <v>80.391028634870096</v>
          </cell>
          <cell r="FR524">
            <v>80.357704918570903</v>
          </cell>
          <cell r="FS524">
            <v>80.412450148031795</v>
          </cell>
          <cell r="FT524">
            <v>80.465735382692898</v>
          </cell>
          <cell r="FU524">
            <v>80.453597395495706</v>
          </cell>
          <cell r="FV524">
            <v>80.536518325658704</v>
          </cell>
          <cell r="FW524">
            <v>80.899673091809603</v>
          </cell>
          <cell r="FX524">
            <v>81.387852038015893</v>
          </cell>
          <cell r="FY524">
            <v>81.510472593945295</v>
          </cell>
          <cell r="FZ524">
            <v>81.489894695474405</v>
          </cell>
          <cell r="GA524">
            <v>81.402950588427601</v>
          </cell>
          <cell r="GB524">
            <v>81.459145896413602</v>
          </cell>
          <cell r="GC524">
            <v>81.851829979862799</v>
          </cell>
          <cell r="GD524">
            <v>82.142719868418297</v>
          </cell>
          <cell r="GE524">
            <v>82.381995245746694</v>
          </cell>
          <cell r="GF524">
            <v>82.548867126499999</v>
          </cell>
          <cell r="GG524">
            <v>82.762378075555603</v>
          </cell>
          <cell r="GH524">
            <v>82.9236153625627</v>
          </cell>
          <cell r="GI524">
            <v>83.203382162137103</v>
          </cell>
          <cell r="GJ524">
            <v>83.573629269998094</v>
          </cell>
          <cell r="GK524">
            <v>83.8002515887801</v>
          </cell>
          <cell r="GL524">
            <v>83.669312601013601</v>
          </cell>
          <cell r="GM524">
            <v>83.047334229339199</v>
          </cell>
          <cell r="GN524">
            <v>82.631828845057001</v>
          </cell>
          <cell r="GO524">
            <v>82.132324862265406</v>
          </cell>
          <cell r="GP524">
            <v>81.755955229521703</v>
          </cell>
          <cell r="GQ524">
            <v>81.8681871186064</v>
          </cell>
          <cell r="GR524">
            <v>81.649644339352307</v>
          </cell>
          <cell r="GS524">
            <v>81.669835855465394</v>
          </cell>
          <cell r="GT524">
            <v>81.655706712827694</v>
          </cell>
          <cell r="GU524">
            <v>81.259104041166594</v>
          </cell>
          <cell r="GV524">
            <v>81.029267804186105</v>
          </cell>
          <cell r="GW524">
            <v>80.584998936369303</v>
          </cell>
          <cell r="GX524">
            <v>79.856561032986605</v>
          </cell>
          <cell r="GY524">
            <v>79.852154118833596</v>
          </cell>
          <cell r="GZ524">
            <v>79.545403916785503</v>
          </cell>
          <cell r="HA524">
            <v>79.415142886709802</v>
          </cell>
          <cell r="HB524">
            <v>79.927434366336399</v>
          </cell>
          <cell r="HC524">
            <v>80.057340580957202</v>
          </cell>
          <cell r="HD524">
            <v>80.352802786576802</v>
          </cell>
          <cell r="HE524">
            <v>80.536670384760797</v>
          </cell>
          <cell r="HF524">
            <v>80.528412426430805</v>
          </cell>
          <cell r="HG524">
            <v>80.546080403151393</v>
          </cell>
          <cell r="HH524">
            <v>80.550903217094103</v>
          </cell>
          <cell r="HI524">
            <v>80.504538564023207</v>
          </cell>
          <cell r="HJ524">
            <v>80.614851954176203</v>
          </cell>
          <cell r="HK524">
            <v>80.651868597396302</v>
          </cell>
          <cell r="HL524">
            <v>80.656066323775704</v>
          </cell>
          <cell r="HM524">
            <v>80.780263809074</v>
          </cell>
          <cell r="HN524">
            <v>81.028058545535103</v>
          </cell>
          <cell r="HO524">
            <v>81.304658307955094</v>
          </cell>
          <cell r="HP524">
            <v>81.606053674114705</v>
          </cell>
          <cell r="HQ524">
            <v>81.826700937171907</v>
          </cell>
          <cell r="HR524">
            <v>81.9890711698838</v>
          </cell>
          <cell r="HS524">
            <v>82.116958181894802</v>
          </cell>
          <cell r="HT524">
            <v>82.199650656549593</v>
          </cell>
          <cell r="HU524">
            <v>82.231733565665607</v>
          </cell>
          <cell r="HV524">
            <v>82.196329344228602</v>
          </cell>
          <cell r="HW524">
            <v>82.148240191275093</v>
          </cell>
          <cell r="HX524">
            <v>82.102720120090297</v>
          </cell>
          <cell r="HY524">
            <v>82.073289798624501</v>
          </cell>
          <cell r="HZ524">
            <v>82.042680918153906</v>
          </cell>
          <cell r="IA524">
            <v>82.008065462880495</v>
          </cell>
          <cell r="IB524">
            <v>81.963353195863206</v>
          </cell>
          <cell r="IC524">
            <v>81.9169687551057</v>
          </cell>
          <cell r="ID524">
            <v>81.885872822571699</v>
          </cell>
          <cell r="IE524">
            <v>81.869082480321396</v>
          </cell>
          <cell r="IF524">
            <v>81.866285717140499</v>
          </cell>
          <cell r="IG524">
            <v>81.874727032334206</v>
          </cell>
          <cell r="IH524">
            <v>81.886958441639507</v>
          </cell>
          <cell r="II524">
            <v>81.899087511888993</v>
          </cell>
          <cell r="IJ524">
            <v>81.912040297999795</v>
          </cell>
          <cell r="IK524">
            <v>81.927557598328406</v>
          </cell>
          <cell r="IL524">
            <v>81.944228069194807</v>
          </cell>
          <cell r="IM524">
            <v>81.959524104825903</v>
          </cell>
          <cell r="IN524">
            <v>81.973810107255105</v>
          </cell>
          <cell r="IO524">
            <v>81.987931844125399</v>
          </cell>
          <cell r="IP524">
            <v>82.001407157683701</v>
          </cell>
          <cell r="IQ524">
            <v>82.013006323371698</v>
          </cell>
          <cell r="IR524">
            <v>82.022984677570093</v>
          </cell>
          <cell r="IS524">
            <v>82.0319161222248</v>
          </cell>
          <cell r="IT524">
            <v>82.039623116228498</v>
          </cell>
          <cell r="IU524">
            <v>82.045670279462499</v>
          </cell>
          <cell r="IV524">
            <v>82.050355407022195</v>
          </cell>
          <cell r="IW524">
            <v>82.054135684176103</v>
          </cell>
          <cell r="IX524">
            <v>82.056897469996301</v>
          </cell>
          <cell r="IY524">
            <v>82.058253128930502</v>
          </cell>
          <cell r="IZ524">
            <v>82.0582569394507</v>
          </cell>
          <cell r="JA524">
            <v>82.057445932959695</v>
          </cell>
          <cell r="JB524">
            <v>82.056047061117994</v>
          </cell>
          <cell r="JC524">
            <v>82.054125206829198</v>
          </cell>
          <cell r="JD524">
            <v>82.051822915856405</v>
          </cell>
          <cell r="JE524">
            <v>82.049699959354498</v>
          </cell>
          <cell r="JF524">
            <v>82.047582099892395</v>
          </cell>
          <cell r="JG524">
            <v>82.045260374329104</v>
          </cell>
          <cell r="JH524">
            <v>82.0426373051898</v>
          </cell>
          <cell r="JI524">
            <v>82.039750557476296</v>
          </cell>
          <cell r="JJ524">
            <v>82.036444823537494</v>
          </cell>
          <cell r="JK524">
            <v>82.0325875169993</v>
          </cell>
          <cell r="JL524">
            <v>82.028225978480904</v>
          </cell>
          <cell r="JM524">
            <v>82.023241808411498</v>
          </cell>
          <cell r="JN524">
            <v>82.017894088847996</v>
          </cell>
          <cell r="JO524">
            <v>82.012372395555403</v>
          </cell>
          <cell r="JP524">
            <v>82.0069468263315</v>
          </cell>
          <cell r="JQ524">
            <v>82.001523877927994</v>
          </cell>
          <cell r="JR524">
            <v>81.996352894803096</v>
          </cell>
          <cell r="JS524">
            <v>81.991608728891904</v>
          </cell>
          <cell r="JT524">
            <v>81.987490988410798</v>
          </cell>
          <cell r="JU524">
            <v>81.983809494366099</v>
          </cell>
          <cell r="JV524">
            <v>81.980654558008794</v>
          </cell>
          <cell r="JW524">
            <v>81.978071904209699</v>
          </cell>
          <cell r="JX524">
            <v>81.976128618582905</v>
          </cell>
          <cell r="JY524">
            <v>81.974605627615304</v>
          </cell>
          <cell r="JZ524">
            <v>81.973487014732299</v>
          </cell>
          <cell r="KA524">
            <v>81.972740766566801</v>
          </cell>
          <cell r="KB524">
            <v>81.972359772267296</v>
          </cell>
          <cell r="KC524">
            <v>81.972189630264495</v>
          </cell>
          <cell r="KD524">
            <v>81.972188865287393</v>
          </cell>
          <cell r="KE524">
            <v>81.9723171505061</v>
          </cell>
          <cell r="KF524">
            <v>81.972553003832104</v>
          </cell>
          <cell r="KG524">
            <v>81.972829330969901</v>
          </cell>
          <cell r="KH524">
            <v>81.973119591577998</v>
          </cell>
          <cell r="KI524">
            <v>81.973403748007698</v>
          </cell>
          <cell r="KJ524">
            <v>81.973669543762995</v>
          </cell>
          <cell r="KK524">
            <v>81.973909017846097</v>
          </cell>
          <cell r="KL524">
            <v>81.974113689096498</v>
          </cell>
          <cell r="KM524">
            <v>81.974280385575995</v>
          </cell>
          <cell r="KN524">
            <v>81.974405511801393</v>
          </cell>
          <cell r="KO524">
            <v>81.974503818175506</v>
          </cell>
          <cell r="KP524">
            <v>81.974575073344496</v>
          </cell>
          <cell r="KQ524">
            <v>81.974621950155097</v>
          </cell>
          <cell r="KR524">
            <v>81.974643721131301</v>
          </cell>
          <cell r="KS524">
            <v>81.974655591616497</v>
          </cell>
          <cell r="KT524">
            <v>81.974658261996893</v>
          </cell>
          <cell r="KU524">
            <v>81.9746536418278</v>
          </cell>
          <cell r="KV524">
            <v>81.974640690346305</v>
          </cell>
          <cell r="KW524">
            <v>81.974628365754697</v>
          </cell>
          <cell r="KX524">
            <v>81.974616195337106</v>
          </cell>
          <cell r="KY524">
            <v>81.974603940601497</v>
          </cell>
          <cell r="KZ524">
            <v>81.974589791525801</v>
          </cell>
          <cell r="LA524">
            <v>81.974577976721704</v>
          </cell>
          <cell r="LB524">
            <v>81.974567375981394</v>
          </cell>
          <cell r="LC524">
            <v>81.974556497738007</v>
          </cell>
          <cell r="LD524">
            <v>81.974543180758303</v>
          </cell>
          <cell r="LE524">
            <v>81.974530140795807</v>
          </cell>
          <cell r="LF524">
            <v>81.9745163717281</v>
          </cell>
          <cell r="LG524">
            <v>81.974500083974306</v>
          </cell>
          <cell r="LH524">
            <v>81.9744789921413</v>
          </cell>
          <cell r="LI524">
            <v>81.974456350882804</v>
          </cell>
          <cell r="LJ524">
            <v>81.974431485774005</v>
          </cell>
          <cell r="LK524">
            <v>81.974402688957596</v>
          </cell>
          <cell r="LL524">
            <v>81.974367494920102</v>
          </cell>
          <cell r="LM524">
            <v>81.974330325546902</v>
          </cell>
          <cell r="LN524">
            <v>81.974290694456599</v>
          </cell>
          <cell r="LO524">
            <v>81.974246983370705</v>
          </cell>
          <cell r="LP524">
            <v>81.974196449135505</v>
          </cell>
          <cell r="LQ524">
            <v>81.97414451409</v>
          </cell>
          <cell r="LR524">
            <v>81.974090698889398</v>
          </cell>
          <cell r="LS524">
            <v>81.974033405616694</v>
          </cell>
          <cell r="LT524">
            <v>81.973969619785805</v>
          </cell>
          <cell r="LU524">
            <v>81.973905358228805</v>
          </cell>
          <cell r="LV524">
            <v>81.973840069107794</v>
          </cell>
          <cell r="LW524">
            <v>81.973772152242802</v>
          </cell>
          <cell r="LX524">
            <v>81.973698421443601</v>
          </cell>
          <cell r="LY524">
            <v>81.973625111713005</v>
          </cell>
          <cell r="LZ524">
            <v>81.973551604231801</v>
          </cell>
          <cell r="MA524">
            <v>81.973476315942307</v>
          </cell>
          <cell r="MB524">
            <v>81.973396011722201</v>
          </cell>
          <cell r="MC524">
            <v>81.973316873525505</v>
          </cell>
          <cell r="MD524">
            <v>81.973238248207196</v>
          </cell>
          <cell r="ME524">
            <v>81.973158595054699</v>
          </cell>
          <cell r="MF524">
            <v>81.973074724132601</v>
          </cell>
          <cell r="MG524">
            <v>81.972992597011299</v>
          </cell>
          <cell r="MH524">
            <v>81.972911550890302</v>
          </cell>
          <cell r="MI524">
            <v>81.972830099642493</v>
          </cell>
          <cell r="MJ524">
            <v>81.972745150346199</v>
          </cell>
          <cell r="MK524">
            <v>81.972662361113095</v>
          </cell>
          <cell r="ML524">
            <v>81.972581070111005</v>
          </cell>
          <cell r="MM524">
            <v>81.9724998462614</v>
          </cell>
          <cell r="MN524">
            <v>81.972415713300094</v>
          </cell>
          <cell r="MO524">
            <v>81.972334004271303</v>
          </cell>
          <cell r="MP524">
            <v>81.972254061504998</v>
          </cell>
          <cell r="MQ524">
            <v>81.972174505327303</v>
          </cell>
          <cell r="MR524">
            <v>81.972092478626607</v>
          </cell>
          <cell r="MS524">
            <v>81.972013005907499</v>
          </cell>
          <cell r="MT524">
            <v>81.971935435715494</v>
          </cell>
          <cell r="MU524">
            <v>81.971858437007</v>
          </cell>
          <cell r="MV524">
            <v>81.971779267682095</v>
          </cell>
          <cell r="MW524">
            <v>81.971702677735607</v>
          </cell>
          <cell r="MX524">
            <v>81.971628025061605</v>
          </cell>
          <cell r="MY524">
            <v>81.971554026301902</v>
          </cell>
          <cell r="MZ524">
            <v>81.971478048567405</v>
          </cell>
          <cell r="NA524">
            <v>81.971404604186205</v>
          </cell>
          <cell r="NB524">
            <v>81.971333064141007</v>
          </cell>
          <cell r="NC524">
            <v>81.971262192642101</v>
          </cell>
          <cell r="ND524">
            <v>81.971189460166002</v>
          </cell>
          <cell r="NE524">
            <v>81.971119173247899</v>
          </cell>
          <cell r="NF524">
            <v>81.971050719294297</v>
          </cell>
          <cell r="NG524">
            <v>81.970982909746098</v>
          </cell>
          <cell r="NH524">
            <v>81.970913312860503</v>
          </cell>
          <cell r="NI524">
            <v>81.970846054002195</v>
          </cell>
          <cell r="NJ524">
            <v>81.970780539377799</v>
          </cell>
          <cell r="NK524">
            <v>81.970715626647404</v>
          </cell>
          <cell r="NL524">
            <v>81.9706489765029</v>
          </cell>
          <cell r="NM524">
            <v>81.9705845513501</v>
          </cell>
          <cell r="NN524">
            <v>81.970521777595494</v>
          </cell>
          <cell r="NO524">
            <v>81.970459557480595</v>
          </cell>
          <cell r="NP524">
            <v>81.970395638936907</v>
          </cell>
          <cell r="NQ524">
            <v>81.970333835001298</v>
          </cell>
          <cell r="NR524">
            <v>81.9702735927319</v>
          </cell>
          <cell r="NS524">
            <v>81.970213856632</v>
          </cell>
          <cell r="NT524">
            <v>81.970152456526094</v>
          </cell>
          <cell r="NU524">
            <v>81.970093066683901</v>
          </cell>
          <cell r="NV524">
            <v>81.970035154519294</v>
          </cell>
          <cell r="NW524">
            <v>81.969977704048105</v>
          </cell>
          <cell r="NX524">
            <v>81.969918621663297</v>
          </cell>
          <cell r="NY524">
            <v>81.9698614522773</v>
          </cell>
          <cell r="NZ524">
            <v>81.9698056832585</v>
          </cell>
          <cell r="OA524">
            <v>81.969750335555602</v>
          </cell>
          <cell r="OB524">
            <v>81.9696933871044</v>
          </cell>
          <cell r="OC524">
            <v>81.969638262567202</v>
          </cell>
          <cell r="OD524">
            <v>81.969584468886595</v>
          </cell>
          <cell r="OE524">
            <v>81.969531061635806</v>
          </cell>
          <cell r="OF524">
            <v>81.969476085511204</v>
          </cell>
          <cell r="OG524">
            <v>81.969422853693999</v>
          </cell>
          <cell r="OH524">
            <v>81.969370892100798</v>
          </cell>
          <cell r="OI524">
            <v>81.969319288433397</v>
          </cell>
          <cell r="OJ524">
            <v>81.969266149067195</v>
          </cell>
          <cell r="OK524">
            <v>81.969214683665697</v>
          </cell>
          <cell r="OL524">
            <v>81.969164435795307</v>
          </cell>
          <cell r="OM524">
            <v>81.969114522474399</v>
          </cell>
          <cell r="ON524">
            <v>81.969063106768999</v>
          </cell>
          <cell r="OO524">
            <v>81.969013302871005</v>
          </cell>
          <cell r="OP524">
            <v>81.968964671096998</v>
          </cell>
          <cell r="OQ524">
            <v>81.968916355861197</v>
          </cell>
          <cell r="OR524">
            <v>81.968866572450295</v>
          </cell>
          <cell r="OS524">
            <v>81.968818348151302</v>
          </cell>
          <cell r="OT524">
            <v>81.968771259001699</v>
          </cell>
          <cell r="OU524">
            <v>81.968724474207605</v>
          </cell>
          <cell r="OV524">
            <v>81.968676256110399</v>
          </cell>
          <cell r="OW524">
            <v>81.968629555353701</v>
          </cell>
          <cell r="OX524">
            <v>81.968583963558402</v>
          </cell>
          <cell r="OY524">
            <v>81.968538672178596</v>
          </cell>
          <cell r="OZ524">
            <v>81.968491983514994</v>
          </cell>
          <cell r="PA524">
            <v>81.968446779808801</v>
          </cell>
          <cell r="PB524">
            <v>81.968402661803296</v>
          </cell>
          <cell r="PC524">
            <v>81.968358831035303</v>
          </cell>
          <cell r="PD524">
            <v>81.968313614021298</v>
          </cell>
          <cell r="PE524">
            <v>81.968269831578198</v>
          </cell>
          <cell r="PF524">
            <v>81.968227089179194</v>
          </cell>
          <cell r="PG524">
            <v>81.968184592384901</v>
          </cell>
          <cell r="PH524">
            <v>81.968140686385397</v>
          </cell>
          <cell r="PI524">
            <v>81.968098156573006</v>
          </cell>
          <cell r="PJ524">
            <v>81.968056622113195</v>
          </cell>
          <cell r="PK524">
            <v>81.968015298794697</v>
          </cell>
          <cell r="PL524">
            <v>81.967972550077405</v>
          </cell>
          <cell r="PM524">
            <v>81.967931148541794</v>
          </cell>
          <cell r="PN524">
            <v>81.967890730344195</v>
          </cell>
          <cell r="PO524">
            <v>81.967850524333699</v>
          </cell>
          <cell r="PP524">
            <v>81.967808909324901</v>
          </cell>
          <cell r="PQ524">
            <v>81.967768655662695</v>
          </cell>
          <cell r="PR524">
            <v>81.967729411929199</v>
          </cell>
          <cell r="PS524">
            <v>81.967690408836802</v>
          </cell>
          <cell r="PT524">
            <v>81.967650021156899</v>
          </cell>
          <cell r="PU524">
            <v>81.967611008004297</v>
          </cell>
          <cell r="PV524">
            <v>81.967573008628904</v>
          </cell>
          <cell r="PW524">
            <v>81.967535245053995</v>
          </cell>
          <cell r="PX524">
            <v>81.967496088105094</v>
          </cell>
          <cell r="PY524">
            <v>81.967458307717294</v>
          </cell>
          <cell r="PZ524">
            <v>81.967421553810297</v>
          </cell>
          <cell r="QA524">
            <v>81.967385067160293</v>
          </cell>
          <cell r="QB524">
            <v>81.967347221676405</v>
          </cell>
          <cell r="QC524">
            <v>81.967310821286304</v>
          </cell>
          <cell r="QD524">
            <v>81.967275510337302</v>
          </cell>
          <cell r="QE524">
            <v>81.967240507799104</v>
          </cell>
          <cell r="QF524">
            <v>81.967204152929099</v>
          </cell>
          <cell r="QG524">
            <v>81.967169343087704</v>
          </cell>
          <cell r="QH524">
            <v>81.967135754816297</v>
          </cell>
          <cell r="QI524">
            <v>81.967102606956701</v>
          </cell>
          <cell r="QJ524">
            <v>81.967068147783493</v>
          </cell>
          <cell r="QK524">
            <v>81.967035281086396</v>
          </cell>
          <cell r="QL524">
            <v>81.967003469252802</v>
          </cell>
          <cell r="QM524">
            <v>81.966971578201694</v>
          </cell>
          <cell r="QN524">
            <v>81.966937488352201</v>
          </cell>
          <cell r="QO524">
            <v>81.966904144326506</v>
          </cell>
          <cell r="QP524">
            <v>81.966870992433599</v>
          </cell>
          <cell r="QQ524">
            <v>81.966836902596597</v>
          </cell>
          <cell r="QR524">
            <v>81.966799811278094</v>
          </cell>
          <cell r="QS524">
            <v>81.966763307213697</v>
          </cell>
          <cell r="QT524">
            <v>81.966727143670994</v>
          </cell>
          <cell r="QU524">
            <v>81.966690413058501</v>
          </cell>
          <cell r="QV524">
            <v>81.966651087848504</v>
          </cell>
          <cell r="QW524">
            <v>81.966613103118803</v>
          </cell>
          <cell r="QX524">
            <v>81.966576246080095</v>
          </cell>
          <cell r="QY524">
            <v>81.966539650025794</v>
          </cell>
          <cell r="QZ524">
            <v>81.966501271692707</v>
          </cell>
          <cell r="RA524">
            <v>81.966465230595603</v>
          </cell>
          <cell r="RB524">
            <v>81.966431294335706</v>
          </cell>
          <cell r="RC524">
            <v>81.966398301251999</v>
          </cell>
          <cell r="RD524">
            <v>81.9663636729708</v>
          </cell>
          <cell r="RE524">
            <v>81.966331088988497</v>
          </cell>
          <cell r="RF524">
            <v>81.966299759346398</v>
          </cell>
          <cell r="RG524">
            <v>81.966268450260401</v>
          </cell>
          <cell r="RH524">
            <v>81.966235001889999</v>
          </cell>
          <cell r="RI524">
            <v>81.966203949945793</v>
          </cell>
          <cell r="RJ524">
            <v>81.966175558345498</v>
          </cell>
          <cell r="RK524">
            <v>81.966149631686804</v>
          </cell>
          <cell r="RL524">
            <v>81.966124367537603</v>
          </cell>
          <cell r="RM524">
            <v>81.966104754494594</v>
          </cell>
          <cell r="RN524">
            <v>81.966090481955504</v>
          </cell>
          <cell r="RO524">
            <v>81.966079887423007</v>
          </cell>
          <cell r="RP524">
            <v>81.966069947715397</v>
          </cell>
          <cell r="RQ524">
            <v>81.966066895187794</v>
          </cell>
          <cell r="RR524">
            <v>81.966072267259605</v>
          </cell>
          <cell r="RS524">
            <v>81.966086667994304</v>
          </cell>
          <cell r="RT524">
            <v>81.966106881398801</v>
          </cell>
          <cell r="RU524">
            <v>81.966134740669304</v>
          </cell>
          <cell r="RV524">
            <v>81.966161729377106</v>
          </cell>
          <cell r="RW524">
            <v>81.966174952591203</v>
          </cell>
          <cell r="RX524">
            <v>81.966162390882602</v>
          </cell>
          <cell r="RY524">
            <v>81.966129359799893</v>
          </cell>
          <cell r="RZ524">
            <v>81.966080032379097</v>
          </cell>
          <cell r="SA524">
            <v>81.966020026166206</v>
          </cell>
          <cell r="SB524">
            <v>81.965954014142298</v>
          </cell>
          <cell r="SC524">
            <v>81.965901401064201</v>
          </cell>
          <cell r="SD524">
            <v>81.9658680662086</v>
          </cell>
          <cell r="SE524">
            <v>81.965857617184298</v>
          </cell>
          <cell r="SF524">
            <v>81.965867902162898</v>
          </cell>
          <cell r="SG524">
            <v>81.965903084724104</v>
          </cell>
          <cell r="SH524">
            <v>81.965958171801304</v>
          </cell>
          <cell r="SI524">
            <v>81.966029304978207</v>
          </cell>
          <cell r="SJ524">
            <v>81.966112154852297</v>
          </cell>
          <cell r="SK524">
            <v>81.966201882692502</v>
          </cell>
          <cell r="SL524">
            <v>81.966288932882094</v>
          </cell>
          <cell r="SM524">
            <v>81.966340015573493</v>
          </cell>
          <cell r="SN524">
            <v>81.966332349158805</v>
          </cell>
          <cell r="SO524">
            <v>81.966228586410907</v>
          </cell>
          <cell r="SP524">
            <v>81.965998068215796</v>
          </cell>
          <cell r="SQ524">
            <v>81.965663173025604</v>
          </cell>
          <cell r="SR524">
            <v>81.965266390647301</v>
          </cell>
          <cell r="SS524">
            <v>81.964872248967396</v>
          </cell>
          <cell r="ST524">
            <v>81.964536397136001</v>
          </cell>
          <cell r="SU524">
            <v>81.964297613349103</v>
          </cell>
          <cell r="SV524">
            <v>81.964148528016494</v>
          </cell>
          <cell r="SW524">
            <v>81.964107634816003</v>
          </cell>
          <cell r="SX524">
            <v>81.964130068968501</v>
          </cell>
          <cell r="SY524">
            <v>81.964134308487402</v>
          </cell>
          <cell r="SZ524">
            <v>81.964024484662502</v>
          </cell>
          <cell r="TA524">
            <v>81.963810659419707</v>
          </cell>
          <cell r="TB524">
            <v>81.963503073454802</v>
          </cell>
          <cell r="TC524">
            <v>81.963145910538699</v>
          </cell>
          <cell r="TD524">
            <v>81.962744923814299</v>
          </cell>
          <cell r="TE524">
            <v>81.961941491653405</v>
          </cell>
          <cell r="TF524">
            <v>81.960013226673695</v>
          </cell>
        </row>
        <row r="525">
          <cell r="A525" t="str">
            <v>EMP_POWA_A</v>
          </cell>
          <cell r="B525" t="str">
            <v>emp_powa_a = (emp/powa+emp(-1)/powa(-1)+emp(-2)/powa(-2)+emp(-3)/powa(-3))/4*100</v>
          </cell>
          <cell r="C525" t="str">
            <v>Scalar TS</v>
          </cell>
          <cell r="D525" t="str">
            <v>Numeric</v>
          </cell>
          <cell r="E525" t="str">
            <v>NA</v>
          </cell>
          <cell r="F525" t="str">
            <v>NA</v>
          </cell>
          <cell r="G525" t="str">
            <v>NA</v>
          </cell>
          <cell r="H525">
            <v>76.931674694086794</v>
          </cell>
          <cell r="I525">
            <v>76.931674694086794</v>
          </cell>
          <cell r="J525">
            <v>76.931674694086794</v>
          </cell>
          <cell r="K525">
            <v>76.931674694086794</v>
          </cell>
          <cell r="L525">
            <v>76.931674694086794</v>
          </cell>
          <cell r="M525">
            <v>76.931674694086794</v>
          </cell>
          <cell r="N525">
            <v>76.931674694086794</v>
          </cell>
          <cell r="O525">
            <v>76.931674694086794</v>
          </cell>
          <cell r="P525">
            <v>76.931674694086794</v>
          </cell>
          <cell r="Q525">
            <v>76.931674694086794</v>
          </cell>
          <cell r="R525">
            <v>76.931674694086794</v>
          </cell>
          <cell r="S525">
            <v>76.931674694086794</v>
          </cell>
          <cell r="T525">
            <v>76.931674694086794</v>
          </cell>
          <cell r="U525">
            <v>76.931674694086794</v>
          </cell>
          <cell r="V525">
            <v>76.931674694086794</v>
          </cell>
          <cell r="W525">
            <v>76.931674694086794</v>
          </cell>
          <cell r="X525">
            <v>76.931674694086794</v>
          </cell>
          <cell r="Y525">
            <v>76.931674694086794</v>
          </cell>
          <cell r="Z525">
            <v>76.931674694086794</v>
          </cell>
          <cell r="AA525">
            <v>76.931674694086794</v>
          </cell>
          <cell r="AB525">
            <v>76.931674694086794</v>
          </cell>
          <cell r="AC525">
            <v>76.931674694086794</v>
          </cell>
          <cell r="AD525">
            <v>76.931674694086794</v>
          </cell>
          <cell r="AE525">
            <v>76.931674694086794</v>
          </cell>
          <cell r="AF525">
            <v>76.931674694086794</v>
          </cell>
          <cell r="AG525">
            <v>76.931674694086794</v>
          </cell>
          <cell r="AH525">
            <v>76.931674694086794</v>
          </cell>
          <cell r="AI525">
            <v>76.931674694086794</v>
          </cell>
          <cell r="AJ525">
            <v>76.931674694086794</v>
          </cell>
          <cell r="AK525">
            <v>76.931674694086794</v>
          </cell>
          <cell r="AL525">
            <v>76.931674694086794</v>
          </cell>
          <cell r="AM525">
            <v>76.931674694086794</v>
          </cell>
          <cell r="AN525">
            <v>76.931674694086794</v>
          </cell>
          <cell r="AO525">
            <v>76.931674694086794</v>
          </cell>
          <cell r="AP525">
            <v>76.931674694086794</v>
          </cell>
          <cell r="AQ525">
            <v>76.931674694086794</v>
          </cell>
          <cell r="AR525">
            <v>76.931674694086794</v>
          </cell>
          <cell r="AS525">
            <v>76.931674694086794</v>
          </cell>
          <cell r="AT525">
            <v>76.931674694086794</v>
          </cell>
          <cell r="AU525">
            <v>76.931674694086794</v>
          </cell>
          <cell r="AV525">
            <v>76.931674694086794</v>
          </cell>
          <cell r="AW525">
            <v>76.931674694086794</v>
          </cell>
          <cell r="AX525">
            <v>76.931674694086794</v>
          </cell>
          <cell r="AY525">
            <v>76.931674694086794</v>
          </cell>
          <cell r="AZ525">
            <v>76.931674694086794</v>
          </cell>
          <cell r="BA525">
            <v>76.931674694086794</v>
          </cell>
          <cell r="BB525">
            <v>76.931674694086794</v>
          </cell>
          <cell r="BC525">
            <v>76.931674694086794</v>
          </cell>
          <cell r="BD525">
            <v>76.931674694086794</v>
          </cell>
          <cell r="BE525">
            <v>76.931674694086794</v>
          </cell>
          <cell r="BF525">
            <v>76.931674694086794</v>
          </cell>
          <cell r="BG525">
            <v>76.931674694086794</v>
          </cell>
          <cell r="BH525">
            <v>76.931674694086794</v>
          </cell>
          <cell r="BI525">
            <v>76.931674694086794</v>
          </cell>
          <cell r="BJ525">
            <v>76.931674694086794</v>
          </cell>
          <cell r="BK525">
            <v>76.931674694086794</v>
          </cell>
          <cell r="BL525">
            <v>76.931674694086794</v>
          </cell>
          <cell r="BM525">
            <v>76.931674694086794</v>
          </cell>
          <cell r="BN525">
            <v>76.931674694086794</v>
          </cell>
          <cell r="BO525">
            <v>76.931674694086794</v>
          </cell>
          <cell r="BP525">
            <v>76.931674694086794</v>
          </cell>
          <cell r="BQ525">
            <v>76.931674694086794</v>
          </cell>
          <cell r="BR525">
            <v>76.931674694086794</v>
          </cell>
          <cell r="BS525">
            <v>76.931674694086794</v>
          </cell>
          <cell r="BT525">
            <v>76.931674694086794</v>
          </cell>
          <cell r="BU525">
            <v>76.931674694086794</v>
          </cell>
          <cell r="BV525">
            <v>76.931674694086794</v>
          </cell>
          <cell r="BW525">
            <v>76.931674694086794</v>
          </cell>
          <cell r="BX525">
            <v>76.931674694086794</v>
          </cell>
          <cell r="BY525">
            <v>76.931674694086794</v>
          </cell>
          <cell r="BZ525">
            <v>76.931674694086794</v>
          </cell>
          <cell r="CA525">
            <v>76.931674694086794</v>
          </cell>
          <cell r="CB525">
            <v>76.931674694086794</v>
          </cell>
          <cell r="CC525">
            <v>76.931674694086794</v>
          </cell>
          <cell r="CD525">
            <v>76.931674694086794</v>
          </cell>
          <cell r="CE525">
            <v>76.931674694086794</v>
          </cell>
          <cell r="CF525">
            <v>76.931674694086794</v>
          </cell>
          <cell r="CG525">
            <v>76.931674694086794</v>
          </cell>
          <cell r="CH525">
            <v>76.931674694086794</v>
          </cell>
          <cell r="CI525">
            <v>76.931674694086794</v>
          </cell>
          <cell r="CJ525">
            <v>76.931674694086794</v>
          </cell>
          <cell r="CK525">
            <v>76.931674694086794</v>
          </cell>
          <cell r="CL525">
            <v>77.866465303601998</v>
          </cell>
          <cell r="CM525">
            <v>78.6381769793758</v>
          </cell>
          <cell r="CN525">
            <v>78.6106523242956</v>
          </cell>
          <cell r="CO525">
            <v>78.346983506770002</v>
          </cell>
          <cell r="CP525">
            <v>78.184014805997094</v>
          </cell>
          <cell r="CQ525">
            <v>78.0786687551239</v>
          </cell>
          <cell r="CR525">
            <v>77.891857912763498</v>
          </cell>
          <cell r="CS525">
            <v>77.288427383275803</v>
          </cell>
          <cell r="CT525">
            <v>76.884260735504995</v>
          </cell>
          <cell r="CU525">
            <v>76.577710970581094</v>
          </cell>
          <cell r="CV525">
            <v>76.360924103350101</v>
          </cell>
          <cell r="CW525">
            <v>76.467993092171</v>
          </cell>
          <cell r="CX525">
            <v>76.526300296385799</v>
          </cell>
          <cell r="CY525">
            <v>76.6099574558</v>
          </cell>
          <cell r="CZ525">
            <v>76.752723097857398</v>
          </cell>
          <cell r="DA525">
            <v>77.171460852966106</v>
          </cell>
          <cell r="DB525">
            <v>77.5475032819338</v>
          </cell>
          <cell r="DC525">
            <v>77.933544188744307</v>
          </cell>
          <cell r="DD525">
            <v>78.452255985451103</v>
          </cell>
          <cell r="DE525">
            <v>78.546007026840996</v>
          </cell>
          <cell r="DF525">
            <v>78.530815392535004</v>
          </cell>
          <cell r="DG525">
            <v>78.4000895737029</v>
          </cell>
          <cell r="DH525">
            <v>78.187150955277602</v>
          </cell>
          <cell r="DI525">
            <v>78.063346238835294</v>
          </cell>
          <cell r="DJ525">
            <v>77.869439197001796</v>
          </cell>
          <cell r="DK525">
            <v>77.678523597345006</v>
          </cell>
          <cell r="DL525">
            <v>77.527904132736893</v>
          </cell>
          <cell r="DM525">
            <v>77.905817887567295</v>
          </cell>
          <cell r="DN525">
            <v>78.419364577034798</v>
          </cell>
          <cell r="DO525">
            <v>78.924368041351798</v>
          </cell>
          <cell r="DP525">
            <v>79.485961909274707</v>
          </cell>
          <cell r="DQ525">
            <v>79.980780751967998</v>
          </cell>
          <cell r="DR525">
            <v>80.355697868993303</v>
          </cell>
          <cell r="DS525">
            <v>80.694659795849404</v>
          </cell>
          <cell r="DT525">
            <v>81.016210977570594</v>
          </cell>
          <cell r="DU525">
            <v>81.193153862819401</v>
          </cell>
          <cell r="DV525">
            <v>81.244652387005203</v>
          </cell>
          <cell r="DW525">
            <v>81.268215961059596</v>
          </cell>
          <cell r="DX525">
            <v>81.234381401186894</v>
          </cell>
          <cell r="DY525">
            <v>81.120255197842795</v>
          </cell>
          <cell r="DZ525">
            <v>81.146010199860598</v>
          </cell>
          <cell r="EA525">
            <v>81.191626777622602</v>
          </cell>
          <cell r="EB525">
            <v>81.232876368736598</v>
          </cell>
          <cell r="EC525">
            <v>80.960935274184607</v>
          </cell>
          <cell r="ED525">
            <v>80.547119968538098</v>
          </cell>
          <cell r="EE525">
            <v>80.171761300423697</v>
          </cell>
          <cell r="EF525">
            <v>79.813131373789105</v>
          </cell>
          <cell r="EG525">
            <v>79.531975793526996</v>
          </cell>
          <cell r="EH525">
            <v>79.317223874941106</v>
          </cell>
          <cell r="EI525">
            <v>79.565695818831799</v>
          </cell>
          <cell r="EJ525">
            <v>79.354050000000001</v>
          </cell>
          <cell r="EK525">
            <v>79.256734093954094</v>
          </cell>
          <cell r="EL525">
            <v>78.964160431746805</v>
          </cell>
          <cell r="EM525">
            <v>78.302585030677207</v>
          </cell>
          <cell r="EN525">
            <v>78.339467286066906</v>
          </cell>
          <cell r="EO525">
            <v>78.6367422822685</v>
          </cell>
          <cell r="EP525">
            <v>79.017576529319399</v>
          </cell>
          <cell r="EQ525">
            <v>79.611547941336099</v>
          </cell>
          <cell r="ER525">
            <v>79.979857648044103</v>
          </cell>
          <cell r="ES525">
            <v>80.348716410421403</v>
          </cell>
          <cell r="ET525">
            <v>80.531470035352498</v>
          </cell>
          <cell r="EU525">
            <v>80.597177785641705</v>
          </cell>
          <cell r="EV525">
            <v>80.798677611893893</v>
          </cell>
          <cell r="EW525">
            <v>81.162908384710306</v>
          </cell>
          <cell r="EX525">
            <v>81.342416107451001</v>
          </cell>
          <cell r="EY525">
            <v>81.427370101564605</v>
          </cell>
          <cell r="EZ525">
            <v>81.456747414593806</v>
          </cell>
          <cell r="FA525">
            <v>81.097070364482903</v>
          </cell>
          <cell r="FB525">
            <v>80.910585098135698</v>
          </cell>
          <cell r="FC525">
            <v>80.774870474816495</v>
          </cell>
          <cell r="FD525">
            <v>80.320439497041406</v>
          </cell>
          <cell r="FE525">
            <v>78.985345122873596</v>
          </cell>
          <cell r="FF525">
            <v>77.229594758024604</v>
          </cell>
          <cell r="FG525">
            <v>76.062801505837697</v>
          </cell>
          <cell r="FH525">
            <v>75.221475366634607</v>
          </cell>
          <cell r="FI525">
            <v>75.199152141385994</v>
          </cell>
          <cell r="FJ525">
            <v>75.539553519492699</v>
          </cell>
          <cell r="FK525">
            <v>75.284899202661506</v>
          </cell>
          <cell r="FL525">
            <v>75.042003115849298</v>
          </cell>
          <cell r="FM525">
            <v>74.837838093515401</v>
          </cell>
          <cell r="FN525">
            <v>74.816202207778204</v>
          </cell>
          <cell r="FO525">
            <v>74.842593530496799</v>
          </cell>
          <cell r="FP525">
            <v>74.773043169127206</v>
          </cell>
          <cell r="FQ525">
            <v>74.838380766951502</v>
          </cell>
          <cell r="FR525">
            <v>75.084278906238794</v>
          </cell>
          <cell r="FS525">
            <v>75.311946491446307</v>
          </cell>
          <cell r="FT525">
            <v>75.611297817332101</v>
          </cell>
          <cell r="FU525">
            <v>75.869582761077694</v>
          </cell>
          <cell r="FV525">
            <v>76.022841441423296</v>
          </cell>
          <cell r="FW525">
            <v>76.491956373469506</v>
          </cell>
          <cell r="FX525">
            <v>76.9973618889872</v>
          </cell>
          <cell r="FY525">
            <v>77.126101128581297</v>
          </cell>
          <cell r="FZ525">
            <v>77.294045780253299</v>
          </cell>
          <cell r="GA525">
            <v>77.286458249203704</v>
          </cell>
          <cell r="GB525">
            <v>77.420998229989706</v>
          </cell>
          <cell r="GC525">
            <v>78.088002662532404</v>
          </cell>
          <cell r="GD525">
            <v>78.537313086907901</v>
          </cell>
          <cell r="GE525">
            <v>78.8711309338711</v>
          </cell>
          <cell r="GF525">
            <v>79.241801286011693</v>
          </cell>
          <cell r="GG525">
            <v>79.657541926492399</v>
          </cell>
          <cell r="GH525">
            <v>80.122117729877104</v>
          </cell>
          <cell r="GI525">
            <v>80.582065174799595</v>
          </cell>
          <cell r="GJ525">
            <v>81.058475570609602</v>
          </cell>
          <cell r="GK525">
            <v>81.353592815535904</v>
          </cell>
          <cell r="GL525">
            <v>81.262597775331997</v>
          </cell>
          <cell r="GM525">
            <v>80.759480352771504</v>
          </cell>
          <cell r="GN525">
            <v>80.293467119006706</v>
          </cell>
          <cell r="GO525">
            <v>79.815008692798898</v>
          </cell>
          <cell r="GP525">
            <v>79.430951011685494</v>
          </cell>
          <cell r="GQ525">
            <v>79.533919064151704</v>
          </cell>
          <cell r="GR525">
            <v>79.4087815134328</v>
          </cell>
          <cell r="GS525">
            <v>79.394735072010405</v>
          </cell>
          <cell r="GT525">
            <v>79.201524403610705</v>
          </cell>
          <cell r="GU525">
            <v>78.544020572732293</v>
          </cell>
          <cell r="GV525">
            <v>78.147265953246901</v>
          </cell>
          <cell r="GW525">
            <v>77.571453319014395</v>
          </cell>
          <cell r="GX525">
            <v>76.402142730447295</v>
          </cell>
          <cell r="GY525">
            <v>76.081303394848405</v>
          </cell>
          <cell r="GZ525">
            <v>75.131589274626606</v>
          </cell>
          <cell r="HA525">
            <v>74.229270520949498</v>
          </cell>
          <cell r="HB525">
            <v>74.377891802185104</v>
          </cell>
          <cell r="HC525">
            <v>74.211762714217997</v>
          </cell>
          <cell r="HD525">
            <v>74.492141351427904</v>
          </cell>
          <cell r="HE525">
            <v>74.653400535958895</v>
          </cell>
          <cell r="HF525">
            <v>74.563371388289298</v>
          </cell>
          <cell r="HG525">
            <v>74.467359976176994</v>
          </cell>
          <cell r="HH525">
            <v>74.441399212043606</v>
          </cell>
          <cell r="HI525">
            <v>74.499835546808001</v>
          </cell>
          <cell r="HJ525">
            <v>74.826181264568902</v>
          </cell>
          <cell r="HK525">
            <v>75.140181256693594</v>
          </cell>
          <cell r="HL525">
            <v>75.444317894842001</v>
          </cell>
          <cell r="HM525">
            <v>75.923958137969706</v>
          </cell>
          <cell r="HN525">
            <v>76.585575990203097</v>
          </cell>
          <cell r="HO525">
            <v>77.293969314289996</v>
          </cell>
          <cell r="HP525">
            <v>77.923866485603398</v>
          </cell>
          <cell r="HQ525">
            <v>78.375394654210396</v>
          </cell>
          <cell r="HR525">
            <v>78.642393406760803</v>
          </cell>
          <cell r="HS525">
            <v>78.785711173004898</v>
          </cell>
          <cell r="HT525">
            <v>78.820264847719599</v>
          </cell>
          <cell r="HU525">
            <v>78.767617349553106</v>
          </cell>
          <cell r="HV525">
            <v>78.633394132154905</v>
          </cell>
          <cell r="HW525">
            <v>78.5058290029707</v>
          </cell>
          <cell r="HX525">
            <v>78.430170577486606</v>
          </cell>
          <cell r="HY525">
            <v>78.429629383077</v>
          </cell>
          <cell r="HZ525">
            <v>78.464352813736497</v>
          </cell>
          <cell r="IA525">
            <v>78.469225113702194</v>
          </cell>
          <cell r="IB525">
            <v>78.408009307138101</v>
          </cell>
          <cell r="IC525">
            <v>78.3309918314594</v>
          </cell>
          <cell r="ID525">
            <v>78.284191025880801</v>
          </cell>
          <cell r="IE525">
            <v>78.281935557710796</v>
          </cell>
          <cell r="IF525">
            <v>78.325275825600698</v>
          </cell>
          <cell r="IG525">
            <v>78.394765974655797</v>
          </cell>
          <cell r="IH525">
            <v>78.469150284960307</v>
          </cell>
          <cell r="II525">
            <v>78.526159739723298</v>
          </cell>
          <cell r="IJ525">
            <v>78.565709130382899</v>
          </cell>
          <cell r="IK525">
            <v>78.600372529594907</v>
          </cell>
          <cell r="IL525">
            <v>78.637029658487293</v>
          </cell>
          <cell r="IM525">
            <v>78.671213470814195</v>
          </cell>
          <cell r="IN525">
            <v>78.700804162442495</v>
          </cell>
          <cell r="IO525">
            <v>78.727479778468407</v>
          </cell>
          <cell r="IP525">
            <v>78.752656071084402</v>
          </cell>
          <cell r="IQ525">
            <v>78.773398933272802</v>
          </cell>
          <cell r="IR525">
            <v>78.789267586166204</v>
          </cell>
          <cell r="IS525">
            <v>78.801678765877298</v>
          </cell>
          <cell r="IT525">
            <v>78.811854157706193</v>
          </cell>
          <cell r="IU525">
            <v>78.818972298097904</v>
          </cell>
          <cell r="IV525">
            <v>78.823403476787902</v>
          </cell>
          <cell r="IW525">
            <v>78.825838586674095</v>
          </cell>
          <cell r="IX525">
            <v>78.826528659849899</v>
          </cell>
          <cell r="IY525">
            <v>78.824622586767603</v>
          </cell>
          <cell r="IZ525">
            <v>78.820653251419401</v>
          </cell>
          <cell r="JA525">
            <v>78.815215731290394</v>
          </cell>
          <cell r="JB525">
            <v>78.809131061256807</v>
          </cell>
          <cell r="JC525">
            <v>78.802976325281904</v>
          </cell>
          <cell r="JD525">
            <v>78.798232544113105</v>
          </cell>
          <cell r="JE525">
            <v>78.794447444541404</v>
          </cell>
          <cell r="JF525">
            <v>78.791168054459902</v>
          </cell>
          <cell r="JG525">
            <v>78.787724889231498</v>
          </cell>
          <cell r="JH525">
            <v>78.784427698444205</v>
          </cell>
          <cell r="JI525">
            <v>78.779927007487302</v>
          </cell>
          <cell r="JJ525">
            <v>78.773862190312201</v>
          </cell>
          <cell r="JK525">
            <v>78.766160470674293</v>
          </cell>
          <cell r="JL525">
            <v>78.757744216706001</v>
          </cell>
          <cell r="JM525">
            <v>78.747942558949205</v>
          </cell>
          <cell r="JN525">
            <v>78.737160467532803</v>
          </cell>
          <cell r="JO525">
            <v>78.726217692370398</v>
          </cell>
          <cell r="JP525">
            <v>78.716424457156293</v>
          </cell>
          <cell r="JQ525">
            <v>78.707308266876893</v>
          </cell>
          <cell r="JR525">
            <v>78.699031941011299</v>
          </cell>
          <cell r="JS525">
            <v>78.691929023827598</v>
          </cell>
          <cell r="JT525">
            <v>78.686567457802397</v>
          </cell>
          <cell r="JU525">
            <v>78.682426852920102</v>
          </cell>
          <cell r="JV525">
            <v>78.679454242143194</v>
          </cell>
          <cell r="JW525">
            <v>78.677512879219606</v>
          </cell>
          <cell r="JX525">
            <v>78.676651590381994</v>
          </cell>
          <cell r="JY525">
            <v>78.676537703808805</v>
          </cell>
          <cell r="JZ525">
            <v>78.677100064971896</v>
          </cell>
          <cell r="KA525">
            <v>78.678060509975793</v>
          </cell>
          <cell r="KB525">
            <v>78.679265506911506</v>
          </cell>
          <cell r="KC525">
            <v>78.680631654728302</v>
          </cell>
          <cell r="KD525">
            <v>78.682149009010899</v>
          </cell>
          <cell r="KE525">
            <v>78.683625198852795</v>
          </cell>
          <cell r="KF525">
            <v>78.684889154071499</v>
          </cell>
          <cell r="KG525">
            <v>78.686024715356396</v>
          </cell>
          <cell r="KH525">
            <v>78.687072039477599</v>
          </cell>
          <cell r="KI525">
            <v>78.687967164952894</v>
          </cell>
          <cell r="KJ525">
            <v>78.688572082760402</v>
          </cell>
          <cell r="KK525">
            <v>78.689027424628307</v>
          </cell>
          <cell r="KL525">
            <v>78.689386332369807</v>
          </cell>
          <cell r="KM525">
            <v>78.689660738607202</v>
          </cell>
          <cell r="KN525">
            <v>78.689734607252106</v>
          </cell>
          <cell r="KO525">
            <v>78.689737385099505</v>
          </cell>
          <cell r="KP525">
            <v>78.689713552116302</v>
          </cell>
          <cell r="KQ525">
            <v>78.689695356430406</v>
          </cell>
          <cell r="KR525">
            <v>78.689571988442296</v>
          </cell>
          <cell r="KS525">
            <v>78.689443218293903</v>
          </cell>
          <cell r="KT525">
            <v>78.689342406677298</v>
          </cell>
          <cell r="KU525">
            <v>78.689294603856396</v>
          </cell>
          <cell r="KV525">
            <v>78.689188067566704</v>
          </cell>
          <cell r="KW525">
            <v>78.689100498095797</v>
          </cell>
          <cell r="KX525">
            <v>78.689059763331301</v>
          </cell>
          <cell r="KY525">
            <v>78.689079015940493</v>
          </cell>
          <cell r="KZ525">
            <v>78.689046990916296</v>
          </cell>
          <cell r="LA525">
            <v>78.689031449255907</v>
          </cell>
          <cell r="LB525">
            <v>78.689059615375797</v>
          </cell>
          <cell r="LC525">
            <v>78.689137012059902</v>
          </cell>
          <cell r="LD525">
            <v>78.689155977423496</v>
          </cell>
          <cell r="LE525">
            <v>78.689181520130404</v>
          </cell>
          <cell r="LF525">
            <v>78.6892417301721</v>
          </cell>
          <cell r="LG525">
            <v>78.689338982754805</v>
          </cell>
          <cell r="LH525">
            <v>78.689371373938499</v>
          </cell>
          <cell r="LI525">
            <v>78.689402931718604</v>
          </cell>
          <cell r="LJ525">
            <v>78.689461921473296</v>
          </cell>
          <cell r="LK525">
            <v>78.689549853266001</v>
          </cell>
          <cell r="LL525">
            <v>78.689571682397101</v>
          </cell>
          <cell r="LM525">
            <v>78.689589427184501</v>
          </cell>
          <cell r="LN525">
            <v>78.689630333864798</v>
          </cell>
          <cell r="LO525">
            <v>78.689695739266597</v>
          </cell>
          <cell r="LP525">
            <v>78.689698085775404</v>
          </cell>
          <cell r="LQ525">
            <v>78.689695750469994</v>
          </cell>
          <cell r="LR525">
            <v>78.689714141518095</v>
          </cell>
          <cell r="LS525">
            <v>78.6897544992147</v>
          </cell>
          <cell r="LT525">
            <v>78.689737199055699</v>
          </cell>
          <cell r="LU525">
            <v>78.689715726132803</v>
          </cell>
          <cell r="LV525">
            <v>78.689713329270703</v>
          </cell>
          <cell r="LW525">
            <v>78.689731101110794</v>
          </cell>
          <cell r="LX525">
            <v>78.689697611237804</v>
          </cell>
          <cell r="LY525">
            <v>78.689660762178505</v>
          </cell>
          <cell r="LZ525">
            <v>78.689641637390693</v>
          </cell>
          <cell r="MA525">
            <v>78.689641115250893</v>
          </cell>
          <cell r="MB525">
            <v>78.689595977717005</v>
          </cell>
          <cell r="MC525">
            <v>78.689548295937897</v>
          </cell>
          <cell r="MD525">
            <v>78.6895171123371</v>
          </cell>
          <cell r="ME525">
            <v>78.689503007135698</v>
          </cell>
          <cell r="MF525">
            <v>78.689450765965205</v>
          </cell>
          <cell r="MG525">
            <v>78.689396667411998</v>
          </cell>
          <cell r="MH525">
            <v>78.689357868394893</v>
          </cell>
          <cell r="MI525">
            <v>78.689334559879697</v>
          </cell>
          <cell r="MJ525">
            <v>78.689279178469704</v>
          </cell>
          <cell r="MK525">
            <v>78.689222417172104</v>
          </cell>
          <cell r="ML525">
            <v>78.689179699062095</v>
          </cell>
          <cell r="MM525">
            <v>78.689150754770793</v>
          </cell>
          <cell r="MN525">
            <v>78.689095267953903</v>
          </cell>
          <cell r="MO525">
            <v>78.689038634196095</v>
          </cell>
          <cell r="MP525">
            <v>78.688994680765404</v>
          </cell>
          <cell r="MQ525">
            <v>78.688962643706503</v>
          </cell>
          <cell r="MR525">
            <v>78.688909061393304</v>
          </cell>
          <cell r="MS525">
            <v>78.688854339458203</v>
          </cell>
          <cell r="MT525">
            <v>78.688810829929494</v>
          </cell>
          <cell r="MU525">
            <v>78.688777273940104</v>
          </cell>
          <cell r="MV525">
            <v>78.688726711100898</v>
          </cell>
          <cell r="MW525">
            <v>78.688674846021499</v>
          </cell>
          <cell r="MX525">
            <v>78.688632656983003</v>
          </cell>
          <cell r="MY525">
            <v>78.6885984098911</v>
          </cell>
          <cell r="MZ525">
            <v>78.688551334787306</v>
          </cell>
          <cell r="NA525">
            <v>78.688502689306503</v>
          </cell>
          <cell r="NB525">
            <v>78.688462161385701</v>
          </cell>
          <cell r="NC525">
            <v>78.688427567485405</v>
          </cell>
          <cell r="ND525">
            <v>78.688384053764494</v>
          </cell>
          <cell r="NE525">
            <v>78.688338648981301</v>
          </cell>
          <cell r="NF525">
            <v>78.688299819279095</v>
          </cell>
          <cell r="NG525">
            <v>78.688264955264003</v>
          </cell>
          <cell r="NH525">
            <v>78.688224873500204</v>
          </cell>
          <cell r="NI525">
            <v>78.688182562474296</v>
          </cell>
          <cell r="NJ525">
            <v>78.6881453241554</v>
          </cell>
          <cell r="NK525">
            <v>78.688110141885701</v>
          </cell>
          <cell r="NL525">
            <v>78.688073279071602</v>
          </cell>
          <cell r="NM525">
            <v>78.6880338510434</v>
          </cell>
          <cell r="NN525">
            <v>78.687998045691202</v>
          </cell>
          <cell r="NO525">
            <v>78.687962453029698</v>
          </cell>
          <cell r="NP525">
            <v>78.687928577158601</v>
          </cell>
          <cell r="NQ525">
            <v>78.687891811852097</v>
          </cell>
          <cell r="NR525">
            <v>78.6878572750487</v>
          </cell>
          <cell r="NS525">
            <v>78.687821173244302</v>
          </cell>
          <cell r="NT525">
            <v>78.687790058979104</v>
          </cell>
          <cell r="NU525">
            <v>78.687755744348294</v>
          </cell>
          <cell r="NV525">
            <v>78.687722316561306</v>
          </cell>
          <cell r="NW525">
            <v>78.687685606340494</v>
          </cell>
          <cell r="NX525">
            <v>78.687657036036498</v>
          </cell>
          <cell r="NY525">
            <v>78.687624967677394</v>
          </cell>
          <cell r="NZ525">
            <v>78.687592493938098</v>
          </cell>
          <cell r="OA525">
            <v>78.687555077825905</v>
          </cell>
          <cell r="OB525">
            <v>78.687528846088895</v>
          </cell>
          <cell r="OC525">
            <v>78.687498834665803</v>
          </cell>
          <cell r="OD525">
            <v>78.687467175135694</v>
          </cell>
          <cell r="OE525">
            <v>78.687428970920195</v>
          </cell>
          <cell r="OF525">
            <v>78.687404899323298</v>
          </cell>
          <cell r="OG525">
            <v>78.687376785959998</v>
          </cell>
          <cell r="OH525">
            <v>78.687345831464796</v>
          </cell>
          <cell r="OI525">
            <v>78.687306785891593</v>
          </cell>
          <cell r="OJ525">
            <v>78.687284732676602</v>
          </cell>
          <cell r="OK525">
            <v>78.687258393647397</v>
          </cell>
          <cell r="OL525">
            <v>78.687228064834102</v>
          </cell>
          <cell r="OM525">
            <v>78.687188147757794</v>
          </cell>
          <cell r="ON525">
            <v>78.687167998931201</v>
          </cell>
          <cell r="OO525">
            <v>78.687143337067099</v>
          </cell>
          <cell r="OP525">
            <v>78.687113580248095</v>
          </cell>
          <cell r="OQ525">
            <v>78.687072787738302</v>
          </cell>
          <cell r="OR525">
            <v>78.6870544681571</v>
          </cell>
          <cell r="OS525">
            <v>78.687031430594303</v>
          </cell>
          <cell r="OT525">
            <v>78.687002238797803</v>
          </cell>
          <cell r="OU525">
            <v>78.686960611523503</v>
          </cell>
          <cell r="OV525">
            <v>78.686944099759899</v>
          </cell>
          <cell r="OW525">
            <v>78.686922690939795</v>
          </cell>
          <cell r="OX525">
            <v>78.686894118497193</v>
          </cell>
          <cell r="OY525">
            <v>78.686851758871498</v>
          </cell>
          <cell r="OZ525">
            <v>78.686837102246997</v>
          </cell>
          <cell r="PA525">
            <v>78.686817380373398</v>
          </cell>
          <cell r="PB525">
            <v>78.686789492349803</v>
          </cell>
          <cell r="PC525">
            <v>78.686746439921805</v>
          </cell>
          <cell r="PD525">
            <v>78.686733550751498</v>
          </cell>
          <cell r="PE525">
            <v>78.686715356551304</v>
          </cell>
          <cell r="PF525">
            <v>78.686687918768698</v>
          </cell>
          <cell r="PG525">
            <v>78.686643871996907</v>
          </cell>
          <cell r="PH525">
            <v>78.686632354944905</v>
          </cell>
          <cell r="PI525">
            <v>78.686615284996407</v>
          </cell>
          <cell r="PJ525">
            <v>78.6865879129262</v>
          </cell>
          <cell r="PK525">
            <v>78.6865425468431</v>
          </cell>
          <cell r="PL525">
            <v>78.686532125724597</v>
          </cell>
          <cell r="PM525">
            <v>78.686515997702401</v>
          </cell>
          <cell r="PN525">
            <v>78.6864886096334</v>
          </cell>
          <cell r="PO525">
            <v>78.686441953723801</v>
          </cell>
          <cell r="PP525">
            <v>78.686432747557603</v>
          </cell>
          <cell r="PQ525">
            <v>78.686417786078295</v>
          </cell>
          <cell r="PR525">
            <v>78.686390701455807</v>
          </cell>
          <cell r="PS525">
            <v>78.686343124986394</v>
          </cell>
          <cell r="PT525">
            <v>78.686335495738902</v>
          </cell>
          <cell r="PU525">
            <v>78.686322024153696</v>
          </cell>
          <cell r="PV525">
            <v>78.686295498168704</v>
          </cell>
          <cell r="PW525">
            <v>78.686247177025805</v>
          </cell>
          <cell r="PX525">
            <v>78.686241264614495</v>
          </cell>
          <cell r="PY525">
            <v>78.686229467152003</v>
          </cell>
          <cell r="PZ525">
            <v>78.6862038393418</v>
          </cell>
          <cell r="QA525">
            <v>78.686155328920904</v>
          </cell>
          <cell r="QB525">
            <v>78.686151953068403</v>
          </cell>
          <cell r="QC525">
            <v>78.686142895026407</v>
          </cell>
          <cell r="QD525">
            <v>78.686119425058294</v>
          </cell>
          <cell r="QE525">
            <v>78.6860720002975</v>
          </cell>
          <cell r="QF525">
            <v>78.686072478406302</v>
          </cell>
          <cell r="QG525">
            <v>78.686067587465303</v>
          </cell>
          <cell r="QH525">
            <v>78.686047966077993</v>
          </cell>
          <cell r="QI525">
            <v>78.686003526943196</v>
          </cell>
          <cell r="QJ525">
            <v>78.686009852660703</v>
          </cell>
          <cell r="QK525">
            <v>78.686010647516596</v>
          </cell>
          <cell r="QL525">
            <v>78.685994965113906</v>
          </cell>
          <cell r="QM525">
            <v>78.685951075585805</v>
          </cell>
          <cell r="QN525">
            <v>78.685958094658005</v>
          </cell>
          <cell r="QO525">
            <v>78.685956867212795</v>
          </cell>
          <cell r="QP525">
            <v>78.685935428810893</v>
          </cell>
          <cell r="QQ525">
            <v>78.685882130156898</v>
          </cell>
          <cell r="QR525">
            <v>78.685881842508394</v>
          </cell>
          <cell r="QS525">
            <v>78.685873520900699</v>
          </cell>
          <cell r="QT525">
            <v>78.685844795707396</v>
          </cell>
          <cell r="QU525">
            <v>78.685784283304898</v>
          </cell>
          <cell r="QV525">
            <v>78.685782007588003</v>
          </cell>
          <cell r="QW525">
            <v>78.685773533271401</v>
          </cell>
          <cell r="QX525">
            <v>78.685745150492494</v>
          </cell>
          <cell r="QY525">
            <v>78.685684779867699</v>
          </cell>
          <cell r="QZ525">
            <v>78.685687479623894</v>
          </cell>
          <cell r="RA525">
            <v>78.685685299798394</v>
          </cell>
          <cell r="RB525">
            <v>78.685662865702895</v>
          </cell>
          <cell r="RC525">
            <v>78.685606139380297</v>
          </cell>
          <cell r="RD525">
            <v>78.6856138667858</v>
          </cell>
          <cell r="RE525">
            <v>78.685612925811995</v>
          </cell>
          <cell r="RF525">
            <v>78.685585318997695</v>
          </cell>
          <cell r="RG525">
            <v>78.685517082159606</v>
          </cell>
          <cell r="RH525">
            <v>78.685514603303005</v>
          </cell>
          <cell r="RI525">
            <v>78.685504070633897</v>
          </cell>
          <cell r="RJ525">
            <v>78.685469290057597</v>
          </cell>
          <cell r="RK525">
            <v>78.685398588865397</v>
          </cell>
          <cell r="RL525">
            <v>78.685404735508399</v>
          </cell>
          <cell r="RM525">
            <v>78.685408654594994</v>
          </cell>
          <cell r="RN525">
            <v>78.685388960195297</v>
          </cell>
          <cell r="RO525">
            <v>78.685328789491393</v>
          </cell>
          <cell r="RP525">
            <v>78.685346310051202</v>
          </cell>
          <cell r="RQ525">
            <v>78.6853616307815</v>
          </cell>
          <cell r="RR525">
            <v>78.685358272226793</v>
          </cell>
          <cell r="RS525">
            <v>78.685324771177704</v>
          </cell>
          <cell r="RT525">
            <v>78.6853810969791</v>
          </cell>
          <cell r="RU525">
            <v>78.685423018985105</v>
          </cell>
          <cell r="RV525">
            <v>78.685395483221896</v>
          </cell>
          <cell r="RW525">
            <v>78.6852502520711</v>
          </cell>
          <cell r="RX525">
            <v>78.685107459819307</v>
          </cell>
          <cell r="RY525">
            <v>78.684880106739598</v>
          </cell>
          <cell r="RZ525">
            <v>78.684554300126294</v>
          </cell>
          <cell r="SA525">
            <v>78.684162055785194</v>
          </cell>
          <cell r="SB525">
            <v>78.683897309012394</v>
          </cell>
          <cell r="SC525">
            <v>78.683687145961102</v>
          </cell>
          <cell r="SD525">
            <v>78.683516707553906</v>
          </cell>
          <cell r="SE525">
            <v>78.683390864405695</v>
          </cell>
          <cell r="SF525">
            <v>78.683461692358804</v>
          </cell>
          <cell r="SG525">
            <v>78.683608006827797</v>
          </cell>
          <cell r="SH525">
            <v>78.683798760663706</v>
          </cell>
          <cell r="SI525">
            <v>78.684014768803905</v>
          </cell>
          <cell r="SJ525">
            <v>78.684404940024194</v>
          </cell>
          <cell r="SK525">
            <v>78.684847805865402</v>
          </cell>
          <cell r="SL525">
            <v>78.685282840601502</v>
          </cell>
          <cell r="SM525">
            <v>78.685626211022395</v>
          </cell>
          <cell r="SN525">
            <v>78.685956757102005</v>
          </cell>
          <cell r="SO525">
            <v>78.686091319952098</v>
          </cell>
          <cell r="SP525">
            <v>78.686028014944</v>
          </cell>
          <cell r="SQ525">
            <v>78.685863379039702</v>
          </cell>
          <cell r="SR525">
            <v>78.685944796331398</v>
          </cell>
          <cell r="SS525">
            <v>78.686376658243105</v>
          </cell>
          <cell r="ST525">
            <v>78.687381437635807</v>
          </cell>
          <cell r="SU525">
            <v>78.688962915153994</v>
          </cell>
          <cell r="SV525">
            <v>78.691237369946094</v>
          </cell>
          <cell r="SW525">
            <v>78.693974550888299</v>
          </cell>
          <cell r="SX525">
            <v>78.697057473805501</v>
          </cell>
          <cell r="SY525">
            <v>78.700036421922803</v>
          </cell>
          <cell r="SZ525">
            <v>78.702920506993394</v>
          </cell>
          <cell r="TA525">
            <v>78.705568752852798</v>
          </cell>
          <cell r="TB525">
            <v>78.708157421137898</v>
          </cell>
          <cell r="TC525">
            <v>78.710617674415005</v>
          </cell>
          <cell r="TD525">
            <v>78.712604944031696</v>
          </cell>
          <cell r="TE525">
            <v>78.712478847049695</v>
          </cell>
          <cell r="TF525">
            <v>78.707139103154802</v>
          </cell>
        </row>
        <row r="526">
          <cell r="A526" t="str">
            <v>DP_PH_A</v>
          </cell>
          <cell r="B526" t="str">
            <v>dp_ph_a = ((ph+ph(-1)+ph(-2)+ph(-3))/(ph(-4)+ph(-5)+ph(-6)+ph(-7))-1)*100</v>
          </cell>
          <cell r="C526" t="str">
            <v>Scalar TS</v>
          </cell>
          <cell r="D526" t="str">
            <v>Numeric</v>
          </cell>
          <cell r="E526" t="str">
            <v>NA</v>
          </cell>
          <cell r="F526" t="str">
            <v>NA</v>
          </cell>
          <cell r="G526" t="str">
            <v>NA</v>
          </cell>
          <cell r="H526" t="str">
            <v>NA</v>
          </cell>
          <cell r="I526" t="str">
            <v>NA</v>
          </cell>
          <cell r="J526" t="str">
            <v>NA</v>
          </cell>
          <cell r="K526" t="str">
            <v>NA</v>
          </cell>
          <cell r="L526">
            <v>11.544948035662999</v>
          </cell>
          <cell r="M526">
            <v>10.1455037796129</v>
          </cell>
          <cell r="N526">
            <v>12.8572294138459</v>
          </cell>
          <cell r="O526">
            <v>17.7924446735747</v>
          </cell>
          <cell r="P526">
            <v>22.393166166107399</v>
          </cell>
          <cell r="Q526">
            <v>23.513920166338</v>
          </cell>
          <cell r="R526">
            <v>23.240224847631101</v>
          </cell>
          <cell r="S526">
            <v>23.815896252385102</v>
          </cell>
          <cell r="T526">
            <v>26.496389752877</v>
          </cell>
          <cell r="U526">
            <v>31.983699278363598</v>
          </cell>
          <cell r="V526">
            <v>38.730959328127199</v>
          </cell>
          <cell r="W526">
            <v>45.681842704749897</v>
          </cell>
          <cell r="X526">
            <v>51.604540437400303</v>
          </cell>
          <cell r="Y526">
            <v>54.8514629669925</v>
          </cell>
          <cell r="Z526">
            <v>54.139415874611998</v>
          </cell>
          <cell r="AA526">
            <v>49.952138393748299</v>
          </cell>
          <cell r="AB526">
            <v>43.828858151921601</v>
          </cell>
          <cell r="AC526">
            <v>37.864214282836897</v>
          </cell>
          <cell r="AD526">
            <v>30.679659066800799</v>
          </cell>
          <cell r="AE526">
            <v>25.309812412748599</v>
          </cell>
          <cell r="AF526">
            <v>22.948354112724399</v>
          </cell>
          <cell r="AG526">
            <v>22.632487407549998</v>
          </cell>
          <cell r="AH526">
            <v>24.052682041782301</v>
          </cell>
          <cell r="AI526">
            <v>26.915468849448501</v>
          </cell>
          <cell r="AJ526">
            <v>30.496522003215599</v>
          </cell>
          <cell r="AK526">
            <v>34.245618318396097</v>
          </cell>
          <cell r="AL526">
            <v>41.0206244452555</v>
          </cell>
          <cell r="AM526">
            <v>46.720336510381102</v>
          </cell>
          <cell r="AN526">
            <v>49.191229595653098</v>
          </cell>
          <cell r="AO526">
            <v>49.7413125736078</v>
          </cell>
          <cell r="AP526">
            <v>47.215672004170401</v>
          </cell>
          <cell r="AQ526">
            <v>45.667055437956897</v>
          </cell>
          <cell r="AR526">
            <v>46.958521739332298</v>
          </cell>
          <cell r="AS526">
            <v>49.439536564225897</v>
          </cell>
          <cell r="AT526">
            <v>53.038681986390699</v>
          </cell>
          <cell r="AU526">
            <v>54.7505361813243</v>
          </cell>
          <cell r="AV526">
            <v>55.558945327828901</v>
          </cell>
          <cell r="AW526">
            <v>56.134187329128103</v>
          </cell>
          <cell r="AX526">
            <v>54.861492135678503</v>
          </cell>
          <cell r="AY526">
            <v>53.762983446364601</v>
          </cell>
          <cell r="AZ526">
            <v>51.3563329808212</v>
          </cell>
          <cell r="BA526">
            <v>49.1818407615973</v>
          </cell>
          <cell r="BB526">
            <v>49.447381857075499</v>
          </cell>
          <cell r="BC526">
            <v>52.479403328760398</v>
          </cell>
          <cell r="BD526">
            <v>56.708048418384401</v>
          </cell>
          <cell r="BE526">
            <v>62.615513254802799</v>
          </cell>
          <cell r="BF526">
            <v>69.588685413640704</v>
          </cell>
          <cell r="BG526">
            <v>71.711059512593806</v>
          </cell>
          <cell r="BH526">
            <v>69.326729245657603</v>
          </cell>
          <cell r="BI526">
            <v>59.800496854182498</v>
          </cell>
          <cell r="BJ526">
            <v>44.493020878117001</v>
          </cell>
          <cell r="BK526">
            <v>30.687373830505098</v>
          </cell>
          <cell r="BL526">
            <v>21.930391218126001</v>
          </cell>
          <cell r="BM526">
            <v>19.241152995139</v>
          </cell>
          <cell r="BN526">
            <v>20.090924288055501</v>
          </cell>
          <cell r="BO526">
            <v>21.8880335014133</v>
          </cell>
          <cell r="BP526">
            <v>21.459181192023902</v>
          </cell>
          <cell r="BQ526">
            <v>17.198539648428699</v>
          </cell>
          <cell r="BR526">
            <v>13.1753700794659</v>
          </cell>
          <cell r="BS526">
            <v>12.7333248459014</v>
          </cell>
          <cell r="BT526">
            <v>15.618927266207001</v>
          </cell>
          <cell r="BU526">
            <v>22.658292785907701</v>
          </cell>
          <cell r="BV526">
            <v>32.041847989760399</v>
          </cell>
          <cell r="BW526">
            <v>38.533355581518101</v>
          </cell>
          <cell r="BX526">
            <v>43.020994629313499</v>
          </cell>
          <cell r="BY526">
            <v>45.687288272481197</v>
          </cell>
          <cell r="BZ526">
            <v>44.100367768224501</v>
          </cell>
          <cell r="CA526">
            <v>40.757270452461398</v>
          </cell>
          <cell r="CB526">
            <v>35.404760411323302</v>
          </cell>
          <cell r="CC526">
            <v>26.526233167704898</v>
          </cell>
          <cell r="CD526">
            <v>21.080533823126</v>
          </cell>
          <cell r="CE526">
            <v>17.332096094945602</v>
          </cell>
          <cell r="CF526">
            <v>12.404805088389001</v>
          </cell>
          <cell r="CG526">
            <v>11.682623414645001</v>
          </cell>
          <cell r="CH526">
            <v>8.7887864127880597</v>
          </cell>
          <cell r="CI526">
            <v>5.9464228069115102</v>
          </cell>
          <cell r="CJ526">
            <v>7.3975288437789102</v>
          </cell>
          <cell r="CK526">
            <v>7.4169440707485998</v>
          </cell>
          <cell r="CL526">
            <v>8.5273252766001804</v>
          </cell>
          <cell r="CM526">
            <v>9.4273802158731694</v>
          </cell>
          <cell r="CN526">
            <v>8.72042868280238</v>
          </cell>
          <cell r="CO526">
            <v>8.2374748195649197</v>
          </cell>
          <cell r="CP526">
            <v>8.6875113794087309</v>
          </cell>
          <cell r="CQ526">
            <v>9.6081316943492201</v>
          </cell>
          <cell r="CR526">
            <v>8.71755221614319</v>
          </cell>
          <cell r="CS526">
            <v>7.6754818173589499</v>
          </cell>
          <cell r="CT526">
            <v>4.6319687347668097</v>
          </cell>
          <cell r="CU526">
            <v>1.3025724258187299</v>
          </cell>
          <cell r="CV526">
            <v>1.3553916729222</v>
          </cell>
          <cell r="CW526">
            <v>1.6019781416257699</v>
          </cell>
          <cell r="CX526">
            <v>2.5684140228032102</v>
          </cell>
          <cell r="CY526">
            <v>4.2183120236920502</v>
          </cell>
          <cell r="CZ526">
            <v>3.2179061072786799</v>
          </cell>
          <cell r="DA526">
            <v>0.53067434918270295</v>
          </cell>
          <cell r="DB526">
            <v>-1.16445615704142</v>
          </cell>
          <cell r="DC526">
            <v>-2.83637746817084</v>
          </cell>
          <cell r="DD526">
            <v>-3.4306645079151599</v>
          </cell>
          <cell r="DE526">
            <v>-0.98956260878966296</v>
          </cell>
          <cell r="DF526">
            <v>0.99576092180286802</v>
          </cell>
          <cell r="DG526">
            <v>3.0925045628534198</v>
          </cell>
          <cell r="DH526">
            <v>4.8246619479778996</v>
          </cell>
          <cell r="DI526">
            <v>5.0912950086339697</v>
          </cell>
          <cell r="DJ526">
            <v>5.4417745141756004</v>
          </cell>
          <cell r="DK526">
            <v>4.7477229508829897</v>
          </cell>
          <cell r="DL526">
            <v>4.4737375721501698</v>
          </cell>
          <cell r="DM526">
            <v>4.4457182069644903</v>
          </cell>
          <cell r="DN526">
            <v>4.1878577950101601</v>
          </cell>
          <cell r="DO526">
            <v>5.1085317704546096</v>
          </cell>
          <cell r="DP526">
            <v>5.6801777929236001</v>
          </cell>
          <cell r="DQ526">
            <v>6.9175698188089099</v>
          </cell>
          <cell r="DR526">
            <v>9.1842633142480903</v>
          </cell>
          <cell r="DS526">
            <v>11.9673780070279</v>
          </cell>
          <cell r="DT526">
            <v>15.0856772028342</v>
          </cell>
          <cell r="DU526">
            <v>17.015200095504198</v>
          </cell>
          <cell r="DV526">
            <v>17.094516647212899</v>
          </cell>
          <cell r="DW526">
            <v>15.3513200141801</v>
          </cell>
          <cell r="DX526">
            <v>13.268599745397999</v>
          </cell>
          <cell r="DY526">
            <v>10.880371001537601</v>
          </cell>
          <cell r="DZ526">
            <v>9.0403186352752094</v>
          </cell>
          <cell r="EA526">
            <v>7.1713098136518996</v>
          </cell>
          <cell r="EB526">
            <v>5.5163460328798699</v>
          </cell>
          <cell r="EC526">
            <v>4.5503193449961898</v>
          </cell>
          <cell r="ED526">
            <v>3.7628188599519299</v>
          </cell>
          <cell r="EE526">
            <v>4.4229949966847899</v>
          </cell>
          <cell r="EF526">
            <v>5.39112778995543</v>
          </cell>
          <cell r="EG526">
            <v>6.4333153155511598</v>
          </cell>
          <cell r="EH526">
            <v>8.3364150010954798</v>
          </cell>
          <cell r="EI526">
            <v>10.103263492961901</v>
          </cell>
          <cell r="EJ526">
            <v>11.4980315673044</v>
          </cell>
          <cell r="EK526">
            <v>12.9346875341515</v>
          </cell>
          <cell r="EL526">
            <v>14.5009263176786</v>
          </cell>
          <cell r="EM526">
            <v>15.3401743800293</v>
          </cell>
          <cell r="EN526">
            <v>16.899972648841501</v>
          </cell>
          <cell r="EO526">
            <v>20.038030313497298</v>
          </cell>
          <cell r="EP526">
            <v>23.123138118445201</v>
          </cell>
          <cell r="EQ526">
            <v>26.322104839254401</v>
          </cell>
          <cell r="ER526">
            <v>27.749722907324699</v>
          </cell>
          <cell r="ES526">
            <v>25.050832485409401</v>
          </cell>
          <cell r="ET526">
            <v>20.1334195472106</v>
          </cell>
          <cell r="EU526">
            <v>14.587301616708199</v>
          </cell>
          <cell r="EV526">
            <v>9.5609830303228005</v>
          </cell>
          <cell r="EW526">
            <v>7.0101209244906899</v>
          </cell>
          <cell r="EX526">
            <v>6.6488396173258302</v>
          </cell>
          <cell r="EY526">
            <v>8.2488780239307093</v>
          </cell>
          <cell r="EZ526">
            <v>11.542508555638101</v>
          </cell>
          <cell r="FA526">
            <v>13.737938344819099</v>
          </cell>
          <cell r="FB526">
            <v>13.193131136275399</v>
          </cell>
          <cell r="FC526">
            <v>10.6790599373233</v>
          </cell>
          <cell r="FD526">
            <v>6.2180532779739304</v>
          </cell>
          <cell r="FE526">
            <v>1.3165706395716701</v>
          </cell>
          <cell r="FF526">
            <v>-2.7446504676560299</v>
          </cell>
          <cell r="FG526">
            <v>-6.0912241363221096</v>
          </cell>
          <cell r="FH526">
            <v>-8.4999971117308792</v>
          </cell>
          <cell r="FI526">
            <v>-8.9572507518267095</v>
          </cell>
          <cell r="FJ526">
            <v>-6.7260173096575402</v>
          </cell>
          <cell r="FK526">
            <v>-4.4274455052362498</v>
          </cell>
          <cell r="FL526">
            <v>-1.3399844814175399</v>
          </cell>
          <cell r="FM526">
            <v>1.69671281091672</v>
          </cell>
          <cell r="FN526">
            <v>3.3166297255619899</v>
          </cell>
          <cell r="FO526">
            <v>5.5670191488318199</v>
          </cell>
          <cell r="FP526">
            <v>7.2009794971583903</v>
          </cell>
          <cell r="FQ526">
            <v>7.6663477407591802</v>
          </cell>
          <cell r="FR526">
            <v>6.8856729006461004</v>
          </cell>
          <cell r="FS526">
            <v>5.6736884462076604</v>
          </cell>
          <cell r="FT526">
            <v>4.3940007148046902</v>
          </cell>
          <cell r="FU526">
            <v>3.6865249910109901</v>
          </cell>
          <cell r="FV526">
            <v>4.1764111653172202</v>
          </cell>
          <cell r="FW526">
            <v>4.8910521665945303</v>
          </cell>
          <cell r="FX526">
            <v>5.8100039835888202</v>
          </cell>
          <cell r="FY526">
            <v>6.87726630965473</v>
          </cell>
          <cell r="FZ526">
            <v>7.4546649701002803</v>
          </cell>
          <cell r="GA526">
            <v>7.51377926097783</v>
          </cell>
          <cell r="GB526">
            <v>7.3600202523383702</v>
          </cell>
          <cell r="GC526">
            <v>7.5359437485954803</v>
          </cell>
          <cell r="GD526">
            <v>7.5956578351055404</v>
          </cell>
          <cell r="GE526">
            <v>8.2177260418903693</v>
          </cell>
          <cell r="GF526">
            <v>9.1799752632814506</v>
          </cell>
          <cell r="GG526">
            <v>9.4266427244243491</v>
          </cell>
          <cell r="GH526">
            <v>10.3752104623617</v>
          </cell>
          <cell r="GI526">
            <v>11.836713658317301</v>
          </cell>
          <cell r="GJ526">
            <v>13.329004349104</v>
          </cell>
          <cell r="GK526">
            <v>15.6641790746555</v>
          </cell>
          <cell r="GL526">
            <v>18.1203361285278</v>
          </cell>
          <cell r="GM526">
            <v>18.812440261190702</v>
          </cell>
          <cell r="GN526">
            <v>18.1227054528979</v>
          </cell>
          <cell r="GO526">
            <v>15.4682470855647</v>
          </cell>
          <cell r="GP526">
            <v>11.009838942054801</v>
          </cell>
          <cell r="GQ526">
            <v>7.5228775942000103</v>
          </cell>
          <cell r="GR526">
            <v>5.4571417842124603</v>
          </cell>
          <cell r="GS526">
            <v>4.5541370069878102</v>
          </cell>
          <cell r="GT526">
            <v>4.8195963750121003</v>
          </cell>
          <cell r="GU526">
            <v>5.0826509004872298</v>
          </cell>
          <cell r="GV526">
            <v>4.8116208557266598</v>
          </cell>
          <cell r="GW526">
            <v>4.5752154613911502</v>
          </cell>
          <cell r="GX526">
            <v>4.2962778233651502</v>
          </cell>
          <cell r="GY526">
            <v>4.4462931296543902</v>
          </cell>
          <cell r="GZ526">
            <v>5.1256061552213099</v>
          </cell>
          <cell r="HA526">
            <v>5.3897725527651996</v>
          </cell>
          <cell r="HB526">
            <v>5.27440222409437</v>
          </cell>
          <cell r="HC526">
            <v>4.1104809940465197</v>
          </cell>
          <cell r="HD526">
            <v>1.6369913118324799</v>
          </cell>
          <cell r="HE526">
            <v>9.0476677039275102E-2</v>
          </cell>
          <cell r="HF526">
            <v>-0.40950250127961302</v>
          </cell>
          <cell r="HG526">
            <v>0.431271755125962</v>
          </cell>
          <cell r="HH526">
            <v>2.5004887886982199</v>
          </cell>
          <cell r="HI526">
            <v>4.0897714046117297</v>
          </cell>
          <cell r="HJ526">
            <v>4.8117891520231399</v>
          </cell>
          <cell r="HK526">
            <v>4.4804779739767504</v>
          </cell>
          <cell r="HL526">
            <v>3.9399216986750298</v>
          </cell>
          <cell r="HM526">
            <v>3.6391950297847799</v>
          </cell>
          <cell r="HN526">
            <v>4.3141461211296601</v>
          </cell>
          <cell r="HO526">
            <v>5.9828790039533297</v>
          </cell>
          <cell r="HP526">
            <v>7.8510247372312696</v>
          </cell>
          <cell r="HQ526">
            <v>8.9637769836817096</v>
          </cell>
          <cell r="HR526">
            <v>8.4004909820688507</v>
          </cell>
          <cell r="HS526">
            <v>6.2529463851054299</v>
          </cell>
          <cell r="HT526">
            <v>3.55742353182757</v>
          </cell>
          <cell r="HU526">
            <v>1.3287633797899301</v>
          </cell>
          <cell r="HV526">
            <v>-0.20153198793184701</v>
          </cell>
          <cell r="HW526">
            <v>-0.92311006727409095</v>
          </cell>
          <cell r="HX526">
            <v>-1.45287316650122</v>
          </cell>
          <cell r="HY526">
            <v>-2.0523718997009399</v>
          </cell>
          <cell r="HZ526">
            <v>-2.5677604320667302</v>
          </cell>
          <cell r="IA526">
            <v>-2.9744193841198001</v>
          </cell>
          <cell r="IB526">
            <v>-3.2050770407922902</v>
          </cell>
          <cell r="IC526">
            <v>-3.2373334689575302</v>
          </cell>
          <cell r="ID526">
            <v>-3.1146352085968898</v>
          </cell>
          <cell r="IE526">
            <v>-2.9097547375419799</v>
          </cell>
          <cell r="IF526">
            <v>-2.5775794780481101</v>
          </cell>
          <cell r="IG526">
            <v>-2.13352797529727</v>
          </cell>
          <cell r="IH526">
            <v>-1.65232517616917</v>
          </cell>
          <cell r="II526">
            <v>-1.17284755237883</v>
          </cell>
          <cell r="IJ526">
            <v>-0.73006061063581895</v>
          </cell>
          <cell r="IK526">
            <v>-0.31950182729036902</v>
          </cell>
          <cell r="IL526">
            <v>9.7333654756370805E-2</v>
          </cell>
          <cell r="IM526">
            <v>0.50336723294301899</v>
          </cell>
          <cell r="IN526">
            <v>0.88440379073699804</v>
          </cell>
          <cell r="IO526">
            <v>1.22154121892344</v>
          </cell>
          <cell r="IP526">
            <v>1.48228381242657</v>
          </cell>
          <cell r="IQ526">
            <v>1.6771431618275701</v>
          </cell>
          <cell r="IR526">
            <v>1.81491929945257</v>
          </cell>
          <cell r="IS526">
            <v>1.9083143731041301</v>
          </cell>
          <cell r="IT526">
            <v>1.97604663800297</v>
          </cell>
          <cell r="IU526">
            <v>2.0296077529399401</v>
          </cell>
          <cell r="IV526">
            <v>2.0729775490461799</v>
          </cell>
          <cell r="IW526">
            <v>2.1076843268047698</v>
          </cell>
          <cell r="IX526">
            <v>2.1352453720537201</v>
          </cell>
          <cell r="IY526">
            <v>2.1564087121240401</v>
          </cell>
          <cell r="IZ526">
            <v>2.1711127504660599</v>
          </cell>
          <cell r="JA526">
            <v>2.17944860836077</v>
          </cell>
          <cell r="JB526">
            <v>2.18265377432096</v>
          </cell>
          <cell r="JC526">
            <v>2.1823410912682499</v>
          </cell>
          <cell r="JD526">
            <v>2.18126439287383</v>
          </cell>
          <cell r="JE526">
            <v>2.1805079103226301</v>
          </cell>
          <cell r="JF526">
            <v>2.1800547928206599</v>
          </cell>
          <cell r="JG526">
            <v>2.1792219098811398</v>
          </cell>
          <cell r="JH526">
            <v>2.1766311231881801</v>
          </cell>
          <cell r="JI526">
            <v>2.17028309210645</v>
          </cell>
          <cell r="JJ526">
            <v>2.15885248792245</v>
          </cell>
          <cell r="JK526">
            <v>2.1420980760389798</v>
          </cell>
          <cell r="JL526">
            <v>2.1201190283784501</v>
          </cell>
          <cell r="JM526">
            <v>2.0935160007532301</v>
          </cell>
          <cell r="JN526">
            <v>2.0634935190779302</v>
          </cell>
          <cell r="JO526">
            <v>2.03223231963505</v>
          </cell>
          <cell r="JP526">
            <v>2.0018077450563201</v>
          </cell>
          <cell r="JQ526">
            <v>1.9738665058310201</v>
          </cell>
          <cell r="JR526">
            <v>1.9494779633743</v>
          </cell>
          <cell r="JS526">
            <v>1.9298698177856199</v>
          </cell>
          <cell r="JT526">
            <v>1.91542865017991</v>
          </cell>
          <cell r="JU526">
            <v>1.90608375811765</v>
          </cell>
          <cell r="JV526">
            <v>1.90130841842939</v>
          </cell>
          <cell r="JW526">
            <v>1.9007625261874099</v>
          </cell>
          <cell r="JX526">
            <v>1.9036736998408099</v>
          </cell>
          <cell r="JY526">
            <v>1.90939539240915</v>
          </cell>
          <cell r="JZ526">
            <v>1.91714406273342</v>
          </cell>
          <cell r="KA526">
            <v>1.9263192140816801</v>
          </cell>
          <cell r="KB526">
            <v>1.93623165342827</v>
          </cell>
          <cell r="KC526">
            <v>1.9465740644396501</v>
          </cell>
          <cell r="KD526">
            <v>1.95701745569139</v>
          </cell>
          <cell r="KE526">
            <v>1.96729152027511</v>
          </cell>
          <cell r="KF526">
            <v>1.97713590715984</v>
          </cell>
          <cell r="KG526">
            <v>1.9865530613624001</v>
          </cell>
          <cell r="KH526">
            <v>1.99550572863831</v>
          </cell>
          <cell r="KI526">
            <v>2.0039175213993001</v>
          </cell>
          <cell r="KJ526">
            <v>2.011747605254</v>
          </cell>
          <cell r="KK526">
            <v>2.0190877905273998</v>
          </cell>
          <cell r="KL526">
            <v>2.0259876855563701</v>
          </cell>
          <cell r="KM526">
            <v>2.03244590016523</v>
          </cell>
          <cell r="KN526">
            <v>2.0384900169295701</v>
          </cell>
          <cell r="KO526">
            <v>2.0442000089900798</v>
          </cell>
          <cell r="KP526">
            <v>2.04961610590715</v>
          </cell>
          <cell r="KQ526">
            <v>2.05475238602593</v>
          </cell>
          <cell r="KR526">
            <v>2.0596352726264699</v>
          </cell>
          <cell r="KS526">
            <v>2.0643108157074401</v>
          </cell>
          <cell r="KT526">
            <v>2.06878971127948</v>
          </cell>
          <cell r="KU526">
            <v>2.0730819485277601</v>
          </cell>
          <cell r="KV526">
            <v>2.0771975295223299</v>
          </cell>
          <cell r="KW526">
            <v>2.08115954701185</v>
          </cell>
          <cell r="KX526">
            <v>2.08496025058944</v>
          </cell>
          <cell r="KY526">
            <v>2.0886043635206999</v>
          </cell>
          <cell r="KZ526">
            <v>2.0920922886033599</v>
          </cell>
          <cell r="LA526">
            <v>2.0954384460945001</v>
          </cell>
          <cell r="LB526">
            <v>2.0986297506632199</v>
          </cell>
          <cell r="LC526">
            <v>2.10166824910343</v>
          </cell>
          <cell r="LD526">
            <v>2.1045539434666498</v>
          </cell>
          <cell r="LE526">
            <v>2.1072999047122298</v>
          </cell>
          <cell r="LF526">
            <v>2.10989385532852</v>
          </cell>
          <cell r="LG526">
            <v>2.11233684329257</v>
          </cell>
          <cell r="LH526">
            <v>2.1146336734920701</v>
          </cell>
          <cell r="LI526">
            <v>2.1167974334165298</v>
          </cell>
          <cell r="LJ526">
            <v>2.1188173726996999</v>
          </cell>
          <cell r="LK526">
            <v>2.1206942415621599</v>
          </cell>
          <cell r="LL526">
            <v>2.1224392060652502</v>
          </cell>
          <cell r="LM526">
            <v>2.1240645039255002</v>
          </cell>
          <cell r="LN526">
            <v>2.12555978318876</v>
          </cell>
          <cell r="LO526">
            <v>2.1269259082433898</v>
          </cell>
          <cell r="LP526">
            <v>2.1281800705228902</v>
          </cell>
          <cell r="LQ526">
            <v>2.1293327324815299</v>
          </cell>
          <cell r="LR526">
            <v>2.1303728628485401</v>
          </cell>
          <cell r="LS526">
            <v>2.1313016754239702</v>
          </cell>
          <cell r="LT526">
            <v>2.1321412051171098</v>
          </cell>
          <cell r="LU526">
            <v>2.1328996688992699</v>
          </cell>
          <cell r="LV526">
            <v>2.1335647638558899</v>
          </cell>
          <cell r="LW526">
            <v>2.1341380571516599</v>
          </cell>
          <cell r="LX526">
            <v>2.13464494481499</v>
          </cell>
          <cell r="LY526">
            <v>2.1350913088657801</v>
          </cell>
          <cell r="LZ526">
            <v>2.1354633764449198</v>
          </cell>
          <cell r="MA526">
            <v>2.1357628817509702</v>
          </cell>
          <cell r="MB526">
            <v>2.13601714247929</v>
          </cell>
          <cell r="MC526">
            <v>2.1362298424194801</v>
          </cell>
          <cell r="MD526">
            <v>2.1363857775248598</v>
          </cell>
          <cell r="ME526">
            <v>2.1364865805665998</v>
          </cell>
          <cell r="MF526">
            <v>2.1365602962666999</v>
          </cell>
          <cell r="MG526">
            <v>2.13660867329917</v>
          </cell>
          <cell r="MH526">
            <v>2.1366152637854401</v>
          </cell>
          <cell r="MI526">
            <v>2.1365813700257901</v>
          </cell>
          <cell r="MJ526">
            <v>2.1365349121466699</v>
          </cell>
          <cell r="MK526">
            <v>2.1364760486557</v>
          </cell>
          <cell r="ML526">
            <v>2.1363873777035902</v>
          </cell>
          <cell r="MM526">
            <v>2.1362697522249001</v>
          </cell>
          <cell r="MN526">
            <v>2.1361504593963501</v>
          </cell>
          <cell r="MO526">
            <v>2.13602844999361</v>
          </cell>
          <cell r="MP526">
            <v>2.1358857054786</v>
          </cell>
          <cell r="MQ526">
            <v>2.1357226183398499</v>
          </cell>
          <cell r="MR526">
            <v>2.1355655994380398</v>
          </cell>
          <cell r="MS526">
            <v>2.13541275788327</v>
          </cell>
          <cell r="MT526">
            <v>2.1352457838993399</v>
          </cell>
          <cell r="MU526">
            <v>2.1350646669041602</v>
          </cell>
          <cell r="MV526">
            <v>2.1348948624864601</v>
          </cell>
          <cell r="MW526">
            <v>2.1347339491119901</v>
          </cell>
          <cell r="MX526">
            <v>2.1345635992045402</v>
          </cell>
          <cell r="MY526">
            <v>2.1343834838656299</v>
          </cell>
          <cell r="MZ526">
            <v>2.1342181065007799</v>
          </cell>
          <cell r="NA526">
            <v>2.13406475524225</v>
          </cell>
          <cell r="NB526">
            <v>2.1339052901698601</v>
          </cell>
          <cell r="NC526">
            <v>2.1337391472612501</v>
          </cell>
          <cell r="ND526">
            <v>2.1335899105372</v>
          </cell>
          <cell r="NE526">
            <v>2.13345475118571</v>
          </cell>
          <cell r="NF526">
            <v>2.1333158594547301</v>
          </cell>
          <cell r="NG526">
            <v>2.1331725055466801</v>
          </cell>
          <cell r="NH526">
            <v>2.1330473916945998</v>
          </cell>
          <cell r="NI526">
            <v>2.1329376933180599</v>
          </cell>
          <cell r="NJ526">
            <v>2.1328260253281202</v>
          </cell>
          <cell r="NK526">
            <v>2.13271154480306</v>
          </cell>
          <cell r="NL526">
            <v>2.1326161039849199</v>
          </cell>
          <cell r="NM526">
            <v>2.13253696526301</v>
          </cell>
          <cell r="NN526">
            <v>2.1324572280057699</v>
          </cell>
          <cell r="NO526">
            <v>2.1323759719875901</v>
          </cell>
          <cell r="NP526">
            <v>2.132314222168</v>
          </cell>
          <cell r="NQ526">
            <v>2.13226938493067</v>
          </cell>
          <cell r="NR526">
            <v>2.1322250830248399</v>
          </cell>
          <cell r="NS526">
            <v>2.1321803434818798</v>
          </cell>
          <cell r="NT526">
            <v>2.1321553800163899</v>
          </cell>
          <cell r="NU526">
            <v>2.13214778466739</v>
          </cell>
          <cell r="NV526">
            <v>2.1321417310650199</v>
          </cell>
          <cell r="NW526">
            <v>2.1321362084875299</v>
          </cell>
          <cell r="NX526">
            <v>2.13215062710985</v>
          </cell>
          <cell r="NY526">
            <v>2.1321827938626199</v>
          </cell>
          <cell r="NZ526">
            <v>2.1322174516120298</v>
          </cell>
          <cell r="OA526">
            <v>2.1322535560148101</v>
          </cell>
          <cell r="OB526">
            <v>2.1323097112160099</v>
          </cell>
          <cell r="OC526">
            <v>2.13238395943611</v>
          </cell>
          <cell r="OD526">
            <v>2.1324616288468801</v>
          </cell>
          <cell r="OE526">
            <v>2.13254164504013</v>
          </cell>
          <cell r="OF526">
            <v>2.1326418041122799</v>
          </cell>
          <cell r="OG526">
            <v>2.1327604043797299</v>
          </cell>
          <cell r="OH526">
            <v>2.13288337232063</v>
          </cell>
          <cell r="OI526">
            <v>2.1330095910214699</v>
          </cell>
          <cell r="OJ526">
            <v>2.1331560185014098</v>
          </cell>
          <cell r="OK526">
            <v>2.1333212011073899</v>
          </cell>
          <cell r="OL526">
            <v>2.1334916562442801</v>
          </cell>
          <cell r="OM526">
            <v>2.13366620390119</v>
          </cell>
          <cell r="ON526">
            <v>2.1338609466618399</v>
          </cell>
          <cell r="OO526">
            <v>2.13407470523495</v>
          </cell>
          <cell r="OP526">
            <v>2.1342946325657799</v>
          </cell>
          <cell r="OQ526">
            <v>2.1345195184093901</v>
          </cell>
          <cell r="OR526">
            <v>2.1347646385058199</v>
          </cell>
          <cell r="OS526">
            <v>2.1350291475169798</v>
          </cell>
          <cell r="OT526">
            <v>2.13530089544465</v>
          </cell>
          <cell r="OU526">
            <v>2.1355786602032398</v>
          </cell>
          <cell r="OV526">
            <v>2.13587687279795</v>
          </cell>
          <cell r="OW526">
            <v>2.1361950223708801</v>
          </cell>
          <cell r="OX526">
            <v>2.1365216503965301</v>
          </cell>
          <cell r="OY526">
            <v>2.1368554783441001</v>
          </cell>
          <cell r="OZ526">
            <v>2.1372100506807299</v>
          </cell>
          <cell r="PA526">
            <v>2.1375852319226198</v>
          </cell>
          <cell r="PB526">
            <v>2.1379703383008102</v>
          </cell>
          <cell r="PC526">
            <v>2.1383640890022302</v>
          </cell>
          <cell r="PD526">
            <v>2.1387791498718598</v>
          </cell>
          <cell r="PE526">
            <v>2.1392158102632401</v>
          </cell>
          <cell r="PF526">
            <v>2.1396642124495302</v>
          </cell>
          <cell r="PG526">
            <v>2.14012301671473</v>
          </cell>
          <cell r="PH526">
            <v>2.1406039019401502</v>
          </cell>
          <cell r="PI526">
            <v>2.14110755019898</v>
          </cell>
          <cell r="PJ526">
            <v>2.1416249145513699</v>
          </cell>
          <cell r="PK526">
            <v>2.14215447588326</v>
          </cell>
          <cell r="PL526">
            <v>2.1427067615309201</v>
          </cell>
          <cell r="PM526">
            <v>2.1432828124594598</v>
          </cell>
          <cell r="PN526">
            <v>2.1438744844490598</v>
          </cell>
          <cell r="PO526">
            <v>2.1444802342845302</v>
          </cell>
          <cell r="PP526">
            <v>2.1451096155629799</v>
          </cell>
          <cell r="PQ526">
            <v>2.1457642281765201</v>
          </cell>
          <cell r="PR526">
            <v>2.1464367640364701</v>
          </cell>
          <cell r="PS526">
            <v>2.1471250734095499</v>
          </cell>
          <cell r="PT526">
            <v>2.1478367061906298</v>
          </cell>
          <cell r="PU526">
            <v>2.14857282712466</v>
          </cell>
          <cell r="PV526">
            <v>2.1493263903601201</v>
          </cell>
          <cell r="PW526">
            <v>2.1500947554093002</v>
          </cell>
          <cell r="PX526">
            <v>2.1508844704574601</v>
          </cell>
          <cell r="PY526">
            <v>2.1516979420792999</v>
          </cell>
          <cell r="PZ526">
            <v>2.1525303057968301</v>
          </cell>
          <cell r="QA526">
            <v>2.1533799620701202</v>
          </cell>
          <cell r="QB526">
            <v>2.1542532967764298</v>
          </cell>
          <cell r="QC526">
            <v>2.1551541626900299</v>
          </cell>
          <cell r="QD526">
            <v>2.1560795998972799</v>
          </cell>
          <cell r="QE526">
            <v>2.15702814896845</v>
          </cell>
          <cell r="QF526">
            <v>2.1580044341056999</v>
          </cell>
          <cell r="QG526">
            <v>2.1590119793642302</v>
          </cell>
          <cell r="QH526">
            <v>2.1600476128541501</v>
          </cell>
          <cell r="QI526">
            <v>2.1611079719306301</v>
          </cell>
          <cell r="QJ526">
            <v>2.1621960701371199</v>
          </cell>
          <cell r="QK526">
            <v>2.1633175508160201</v>
          </cell>
          <cell r="QL526">
            <v>2.1644733748593001</v>
          </cell>
          <cell r="QM526">
            <v>2.1656629799411902</v>
          </cell>
          <cell r="QN526">
            <v>2.1668886258486202</v>
          </cell>
          <cell r="QO526">
            <v>2.1681563763784202</v>
          </cell>
          <cell r="QP526">
            <v>2.16946769811091</v>
          </cell>
          <cell r="QQ526">
            <v>2.1708189365977399</v>
          </cell>
          <cell r="QR526">
            <v>2.1722086736307</v>
          </cell>
          <cell r="QS526">
            <v>2.1736431392604501</v>
          </cell>
          <cell r="QT526">
            <v>2.1751252182173002</v>
          </cell>
          <cell r="QU526">
            <v>2.1766496203760299</v>
          </cell>
          <cell r="QV526">
            <v>2.1782108027439602</v>
          </cell>
          <cell r="QW526">
            <v>2.1798142297328602</v>
          </cell>
          <cell r="QX526">
            <v>2.1814657200429899</v>
          </cell>
          <cell r="QY526">
            <v>2.1831656861099402</v>
          </cell>
          <cell r="QZ526">
            <v>2.1849167379087899</v>
          </cell>
          <cell r="RA526">
            <v>2.1867351332819398</v>
          </cell>
          <cell r="RB526">
            <v>2.1886256263110102</v>
          </cell>
          <cell r="RC526">
            <v>2.1905660497382602</v>
          </cell>
          <cell r="RD526">
            <v>2.1925173454790099</v>
          </cell>
          <cell r="RE526">
            <v>2.19445556521711</v>
          </cell>
          <cell r="RF526">
            <v>2.1963715615336898</v>
          </cell>
          <cell r="RG526">
            <v>2.19826534091181</v>
          </cell>
          <cell r="RH526">
            <v>2.2001560792997301</v>
          </cell>
          <cell r="RI526">
            <v>2.2020976808855499</v>
          </cell>
          <cell r="RJ526">
            <v>2.2041453248436098</v>
          </cell>
          <cell r="RK526">
            <v>2.2063306980616399</v>
          </cell>
          <cell r="RL526">
            <v>2.2086664131427902</v>
          </cell>
          <cell r="RM526">
            <v>2.2111770097438299</v>
          </cell>
          <cell r="RN526">
            <v>2.2138812390141598</v>
          </cell>
          <cell r="RO526">
            <v>2.2167735515731302</v>
          </cell>
          <cell r="RP526">
            <v>2.2198336211095802</v>
          </cell>
          <cell r="RQ526">
            <v>2.2230677324349202</v>
          </cell>
          <cell r="RR526">
            <v>2.2264453257192098</v>
          </cell>
          <cell r="RS526">
            <v>2.2298326293591</v>
          </cell>
          <cell r="RT526">
            <v>2.2332552471493701</v>
          </cell>
          <cell r="RU526">
            <v>2.2367867140469899</v>
          </cell>
          <cell r="RV526">
            <v>2.2405714235061098</v>
          </cell>
          <cell r="RW526">
            <v>2.24486344074823</v>
          </cell>
          <cell r="RX526">
            <v>2.24952598444104</v>
          </cell>
          <cell r="RY526">
            <v>2.2544843917702302</v>
          </cell>
          <cell r="RZ526">
            <v>2.2596711165711501</v>
          </cell>
          <cell r="SA526">
            <v>2.2649044963442702</v>
          </cell>
          <cell r="SB526">
            <v>2.27015968744151</v>
          </cell>
          <cell r="SC526">
            <v>2.2754872993694599</v>
          </cell>
          <cell r="SD526">
            <v>2.2809312434594702</v>
          </cell>
          <cell r="SE526">
            <v>2.2864460825466701</v>
          </cell>
          <cell r="SF526">
            <v>2.2918918891120299</v>
          </cell>
          <cell r="SG526">
            <v>2.2971727022928201</v>
          </cell>
          <cell r="SH526">
            <v>2.3022301214282299</v>
          </cell>
          <cell r="SI526">
            <v>2.3070558347209502</v>
          </cell>
          <cell r="SJ526">
            <v>2.3117727615782302</v>
          </cell>
          <cell r="SK526">
            <v>2.3168429726153201</v>
          </cell>
          <cell r="SL526">
            <v>2.3218099259731302</v>
          </cell>
          <cell r="SM526">
            <v>2.3251739594297098</v>
          </cell>
          <cell r="SN526">
            <v>2.3239695573588302</v>
          </cell>
          <cell r="SO526">
            <v>2.31479360424929</v>
          </cell>
          <cell r="SP526">
            <v>2.2983973704645599</v>
          </cell>
          <cell r="SQ526">
            <v>2.2781355512275598</v>
          </cell>
          <cell r="SR526">
            <v>2.2601384378707601</v>
          </cell>
          <cell r="SS526">
            <v>2.2508642426903598</v>
          </cell>
          <cell r="ST526">
            <v>2.2515715198559101</v>
          </cell>
          <cell r="SU526">
            <v>2.2607693394609298</v>
          </cell>
          <cell r="SV526">
            <v>2.2750127331443402</v>
          </cell>
          <cell r="SW526">
            <v>2.2906030549118199</v>
          </cell>
          <cell r="SX526">
            <v>2.3058733478217102</v>
          </cell>
          <cell r="SY526">
            <v>2.3196168749949302</v>
          </cell>
          <cell r="SZ526">
            <v>2.3310250323481898</v>
          </cell>
          <cell r="TA526">
            <v>2.3402283958829302</v>
          </cell>
          <cell r="TB526">
            <v>2.3484398322066902</v>
          </cell>
          <cell r="TC526">
            <v>2.35772319411116</v>
          </cell>
          <cell r="TD526">
            <v>2.3695195462300802</v>
          </cell>
          <cell r="TE526">
            <v>2.3704261684050598</v>
          </cell>
          <cell r="TF526">
            <v>2.3474243507726902</v>
          </cell>
        </row>
        <row r="527">
          <cell r="A527" t="str">
            <v>DP_POIL_A</v>
          </cell>
          <cell r="B527" t="str">
            <v>dp_poil_a =
((poil+poil(-1)+poil(-2)+poil(-3))/(poil(-4)+poil(-5)+poil(-6)+poil(-7))-1)*100</v>
          </cell>
          <cell r="C527" t="str">
            <v>Scalar TS</v>
          </cell>
          <cell r="D527" t="str">
            <v>Numeric</v>
          </cell>
          <cell r="E527" t="str">
            <v>NA</v>
          </cell>
          <cell r="F527" t="str">
            <v>NA</v>
          </cell>
          <cell r="G527" t="str">
            <v>NA</v>
          </cell>
          <cell r="H527" t="str">
            <v>NA</v>
          </cell>
          <cell r="I527" t="str">
            <v>NA</v>
          </cell>
          <cell r="J527" t="str">
            <v>NA</v>
          </cell>
          <cell r="K527" t="str">
            <v>NA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11.1760118826035</v>
          </cell>
          <cell r="AQ527">
            <v>27.940030077877299</v>
          </cell>
          <cell r="AR527">
            <v>50.058409580237502</v>
          </cell>
          <cell r="AS527">
            <v>70.521804678589206</v>
          </cell>
          <cell r="AT527">
            <v>60.998248145387102</v>
          </cell>
          <cell r="AU527">
            <v>39.035154911163097</v>
          </cell>
          <cell r="AV527">
            <v>17.996627514600998</v>
          </cell>
          <cell r="AW527">
            <v>3.9735107212571998</v>
          </cell>
          <cell r="AX527">
            <v>-2.9087354948761099</v>
          </cell>
          <cell r="AY527">
            <v>-1.78415177016816</v>
          </cell>
          <cell r="AZ527">
            <v>-3.2087107180776901</v>
          </cell>
          <cell r="BA527">
            <v>-7.8563597496271704</v>
          </cell>
          <cell r="BB527">
            <v>-6.6057187259615402</v>
          </cell>
          <cell r="BC527">
            <v>-8.4297340454951293</v>
          </cell>
          <cell r="BD527">
            <v>-8.8818709741978594</v>
          </cell>
          <cell r="BE527">
            <v>-6.4667602705527498</v>
          </cell>
          <cell r="BF527">
            <v>-9.0571008702383402</v>
          </cell>
          <cell r="BG527">
            <v>-9.8167111904261599</v>
          </cell>
          <cell r="BH527">
            <v>-10.740110399349399</v>
          </cell>
          <cell r="BI527">
            <v>-8.4301723501427599</v>
          </cell>
          <cell r="BJ527">
            <v>-5.2895399245152204</v>
          </cell>
          <cell r="BK527">
            <v>-5.2280703750378903</v>
          </cell>
          <cell r="BL527">
            <v>-3.44461670291092</v>
          </cell>
          <cell r="BM527">
            <v>-5.5577204529830198</v>
          </cell>
          <cell r="BN527">
            <v>-7.7660164793221798</v>
          </cell>
          <cell r="BO527">
            <v>-6.68983032652923</v>
          </cell>
          <cell r="BP527">
            <v>-5.1125510637384597</v>
          </cell>
          <cell r="BQ527">
            <v>-11.0505378928291</v>
          </cell>
          <cell r="BR527">
            <v>-21.659821411408899</v>
          </cell>
          <cell r="BS527">
            <v>-34.135026202309596</v>
          </cell>
          <cell r="BT527">
            <v>-45.952126848604998</v>
          </cell>
          <cell r="BU527">
            <v>-42.454861686268103</v>
          </cell>
          <cell r="BV527">
            <v>-26.426368542791099</v>
          </cell>
          <cell r="BW527">
            <v>-2.3864689527339702</v>
          </cell>
          <cell r="BX527">
            <v>24.174894217207399</v>
          </cell>
          <cell r="BY527">
            <v>23.1145653425448</v>
          </cell>
          <cell r="BZ527">
            <v>8.3049515326172791</v>
          </cell>
          <cell r="CA527">
            <v>-7.1130442024826701</v>
          </cell>
          <cell r="CB527">
            <v>-16.057331170758498</v>
          </cell>
          <cell r="CC527">
            <v>-10.9355217202195</v>
          </cell>
          <cell r="CD527">
            <v>-3.75246940331539</v>
          </cell>
          <cell r="CE527">
            <v>6.15198463937943</v>
          </cell>
          <cell r="CF527">
            <v>21.712640813143299</v>
          </cell>
          <cell r="CG527">
            <v>22.689818797714299</v>
          </cell>
          <cell r="CH527">
            <v>15.563408370046099</v>
          </cell>
          <cell r="CI527">
            <v>23.704665845438399</v>
          </cell>
          <cell r="CJ527">
            <v>31.915589605781701</v>
          </cell>
          <cell r="CK527">
            <v>28.03846817058</v>
          </cell>
          <cell r="CL527">
            <v>33.260129923544497</v>
          </cell>
          <cell r="CM527">
            <v>12.001091740631299</v>
          </cell>
          <cell r="CN527">
            <v>-14.666994332043499</v>
          </cell>
          <cell r="CO527">
            <v>-17.913818798079401</v>
          </cell>
          <cell r="CP527">
            <v>-18.845613269394601</v>
          </cell>
          <cell r="CQ527">
            <v>-13.2559606603922</v>
          </cell>
          <cell r="CR527">
            <v>-2.8368181194009199</v>
          </cell>
          <cell r="CS527">
            <v>0.66537786250904196</v>
          </cell>
          <cell r="CT527">
            <v>-2.46396324611033</v>
          </cell>
          <cell r="CU527">
            <v>-7.3219209706900399</v>
          </cell>
          <cell r="CV527">
            <v>-11.048302989568</v>
          </cell>
          <cell r="CW527">
            <v>-17.3837332953462</v>
          </cell>
          <cell r="CX527">
            <v>-19.098016806069602</v>
          </cell>
          <cell r="CY527">
            <v>-14.753933739937599</v>
          </cell>
          <cell r="CZ527">
            <v>-8.0130097505792399</v>
          </cell>
          <cell r="DA527">
            <v>3.3572350543908498</v>
          </cell>
          <cell r="DB527">
            <v>10.899286749478</v>
          </cell>
          <cell r="DC527">
            <v>9.0325806990881006</v>
          </cell>
          <cell r="DD527">
            <v>7.24226750645047</v>
          </cell>
          <cell r="DE527">
            <v>3.84129856337589</v>
          </cell>
          <cell r="DF527">
            <v>2.3662819450080801</v>
          </cell>
          <cell r="DG527">
            <v>10.3286072154922</v>
          </cell>
          <cell r="DH527">
            <v>19.708143546746498</v>
          </cell>
          <cell r="DI527">
            <v>22.610969177115201</v>
          </cell>
          <cell r="DJ527">
            <v>19.8454037417319</v>
          </cell>
          <cell r="DK527">
            <v>9.6121171825807501</v>
          </cell>
          <cell r="DL527">
            <v>-4.9026976392558401</v>
          </cell>
          <cell r="DM527">
            <v>-16.254577198111502</v>
          </cell>
          <cell r="DN527">
            <v>-21.013872786574399</v>
          </cell>
          <cell r="DO527">
            <v>-25.808936994778701</v>
          </cell>
          <cell r="DP527">
            <v>-30.868338977010598</v>
          </cell>
          <cell r="DQ527">
            <v>-29.088437840380099</v>
          </cell>
          <cell r="DR527">
            <v>-21.546156679981902</v>
          </cell>
          <cell r="DS527">
            <v>-1.56402909427412</v>
          </cell>
          <cell r="DT527">
            <v>34.558515565348699</v>
          </cell>
          <cell r="DU527">
            <v>73.094412580345704</v>
          </cell>
          <cell r="DV527">
            <v>88.136872678372598</v>
          </cell>
          <cell r="DW527">
            <v>80.136072722318502</v>
          </cell>
          <cell r="DX527">
            <v>57.9743800544368</v>
          </cell>
          <cell r="DY527">
            <v>30.412840217627199</v>
          </cell>
          <cell r="DZ527">
            <v>16.657124338147</v>
          </cell>
          <cell r="EA527">
            <v>1.74538439535625</v>
          </cell>
          <cell r="EB527">
            <v>-12.328263257672599</v>
          </cell>
          <cell r="EC527">
            <v>-16.371774321344098</v>
          </cell>
          <cell r="ED527">
            <v>-18.935493451374999</v>
          </cell>
          <cell r="EE527">
            <v>-14.4644730921817</v>
          </cell>
          <cell r="EF527">
            <v>0.59464985083807997</v>
          </cell>
          <cell r="EG527">
            <v>15.345180834739701</v>
          </cell>
          <cell r="EH527">
            <v>18.5694237932295</v>
          </cell>
          <cell r="EI527">
            <v>18.722493966826999</v>
          </cell>
          <cell r="EJ527">
            <v>13.6857545604043</v>
          </cell>
          <cell r="EK527">
            <v>4.6708438340463196</v>
          </cell>
          <cell r="EL527">
            <v>12.7722957986488</v>
          </cell>
          <cell r="EM527">
            <v>22.602495845347601</v>
          </cell>
          <cell r="EN527">
            <v>33.432436481024503</v>
          </cell>
          <cell r="EO527">
            <v>47.2669294159152</v>
          </cell>
          <cell r="EP527">
            <v>50.417425789399701</v>
          </cell>
          <cell r="EQ527">
            <v>52.083683331380001</v>
          </cell>
          <cell r="ER527">
            <v>45.0280931867254</v>
          </cell>
          <cell r="ES527">
            <v>39.517085921937301</v>
          </cell>
          <cell r="ET527">
            <v>35.739352211671999</v>
          </cell>
          <cell r="EU527">
            <v>26.1210869625369</v>
          </cell>
          <cell r="EV527">
            <v>19.970985532624599</v>
          </cell>
          <cell r="EW527">
            <v>10.7786823062015</v>
          </cell>
          <cell r="EX527">
            <v>2.3718585181306202</v>
          </cell>
          <cell r="EY527">
            <v>0.50906270585586699</v>
          </cell>
          <cell r="EZ527">
            <v>10.0268670628379</v>
          </cell>
          <cell r="FA527">
            <v>26.165182277565101</v>
          </cell>
          <cell r="FB527">
            <v>48.003463826743399</v>
          </cell>
          <cell r="FC527">
            <v>61.765476714157003</v>
          </cell>
          <cell r="FD527">
            <v>35.267094177209898</v>
          </cell>
          <cell r="FE527">
            <v>4.2601788314834197</v>
          </cell>
          <cell r="FF527">
            <v>-27.020388788612198</v>
          </cell>
          <cell r="FG527">
            <v>-45.529334629014699</v>
          </cell>
          <cell r="FH527">
            <v>-36.4359454701194</v>
          </cell>
          <cell r="FI527">
            <v>-17.784568874484201</v>
          </cell>
          <cell r="FJ527">
            <v>7.8370357458452702</v>
          </cell>
          <cell r="FK527">
            <v>33.584522147981403</v>
          </cell>
          <cell r="FL527">
            <v>28.3775394677021</v>
          </cell>
          <cell r="FM527">
            <v>23.897631998025702</v>
          </cell>
          <cell r="FN527">
            <v>28.342493081330002</v>
          </cell>
          <cell r="FO527">
            <v>36.4242267150372</v>
          </cell>
          <cell r="FP527">
            <v>38.197022933295798</v>
          </cell>
          <cell r="FQ527">
            <v>30.879956337670599</v>
          </cell>
          <cell r="FR527">
            <v>15.974458020150101</v>
          </cell>
          <cell r="FS527">
            <v>5.6456845995229497</v>
          </cell>
          <cell r="FT527">
            <v>0.72212167450125297</v>
          </cell>
          <cell r="FU527">
            <v>-3.40251223055916</v>
          </cell>
          <cell r="FV527">
            <v>-2.87671826951384</v>
          </cell>
          <cell r="FW527">
            <v>-2.23278632192521</v>
          </cell>
          <cell r="FX527">
            <v>-2.6256438467363901</v>
          </cell>
          <cell r="FY527">
            <v>-2.4391877185274198</v>
          </cell>
          <cell r="FZ527">
            <v>0.293788406234952</v>
          </cell>
          <cell r="GA527">
            <v>-1.2113551900798201</v>
          </cell>
          <cell r="GB527">
            <v>-8.5044940378102503</v>
          </cell>
          <cell r="GC527">
            <v>-19.747704290081501</v>
          </cell>
          <cell r="GD527">
            <v>-31.548990620270899</v>
          </cell>
          <cell r="GE527">
            <v>-42.671930244196403</v>
          </cell>
          <cell r="GF527">
            <v>-46.101500669226702</v>
          </cell>
          <cell r="GG527">
            <v>-43.702190471772198</v>
          </cell>
          <cell r="GH527">
            <v>-40.465477658170897</v>
          </cell>
          <cell r="GI527">
            <v>-29.568238398587301</v>
          </cell>
          <cell r="GJ527">
            <v>-15.983789910727401</v>
          </cell>
          <cell r="GK527">
            <v>2.7343132435783102</v>
          </cell>
          <cell r="GL527">
            <v>14.4570197727453</v>
          </cell>
          <cell r="GM527">
            <v>20.208624010715099</v>
          </cell>
          <cell r="GN527">
            <v>21.698771026715399</v>
          </cell>
          <cell r="GO527">
            <v>16.0806809291213</v>
          </cell>
          <cell r="GP527">
            <v>25.564471399836101</v>
          </cell>
          <cell r="GQ527">
            <v>33.825439496877003</v>
          </cell>
          <cell r="GR527">
            <v>30.3917408904959</v>
          </cell>
          <cell r="GS527">
            <v>21.891190833744702</v>
          </cell>
          <cell r="GT527">
            <v>7.9111991656008804</v>
          </cell>
          <cell r="GU527">
            <v>-6.2644541004109904</v>
          </cell>
          <cell r="GV527">
            <v>-10.266777978100899</v>
          </cell>
          <cell r="GW527">
            <v>-13.7233764178182</v>
          </cell>
          <cell r="GX527">
            <v>-24.3401973726913</v>
          </cell>
          <cell r="GY527">
            <v>-27.416175041645001</v>
          </cell>
          <cell r="GZ527">
            <v>-32.611618602007603</v>
          </cell>
          <cell r="HA527">
            <v>-29.028723803058401</v>
          </cell>
          <cell r="HB527">
            <v>-8.4843326001237198</v>
          </cell>
          <cell r="HC527">
            <v>4.5658052023667599</v>
          </cell>
          <cell r="HD527">
            <v>18.196657407257302</v>
          </cell>
          <cell r="HE527">
            <v>17.737054155317502</v>
          </cell>
          <cell r="HF527">
            <v>5.9635792409638499</v>
          </cell>
          <cell r="HG527">
            <v>1.27928025852058</v>
          </cell>
          <cell r="HH527">
            <v>-1.87509113731646</v>
          </cell>
          <cell r="HI527">
            <v>-1.8818848948637701</v>
          </cell>
          <cell r="HJ527">
            <v>-1.52189868709911</v>
          </cell>
          <cell r="HK527">
            <v>-1.1809395235874001</v>
          </cell>
          <cell r="HL527">
            <v>-0.90159249215718795</v>
          </cell>
          <cell r="HM527">
            <v>-0.66422362195273099</v>
          </cell>
          <cell r="HN527">
            <v>-0.53574949783930004</v>
          </cell>
          <cell r="HO527">
            <v>-0.43964801371512202</v>
          </cell>
          <cell r="HP527">
            <v>-0.35781474786966699</v>
          </cell>
          <cell r="HQ527">
            <v>-0.31822011567364</v>
          </cell>
          <cell r="HR527">
            <v>-0.27687799895158599</v>
          </cell>
          <cell r="HS527">
            <v>-0.242151109018407</v>
          </cell>
          <cell r="HT527">
            <v>-0.208324919564362</v>
          </cell>
          <cell r="HU527">
            <v>-0.177802322879583</v>
          </cell>
          <cell r="HV527">
            <v>-0.15263831794594099</v>
          </cell>
          <cell r="HW527">
            <v>-0.12136945198322199</v>
          </cell>
          <cell r="HX527">
            <v>-0.100164242377221</v>
          </cell>
          <cell r="HY527">
            <v>-7.7589725770921297E-2</v>
          </cell>
          <cell r="HZ527">
            <v>-3.2734107928078501E-2</v>
          </cell>
          <cell r="IA527">
            <v>6.4133938667554303E-3</v>
          </cell>
          <cell r="IB527">
            <v>3.9835795500531297E-2</v>
          </cell>
          <cell r="IC527">
            <v>7.9338017089725099E-2</v>
          </cell>
          <cell r="ID527">
            <v>0.12220234277415799</v>
          </cell>
          <cell r="IE527">
            <v>0.178213410559147</v>
          </cell>
          <cell r="IF527">
            <v>0.24701856688738</v>
          </cell>
          <cell r="IG527">
            <v>0.43973604284790502</v>
          </cell>
          <cell r="IH527">
            <v>0.74596063275040903</v>
          </cell>
          <cell r="II527">
            <v>1.16732376548654</v>
          </cell>
          <cell r="IJ527">
            <v>1.7033135001781601</v>
          </cell>
          <cell r="IK527">
            <v>2.10159115254605</v>
          </cell>
          <cell r="IL527">
            <v>2.3676913062040499</v>
          </cell>
          <cell r="IM527">
            <v>2.4999999999999898</v>
          </cell>
          <cell r="IN527">
            <v>2.5000000000000102</v>
          </cell>
          <cell r="IO527">
            <v>2.50000000000004</v>
          </cell>
          <cell r="IP527">
            <v>2.50000000000004</v>
          </cell>
          <cell r="IQ527">
            <v>2.50000000000004</v>
          </cell>
          <cell r="IR527">
            <v>2.50000000000004</v>
          </cell>
          <cell r="IS527">
            <v>2.50000000000006</v>
          </cell>
          <cell r="IT527">
            <v>2.50000000000006</v>
          </cell>
          <cell r="IU527">
            <v>2.5000000000000799</v>
          </cell>
          <cell r="IV527">
            <v>2.5000000000000999</v>
          </cell>
          <cell r="IW527">
            <v>2.50000000000006</v>
          </cell>
          <cell r="IX527">
            <v>2.4999999999999698</v>
          </cell>
          <cell r="IY527">
            <v>2.5000000000000102</v>
          </cell>
          <cell r="IZ527">
            <v>2.4999999999999898</v>
          </cell>
          <cell r="JA527">
            <v>2.5000000000000799</v>
          </cell>
          <cell r="JB527">
            <v>2.5000000000002802</v>
          </cell>
          <cell r="JC527">
            <v>2.5000000000000999</v>
          </cell>
          <cell r="JD527">
            <v>2.5000000000002101</v>
          </cell>
          <cell r="JE527">
            <v>2.5000000000001199</v>
          </cell>
          <cell r="JF527">
            <v>2.4999999999998801</v>
          </cell>
          <cell r="JG527">
            <v>2.4999999999999498</v>
          </cell>
          <cell r="JH527">
            <v>2.4999999999996798</v>
          </cell>
          <cell r="JI527">
            <v>2.4999999999996798</v>
          </cell>
          <cell r="JJ527">
            <v>2.4999999999998601</v>
          </cell>
          <cell r="JK527">
            <v>2.4999999999999498</v>
          </cell>
          <cell r="JL527">
            <v>2.5000000000002398</v>
          </cell>
          <cell r="JM527">
            <v>2.5000000000002802</v>
          </cell>
          <cell r="JN527">
            <v>2.5000000000002598</v>
          </cell>
          <cell r="JO527">
            <v>2.5000000000003899</v>
          </cell>
          <cell r="JP527">
            <v>2.5000000000001901</v>
          </cell>
          <cell r="JQ527">
            <v>2.5000000000001701</v>
          </cell>
          <cell r="JR527">
            <v>2.5000000000002101</v>
          </cell>
          <cell r="JS527">
            <v>2.4999999999999001</v>
          </cell>
          <cell r="JT527">
            <v>2.50000000000006</v>
          </cell>
          <cell r="JU527">
            <v>2.4999999999999001</v>
          </cell>
          <cell r="JV527">
            <v>2.49999999999975</v>
          </cell>
          <cell r="JW527">
            <v>2.4999999999998801</v>
          </cell>
          <cell r="JX527">
            <v>2.4999999999996998</v>
          </cell>
          <cell r="JY527">
            <v>2.5000000000000102</v>
          </cell>
          <cell r="JZ527">
            <v>2.5000000000000102</v>
          </cell>
          <cell r="KA527">
            <v>2.5000000000000999</v>
          </cell>
          <cell r="KB527">
            <v>2.5000000000002398</v>
          </cell>
          <cell r="KC527">
            <v>2.5000000000000999</v>
          </cell>
          <cell r="KD527">
            <v>2.5000000000002101</v>
          </cell>
          <cell r="KE527">
            <v>2.50000000000006</v>
          </cell>
          <cell r="KF527">
            <v>2.4999999999998801</v>
          </cell>
          <cell r="KG527">
            <v>2.4999999999996998</v>
          </cell>
          <cell r="KH527">
            <v>2.4999999999996598</v>
          </cell>
          <cell r="KI527">
            <v>2.4999999999998099</v>
          </cell>
          <cell r="KJ527">
            <v>2.5000000000000102</v>
          </cell>
          <cell r="KK527">
            <v>2.5000000000003499</v>
          </cell>
          <cell r="KL527">
            <v>2.5000000000004801</v>
          </cell>
          <cell r="KM527">
            <v>2.5000000000003202</v>
          </cell>
          <cell r="KN527">
            <v>2.5000000000002598</v>
          </cell>
          <cell r="KO527">
            <v>2.4999999999999698</v>
          </cell>
          <cell r="KP527">
            <v>2.4999999999997198</v>
          </cell>
          <cell r="KQ527">
            <v>2.4999999999999001</v>
          </cell>
          <cell r="KR527">
            <v>2.4999999999998401</v>
          </cell>
          <cell r="KS527">
            <v>2.5000000000001701</v>
          </cell>
          <cell r="KT527">
            <v>2.5000000000002398</v>
          </cell>
          <cell r="KU527">
            <v>2.4999999999999898</v>
          </cell>
          <cell r="KV527">
            <v>2.4999999999999898</v>
          </cell>
          <cell r="KW527">
            <v>2.4999999999996998</v>
          </cell>
          <cell r="KX527">
            <v>2.4999999999998401</v>
          </cell>
          <cell r="KY527">
            <v>2.5000000000000799</v>
          </cell>
          <cell r="KZ527">
            <v>2.4999999999999898</v>
          </cell>
          <cell r="LA527">
            <v>2.5000000000001199</v>
          </cell>
          <cell r="LB527">
            <v>2.5000000000000999</v>
          </cell>
          <cell r="LC527">
            <v>2.50000000000006</v>
          </cell>
          <cell r="LD527">
            <v>2.5000000000001501</v>
          </cell>
          <cell r="LE527">
            <v>2.5000000000001901</v>
          </cell>
          <cell r="LF527">
            <v>2.5000000000001701</v>
          </cell>
          <cell r="LG527">
            <v>2.5000000000000999</v>
          </cell>
          <cell r="LH527">
            <v>2.5000000000001701</v>
          </cell>
          <cell r="LI527">
            <v>2.5000000000002101</v>
          </cell>
          <cell r="LJ527">
            <v>2.50000000000006</v>
          </cell>
          <cell r="LK527">
            <v>2.4999999999999498</v>
          </cell>
          <cell r="LL527">
            <v>2.4999999999998801</v>
          </cell>
          <cell r="LM527">
            <v>2.4999999999996398</v>
          </cell>
          <cell r="LN527">
            <v>2.4999999999997899</v>
          </cell>
          <cell r="LO527">
            <v>2.4999999999999001</v>
          </cell>
          <cell r="LP527">
            <v>2.4999999999999001</v>
          </cell>
          <cell r="LQ527">
            <v>2.50000000000006</v>
          </cell>
          <cell r="LR527">
            <v>2.4999999999999898</v>
          </cell>
          <cell r="LS527">
            <v>2.4999999999999498</v>
          </cell>
          <cell r="LT527">
            <v>2.4999999999999698</v>
          </cell>
          <cell r="LU527">
            <v>2.50000000000004</v>
          </cell>
          <cell r="LV527">
            <v>2.5000000000000999</v>
          </cell>
          <cell r="LW527">
            <v>2.5000000000001701</v>
          </cell>
          <cell r="LX527">
            <v>2.5000000000001901</v>
          </cell>
          <cell r="LY527">
            <v>2.5000000000001901</v>
          </cell>
          <cell r="LZ527">
            <v>2.5000000000001901</v>
          </cell>
          <cell r="MA527">
            <v>2.5000000000002398</v>
          </cell>
          <cell r="MB527">
            <v>2.5000000000001199</v>
          </cell>
          <cell r="MC527">
            <v>2.50000000000004</v>
          </cell>
          <cell r="MD527">
            <v>2.4999999999999698</v>
          </cell>
          <cell r="ME527">
            <v>2.4999999999998801</v>
          </cell>
          <cell r="MF527">
            <v>2.4999999999999498</v>
          </cell>
          <cell r="MG527">
            <v>2.5000000000000799</v>
          </cell>
          <cell r="MH527">
            <v>2.5000000000000799</v>
          </cell>
          <cell r="MI527">
            <v>2.5000000000000102</v>
          </cell>
          <cell r="MJ527">
            <v>2.4999999999999898</v>
          </cell>
          <cell r="MK527">
            <v>2.4999999999998801</v>
          </cell>
          <cell r="ML527">
            <v>2.4999999999999698</v>
          </cell>
          <cell r="MM527">
            <v>2.5000000000001701</v>
          </cell>
          <cell r="MN527">
            <v>2.5000000000001199</v>
          </cell>
          <cell r="MO527">
            <v>2.5000000000000999</v>
          </cell>
          <cell r="MP527">
            <v>2.50000000000006</v>
          </cell>
          <cell r="MQ527">
            <v>2.4999999999998401</v>
          </cell>
          <cell r="MR527">
            <v>2.4999999999998801</v>
          </cell>
          <cell r="MS527">
            <v>2.4999999999999698</v>
          </cell>
          <cell r="MT527">
            <v>2.4999999999999201</v>
          </cell>
          <cell r="MU527">
            <v>2.50000000000006</v>
          </cell>
          <cell r="MV527">
            <v>2.5000000000000799</v>
          </cell>
          <cell r="MW527">
            <v>2.4999999999999698</v>
          </cell>
          <cell r="MX527">
            <v>2.5000000000000799</v>
          </cell>
          <cell r="MY527">
            <v>2.4999999999999898</v>
          </cell>
          <cell r="MZ527">
            <v>2.5000000000000102</v>
          </cell>
          <cell r="NA527">
            <v>2.5000000000000999</v>
          </cell>
          <cell r="NB527">
            <v>2.50000000000006</v>
          </cell>
          <cell r="NC527">
            <v>2.5000000000001701</v>
          </cell>
          <cell r="ND527">
            <v>2.5000000000001501</v>
          </cell>
          <cell r="NE527">
            <v>2.5000000000000799</v>
          </cell>
          <cell r="NF527">
            <v>2.50000000000004</v>
          </cell>
          <cell r="NG527">
            <v>2.5000000000000102</v>
          </cell>
          <cell r="NH527">
            <v>2.5000000000000102</v>
          </cell>
          <cell r="NI527">
            <v>2.5000000000001199</v>
          </cell>
          <cell r="NJ527">
            <v>2.5000000000002398</v>
          </cell>
          <cell r="NK527">
            <v>2.5000000000001199</v>
          </cell>
          <cell r="NL527">
            <v>2.50000000000006</v>
          </cell>
          <cell r="NM527">
            <v>2.4999999999999898</v>
          </cell>
          <cell r="NN527">
            <v>2.4999999999998801</v>
          </cell>
          <cell r="NO527">
            <v>2.50000000000004</v>
          </cell>
          <cell r="NP527">
            <v>2.5000000000001199</v>
          </cell>
          <cell r="NQ527">
            <v>2.5000000000001501</v>
          </cell>
          <cell r="NR527">
            <v>2.5000000000002101</v>
          </cell>
          <cell r="NS527">
            <v>2.5000000000001199</v>
          </cell>
          <cell r="NT527">
            <v>2.50000000000004</v>
          </cell>
          <cell r="NU527">
            <v>2.4999999999999001</v>
          </cell>
          <cell r="NV527">
            <v>2.4999999999997899</v>
          </cell>
          <cell r="NW527">
            <v>2.49999999999977</v>
          </cell>
          <cell r="NX527">
            <v>2.4999999999998801</v>
          </cell>
          <cell r="NY527">
            <v>2.50000000000006</v>
          </cell>
          <cell r="NZ527">
            <v>2.5000000000001199</v>
          </cell>
          <cell r="OA527">
            <v>2.5000000000002101</v>
          </cell>
          <cell r="OB527">
            <v>2.5000000000000799</v>
          </cell>
          <cell r="OC527">
            <v>2.4999999999999498</v>
          </cell>
          <cell r="OD527">
            <v>2.4999999999999498</v>
          </cell>
          <cell r="OE527">
            <v>2.4999999999998601</v>
          </cell>
          <cell r="OF527">
            <v>2.4999999999999898</v>
          </cell>
          <cell r="OG527">
            <v>2.5000000000000999</v>
          </cell>
          <cell r="OH527">
            <v>2.5000000000001501</v>
          </cell>
          <cell r="OI527">
            <v>2.5000000000002101</v>
          </cell>
          <cell r="OJ527">
            <v>2.5000000000001501</v>
          </cell>
          <cell r="OK527">
            <v>2.5000000000001199</v>
          </cell>
          <cell r="OL527">
            <v>2.5000000000001199</v>
          </cell>
          <cell r="OM527">
            <v>2.4999999999999898</v>
          </cell>
          <cell r="ON527">
            <v>2.4999999999999898</v>
          </cell>
          <cell r="OO527">
            <v>2.5000000000000102</v>
          </cell>
          <cell r="OP527">
            <v>2.4999999999999898</v>
          </cell>
          <cell r="OQ527">
            <v>2.5000000000000999</v>
          </cell>
          <cell r="OR527">
            <v>2.5000000000001501</v>
          </cell>
          <cell r="OS527">
            <v>2.50000000000006</v>
          </cell>
          <cell r="OT527">
            <v>2.5000000000000102</v>
          </cell>
          <cell r="OU527">
            <v>2.5000000000000102</v>
          </cell>
          <cell r="OV527">
            <v>2.4999999999999498</v>
          </cell>
          <cell r="OW527">
            <v>2.5000000000000102</v>
          </cell>
          <cell r="OX527">
            <v>2.50000000000004</v>
          </cell>
          <cell r="OY527">
            <v>2.50000000000004</v>
          </cell>
          <cell r="OZ527">
            <v>2.5000000000000999</v>
          </cell>
          <cell r="PA527">
            <v>2.5000000000000999</v>
          </cell>
          <cell r="PB527">
            <v>2.5000000000001501</v>
          </cell>
          <cell r="PC527">
            <v>2.50000000000006</v>
          </cell>
          <cell r="PD527">
            <v>2.4999999999999201</v>
          </cell>
          <cell r="PE527">
            <v>2.4999999999998601</v>
          </cell>
          <cell r="PF527">
            <v>2.49999999999977</v>
          </cell>
          <cell r="PG527">
            <v>2.4999999999998801</v>
          </cell>
          <cell r="PH527">
            <v>2.5000000000000102</v>
          </cell>
          <cell r="PI527">
            <v>2.5000000000000999</v>
          </cell>
          <cell r="PJ527">
            <v>2.5000000000002802</v>
          </cell>
          <cell r="PK527">
            <v>2.5000000000001199</v>
          </cell>
          <cell r="PL527">
            <v>2.5000000000000799</v>
          </cell>
          <cell r="PM527">
            <v>2.50000000000006</v>
          </cell>
          <cell r="PN527">
            <v>2.4999999999999698</v>
          </cell>
          <cell r="PO527">
            <v>2.5000000000001199</v>
          </cell>
          <cell r="PP527">
            <v>2.5000000000000799</v>
          </cell>
          <cell r="PQ527">
            <v>2.5000000000000799</v>
          </cell>
          <cell r="PR527">
            <v>2.50000000000004</v>
          </cell>
          <cell r="PS527">
            <v>2.4999999999998801</v>
          </cell>
          <cell r="PT527">
            <v>2.4999999999999898</v>
          </cell>
          <cell r="PU527">
            <v>2.4999999999999498</v>
          </cell>
          <cell r="PV527">
            <v>2.4999999999999898</v>
          </cell>
          <cell r="PW527">
            <v>2.5000000000000799</v>
          </cell>
          <cell r="PX527">
            <v>2.50000000000004</v>
          </cell>
          <cell r="PY527">
            <v>2.50000000000006</v>
          </cell>
          <cell r="PZ527">
            <v>2.5000000000000999</v>
          </cell>
          <cell r="QA527">
            <v>2.5000000000000799</v>
          </cell>
          <cell r="QB527">
            <v>2.50000000000004</v>
          </cell>
          <cell r="QC527">
            <v>2.50000000000004</v>
          </cell>
          <cell r="QD527">
            <v>2.4999999999999698</v>
          </cell>
          <cell r="QE527">
            <v>2.4999999999999498</v>
          </cell>
          <cell r="QF527">
            <v>2.4999999999999698</v>
          </cell>
          <cell r="QG527">
            <v>2.5000000000000799</v>
          </cell>
          <cell r="QH527">
            <v>2.5000000000000999</v>
          </cell>
          <cell r="QI527">
            <v>2.5000000000001501</v>
          </cell>
          <cell r="QJ527">
            <v>2.5000000000001199</v>
          </cell>
          <cell r="QK527">
            <v>2.4999999999999898</v>
          </cell>
          <cell r="QL527">
            <v>2.4999999999999498</v>
          </cell>
          <cell r="QM527">
            <v>2.4999999999999498</v>
          </cell>
          <cell r="QN527">
            <v>2.4999999999999001</v>
          </cell>
          <cell r="QO527">
            <v>2.4999999999999698</v>
          </cell>
          <cell r="QP527">
            <v>2.5000000000000102</v>
          </cell>
          <cell r="QQ527">
            <v>2.50000000000006</v>
          </cell>
          <cell r="QR527">
            <v>2.5000000000000999</v>
          </cell>
          <cell r="QS527">
            <v>2.5000000000001701</v>
          </cell>
          <cell r="QT527">
            <v>2.5000000000000999</v>
          </cell>
          <cell r="QU527">
            <v>2.50000000000004</v>
          </cell>
          <cell r="QV527">
            <v>2.5000000000000799</v>
          </cell>
          <cell r="QW527">
            <v>2.5000000000000102</v>
          </cell>
          <cell r="QX527">
            <v>2.50000000000006</v>
          </cell>
          <cell r="QY527">
            <v>2.50000000000006</v>
          </cell>
          <cell r="QZ527">
            <v>2.4999999999999698</v>
          </cell>
          <cell r="RA527">
            <v>2.4999999999999498</v>
          </cell>
          <cell r="RB527">
            <v>2.4999999999999698</v>
          </cell>
          <cell r="RC527">
            <v>2.5000000000000102</v>
          </cell>
          <cell r="RD527">
            <v>2.50000000000006</v>
          </cell>
          <cell r="RE527">
            <v>2.5000000000001199</v>
          </cell>
          <cell r="RF527">
            <v>2.5000000000000799</v>
          </cell>
          <cell r="RG527">
            <v>2.50000000000006</v>
          </cell>
          <cell r="RH527">
            <v>2.5000000000000102</v>
          </cell>
          <cell r="RI527">
            <v>2.4999999999999698</v>
          </cell>
          <cell r="RJ527">
            <v>2.50000000000004</v>
          </cell>
          <cell r="RK527">
            <v>2.5000000000000799</v>
          </cell>
          <cell r="RL527">
            <v>2.50000000000006</v>
          </cell>
          <cell r="RM527">
            <v>2.5000000000000799</v>
          </cell>
          <cell r="RN527">
            <v>2.50000000000004</v>
          </cell>
          <cell r="RO527">
            <v>2.50000000000004</v>
          </cell>
          <cell r="RP527">
            <v>2.5000000000001199</v>
          </cell>
          <cell r="RQ527">
            <v>2.5000000000000799</v>
          </cell>
          <cell r="RR527">
            <v>2.50000000000006</v>
          </cell>
          <cell r="RS527">
            <v>2.50000000000006</v>
          </cell>
          <cell r="RT527">
            <v>2.5000000000000102</v>
          </cell>
          <cell r="RU527">
            <v>2.50000000000004</v>
          </cell>
          <cell r="RV527">
            <v>2.5000000000000102</v>
          </cell>
          <cell r="RW527">
            <v>2.5000000000000102</v>
          </cell>
          <cell r="RX527">
            <v>2.4999999999999898</v>
          </cell>
          <cell r="RY527">
            <v>2.4999999999999898</v>
          </cell>
          <cell r="RZ527">
            <v>2.50000000000004</v>
          </cell>
          <cell r="SA527">
            <v>2.50000000000004</v>
          </cell>
          <cell r="SB527">
            <v>2.50000000000004</v>
          </cell>
          <cell r="SC527">
            <v>2.4999999999999898</v>
          </cell>
          <cell r="SD527">
            <v>2.5000000000000102</v>
          </cell>
          <cell r="SE527">
            <v>2.4999999999999698</v>
          </cell>
          <cell r="SF527">
            <v>2.4999999999999898</v>
          </cell>
          <cell r="SG527">
            <v>2.4999999999999898</v>
          </cell>
          <cell r="SH527">
            <v>2.4999999999999698</v>
          </cell>
          <cell r="SI527">
            <v>2.5000000000000102</v>
          </cell>
          <cell r="SJ527">
            <v>2.50000000000006</v>
          </cell>
          <cell r="SK527">
            <v>2.5000000000000999</v>
          </cell>
          <cell r="SL527">
            <v>2.5000000000000999</v>
          </cell>
          <cell r="SM527">
            <v>2.5000000000000999</v>
          </cell>
          <cell r="SN527">
            <v>2.50000000000006</v>
          </cell>
          <cell r="SO527">
            <v>2.50000000000004</v>
          </cell>
          <cell r="SP527">
            <v>2.50000000000004</v>
          </cell>
          <cell r="SQ527">
            <v>2.4999999999999698</v>
          </cell>
          <cell r="SR527">
            <v>2.50000000000004</v>
          </cell>
          <cell r="SS527">
            <v>2.50000000000004</v>
          </cell>
          <cell r="ST527">
            <v>2.50000000000006</v>
          </cell>
          <cell r="SU527">
            <v>2.5000000000000999</v>
          </cell>
          <cell r="SV527">
            <v>2.50000000000004</v>
          </cell>
          <cell r="SW527">
            <v>2.50000000000004</v>
          </cell>
          <cell r="SX527">
            <v>2.50000000000006</v>
          </cell>
          <cell r="SY527">
            <v>2.50000000000004</v>
          </cell>
          <cell r="SZ527">
            <v>2.5000000000000999</v>
          </cell>
          <cell r="TA527">
            <v>2.50000000000006</v>
          </cell>
          <cell r="TB527">
            <v>2.5000000000000102</v>
          </cell>
          <cell r="TC527">
            <v>2.4999999999999898</v>
          </cell>
          <cell r="TD527">
            <v>2.4999999999999698</v>
          </cell>
          <cell r="TE527">
            <v>2.5000000000000102</v>
          </cell>
          <cell r="TF527">
            <v>2.4999999999999898</v>
          </cell>
        </row>
        <row r="528">
          <cell r="A528" t="str">
            <v>DP_PXALU_A</v>
          </cell>
          <cell r="B528" t="str">
            <v>dp_pxalu_a =
((pxalu+pxalu(-1)+pxalu(-2)+pxalu(-3))/(pxalu(-4)+pxalu(-5)+pxalu(-6)+pxalu(-7))
-1)*100</v>
          </cell>
          <cell r="C528" t="str">
            <v>Scalar TS</v>
          </cell>
          <cell r="D528" t="str">
            <v>Numeric</v>
          </cell>
          <cell r="E528" t="str">
            <v>NA</v>
          </cell>
          <cell r="F528" t="str">
            <v>NA</v>
          </cell>
          <cell r="G528" t="str">
            <v>NA</v>
          </cell>
          <cell r="H528" t="str">
            <v>NA</v>
          </cell>
          <cell r="I528" t="str">
            <v>NA</v>
          </cell>
          <cell r="J528" t="str">
            <v>NA</v>
          </cell>
          <cell r="K528" t="str">
            <v>NA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2.8557383061575998</v>
          </cell>
          <cell r="DK528">
            <v>6.2747960262986799</v>
          </cell>
          <cell r="DL528">
            <v>9.2412601468939304</v>
          </cell>
          <cell r="DM528">
            <v>11.412473546128201</v>
          </cell>
          <cell r="DN528">
            <v>6.0072759842912902</v>
          </cell>
          <cell r="DO528">
            <v>-1.6063026817402899</v>
          </cell>
          <cell r="DP528">
            <v>-8.1463055585875299</v>
          </cell>
          <cell r="DQ528">
            <v>-14.264844779389399</v>
          </cell>
          <cell r="DR528">
            <v>-15.4873371091269</v>
          </cell>
          <cell r="DS528">
            <v>-11.7993978589059</v>
          </cell>
          <cell r="DT528">
            <v>-6.0413331497577998</v>
          </cell>
          <cell r="DU528">
            <v>5.6140099316595897</v>
          </cell>
          <cell r="DV528">
            <v>16.280232826392201</v>
          </cell>
          <cell r="DW528">
            <v>18.160773873485802</v>
          </cell>
          <cell r="DX528">
            <v>17.973759745602202</v>
          </cell>
          <cell r="DY528">
            <v>8.9404704440880103</v>
          </cell>
          <cell r="DZ528">
            <v>1.2771362015856</v>
          </cell>
          <cell r="EA528">
            <v>-0.11794221124884501</v>
          </cell>
          <cell r="EB528">
            <v>-5.9728515229488099</v>
          </cell>
          <cell r="EC528">
            <v>-7.4087003971365899</v>
          </cell>
          <cell r="ED528">
            <v>-7.6608344492984104</v>
          </cell>
          <cell r="EE528">
            <v>-9.7141178806308197</v>
          </cell>
          <cell r="EF528">
            <v>-5.3945450750575299</v>
          </cell>
          <cell r="EG528">
            <v>-1.7011602385712501</v>
          </cell>
          <cell r="EH528">
            <v>-0.19039067155426401</v>
          </cell>
          <cell r="EI528">
            <v>3.0553785542599901</v>
          </cell>
          <cell r="EJ528">
            <v>5.1264473977662197</v>
          </cell>
          <cell r="EK528">
            <v>7.7299264144077497</v>
          </cell>
          <cell r="EL528">
            <v>12.7325521219132</v>
          </cell>
          <cell r="EM528">
            <v>16.8938917793357</v>
          </cell>
          <cell r="EN528">
            <v>19.899637575693401</v>
          </cell>
          <cell r="EO528">
            <v>19.899772932633802</v>
          </cell>
          <cell r="EP528">
            <v>17.2186217066577</v>
          </cell>
          <cell r="EQ528">
            <v>12.9511776376604</v>
          </cell>
          <cell r="ER528">
            <v>8.3690857010632307</v>
          </cell>
          <cell r="ES528">
            <v>10.1371651657903</v>
          </cell>
          <cell r="ET528">
            <v>17.4814056372301</v>
          </cell>
          <cell r="EU528">
            <v>25.593533900615601</v>
          </cell>
          <cell r="EV528">
            <v>32.563911190386499</v>
          </cell>
          <cell r="EW528">
            <v>31.400063857335699</v>
          </cell>
          <cell r="EX528">
            <v>22.298617575013399</v>
          </cell>
          <cell r="EY528">
            <v>14.0746677224445</v>
          </cell>
          <cell r="EZ528">
            <v>5.3302631892823999</v>
          </cell>
          <cell r="FA528">
            <v>-0.94254769622308399</v>
          </cell>
          <cell r="FB528">
            <v>-0.58588313631937605</v>
          </cell>
          <cell r="FC528">
            <v>0.30813174092296802</v>
          </cell>
          <cell r="FD528">
            <v>-1.47516623707753</v>
          </cell>
          <cell r="FE528">
            <v>-10.408115052489601</v>
          </cell>
          <cell r="FF528">
            <v>-26.425202759019701</v>
          </cell>
          <cell r="FG528">
            <v>-37.889419673274404</v>
          </cell>
          <cell r="FH528">
            <v>-37.3646108534235</v>
          </cell>
          <cell r="FI528">
            <v>-22.387673410283401</v>
          </cell>
          <cell r="FJ528">
            <v>1.6497531030649899</v>
          </cell>
          <cell r="FK528">
            <v>22.664708643282001</v>
          </cell>
          <cell r="FL528">
            <v>31.625128344308202</v>
          </cell>
          <cell r="FM528">
            <v>23.667709273877701</v>
          </cell>
          <cell r="FN528">
            <v>19.2180412577016</v>
          </cell>
          <cell r="FO528">
            <v>20.570687805491399</v>
          </cell>
          <cell r="FP528">
            <v>13.6135563694477</v>
          </cell>
          <cell r="FQ528">
            <v>6.1416174665544201</v>
          </cell>
          <cell r="FR528">
            <v>-4.6188464689486999</v>
          </cell>
          <cell r="FS528">
            <v>-13.7485669546796</v>
          </cell>
          <cell r="FT528">
            <v>-13.088482538151601</v>
          </cell>
          <cell r="FU528">
            <v>-10.3499005774457</v>
          </cell>
          <cell r="FV528">
            <v>-6.9216332958919198</v>
          </cell>
          <cell r="FW528">
            <v>-2.97240469460922</v>
          </cell>
          <cell r="FX528">
            <v>-4.7958849900613103</v>
          </cell>
          <cell r="FY528">
            <v>-8.6513840776958109</v>
          </cell>
          <cell r="FZ528">
            <v>-9.0825116237497507</v>
          </cell>
          <cell r="GA528">
            <v>-5.4529741128970404</v>
          </cell>
          <cell r="GB528">
            <v>2.0049154002963898</v>
          </cell>
          <cell r="GC528">
            <v>10.7449883302316</v>
          </cell>
          <cell r="GD528">
            <v>14.939747698269899</v>
          </cell>
          <cell r="GE528">
            <v>7.3307055508561296</v>
          </cell>
          <cell r="GF528">
            <v>-6.4335770029664801</v>
          </cell>
          <cell r="GG528">
            <v>-17.264584558897202</v>
          </cell>
          <cell r="GH528">
            <v>-23.6218219573834</v>
          </cell>
          <cell r="GI528">
            <v>-21.872708682070002</v>
          </cell>
          <cell r="GJ528">
            <v>-13.6896203627219</v>
          </cell>
          <cell r="GK528">
            <v>-3.8995477525037598</v>
          </cell>
          <cell r="GL528">
            <v>7.59383187665523</v>
          </cell>
          <cell r="GM528">
            <v>15.0101963283998</v>
          </cell>
          <cell r="GN528">
            <v>20.289277957919602</v>
          </cell>
          <cell r="GO528">
            <v>23.6189178889638</v>
          </cell>
          <cell r="GP528">
            <v>22.068620916950699</v>
          </cell>
          <cell r="GQ528">
            <v>20.0895892563011</v>
          </cell>
          <cell r="GR528">
            <v>13.310065755143</v>
          </cell>
          <cell r="GS528">
            <v>4.60445422447944</v>
          </cell>
          <cell r="GT528">
            <v>-2.9862365805467999</v>
          </cell>
          <cell r="GU528">
            <v>-10.6429203176088</v>
          </cell>
          <cell r="GV528">
            <v>-14.186356879328599</v>
          </cell>
          <cell r="GW528">
            <v>-14.010526324156499</v>
          </cell>
          <cell r="GX528">
            <v>-14.610436807397701</v>
          </cell>
          <cell r="GY528">
            <v>-13.6635923763886</v>
          </cell>
          <cell r="GZ528">
            <v>-11</v>
          </cell>
          <cell r="HA528">
            <v>-8.2978280800413309</v>
          </cell>
          <cell r="HB528">
            <v>-1.45992368593382</v>
          </cell>
          <cell r="HC528">
            <v>6.2357812455510002</v>
          </cell>
          <cell r="HD528">
            <v>9.0843369632687807</v>
          </cell>
          <cell r="HE528">
            <v>8.8553081649589593</v>
          </cell>
          <cell r="HF528">
            <v>6.2745832553616099</v>
          </cell>
          <cell r="HG528">
            <v>2.9747262956498299</v>
          </cell>
          <cell r="HH528">
            <v>1.79153906423333</v>
          </cell>
          <cell r="HI528">
            <v>1.9223711920538999</v>
          </cell>
          <cell r="HJ528">
            <v>2.0195408453471901</v>
          </cell>
          <cell r="HK528">
            <v>2.08448802765695</v>
          </cell>
          <cell r="HL528">
            <v>2.1303877535506102</v>
          </cell>
          <cell r="HM528">
            <v>2.1666656232344201</v>
          </cell>
          <cell r="HN528">
            <v>2.2032315323281102</v>
          </cell>
          <cell r="HO528">
            <v>2.2401099342216599</v>
          </cell>
          <cell r="HP528">
            <v>2.2770740841561601</v>
          </cell>
          <cell r="HQ528">
            <v>2.3141493074872099</v>
          </cell>
          <cell r="HR528">
            <v>2.3513100392528901</v>
          </cell>
          <cell r="HS528">
            <v>2.3885308119068598</v>
          </cell>
          <cell r="HT528">
            <v>2.4257862638253198</v>
          </cell>
          <cell r="HU528">
            <v>2.4583476565592299</v>
          </cell>
          <cell r="HV528">
            <v>2.48388860956288</v>
          </cell>
          <cell r="HW528">
            <v>2.5000966824997302</v>
          </cell>
          <cell r="HX528">
            <v>2.5046747718740199</v>
          </cell>
          <cell r="HY528">
            <v>2.5046383195286999</v>
          </cell>
          <cell r="HZ528">
            <v>2.5023106225568799</v>
          </cell>
          <cell r="IA528">
            <v>2.4999999999996998</v>
          </cell>
          <cell r="IB528">
            <v>2.4999999999997899</v>
          </cell>
          <cell r="IC528">
            <v>2.4999999999999898</v>
          </cell>
          <cell r="ID528">
            <v>2.50000000000004</v>
          </cell>
          <cell r="IE528">
            <v>2.5000000000003699</v>
          </cell>
          <cell r="IF528">
            <v>2.5000000000002398</v>
          </cell>
          <cell r="IG528">
            <v>2.5000000000002398</v>
          </cell>
          <cell r="IH528">
            <v>2.5000000000001701</v>
          </cell>
          <cell r="II528">
            <v>2.4999999999998801</v>
          </cell>
          <cell r="IJ528">
            <v>2.5000000000000102</v>
          </cell>
          <cell r="IK528">
            <v>2.4999999999999498</v>
          </cell>
          <cell r="IL528">
            <v>2.5000000000001501</v>
          </cell>
          <cell r="IM528">
            <v>2.5000000000003499</v>
          </cell>
          <cell r="IN528">
            <v>2.5000000000003002</v>
          </cell>
          <cell r="IO528">
            <v>2.5000000000001901</v>
          </cell>
          <cell r="IP528">
            <v>2.50000000000006</v>
          </cell>
          <cell r="IQ528">
            <v>2.5000000000000999</v>
          </cell>
          <cell r="IR528">
            <v>2.50000000000006</v>
          </cell>
          <cell r="IS528">
            <v>2.5000000000001501</v>
          </cell>
          <cell r="IT528">
            <v>2.4999999999999201</v>
          </cell>
          <cell r="IU528">
            <v>2.4999999999996998</v>
          </cell>
          <cell r="IV528">
            <v>2.4999999999996998</v>
          </cell>
          <cell r="IW528">
            <v>2.4999999999997198</v>
          </cell>
          <cell r="IX528">
            <v>2.4999999999999201</v>
          </cell>
          <cell r="IY528">
            <v>2.5000000000000999</v>
          </cell>
          <cell r="IZ528">
            <v>2.4999999999999698</v>
          </cell>
          <cell r="JA528">
            <v>2.50000000000006</v>
          </cell>
          <cell r="JB528">
            <v>2.5000000000000799</v>
          </cell>
          <cell r="JC528">
            <v>2.50000000000004</v>
          </cell>
          <cell r="JD528">
            <v>2.5000000000002101</v>
          </cell>
          <cell r="JE528">
            <v>2.5000000000001501</v>
          </cell>
          <cell r="JF528">
            <v>2.4999999999999898</v>
          </cell>
          <cell r="JG528">
            <v>2.4999999999999698</v>
          </cell>
          <cell r="JH528">
            <v>2.4999999999999001</v>
          </cell>
          <cell r="JI528">
            <v>2.4999999999998099</v>
          </cell>
          <cell r="JJ528">
            <v>2.4999999999999898</v>
          </cell>
          <cell r="JK528">
            <v>2.5000000000000799</v>
          </cell>
          <cell r="JL528">
            <v>2.5000000000001901</v>
          </cell>
          <cell r="JM528">
            <v>2.5000000000003202</v>
          </cell>
          <cell r="JN528">
            <v>2.5000000000003202</v>
          </cell>
          <cell r="JO528">
            <v>2.5000000000002598</v>
          </cell>
          <cell r="JP528">
            <v>2.5000000000000999</v>
          </cell>
          <cell r="JQ528">
            <v>2.4999999999999201</v>
          </cell>
          <cell r="JR528">
            <v>2.49999999999977</v>
          </cell>
          <cell r="JS528">
            <v>2.4999999999999001</v>
          </cell>
          <cell r="JT528">
            <v>2.50000000000006</v>
          </cell>
          <cell r="JU528">
            <v>2.5000000000002398</v>
          </cell>
          <cell r="JV528">
            <v>2.5000000000002101</v>
          </cell>
          <cell r="JW528">
            <v>2.4999999999999498</v>
          </cell>
          <cell r="JX528">
            <v>2.4999999999996998</v>
          </cell>
          <cell r="JY528">
            <v>2.4999999999996598</v>
          </cell>
          <cell r="JZ528">
            <v>2.4999999999998401</v>
          </cell>
          <cell r="KA528">
            <v>2.5000000000001199</v>
          </cell>
          <cell r="KB528">
            <v>2.5000000000003202</v>
          </cell>
          <cell r="KC528">
            <v>2.5000000000002101</v>
          </cell>
          <cell r="KD528">
            <v>2.50000000000006</v>
          </cell>
          <cell r="KE528">
            <v>2.4999999999999498</v>
          </cell>
          <cell r="KF528">
            <v>2.4999999999998401</v>
          </cell>
          <cell r="KG528">
            <v>2.4999999999999698</v>
          </cell>
          <cell r="KH528">
            <v>2.5000000000001501</v>
          </cell>
          <cell r="KI528">
            <v>2.5000000000000799</v>
          </cell>
          <cell r="KJ528">
            <v>2.5000000000002101</v>
          </cell>
          <cell r="KK528">
            <v>2.5000000000000999</v>
          </cell>
          <cell r="KL528">
            <v>2.5000000000000102</v>
          </cell>
          <cell r="KM528">
            <v>2.5000000000000102</v>
          </cell>
          <cell r="KN528">
            <v>2.4999999999999498</v>
          </cell>
          <cell r="KO528">
            <v>2.5000000000000102</v>
          </cell>
          <cell r="KP528">
            <v>2.4999999999998801</v>
          </cell>
          <cell r="KQ528">
            <v>2.4999999999999201</v>
          </cell>
          <cell r="KR528">
            <v>2.4999999999998401</v>
          </cell>
          <cell r="KS528">
            <v>2.4999999999998401</v>
          </cell>
          <cell r="KT528">
            <v>2.5000000000000102</v>
          </cell>
          <cell r="KU528">
            <v>2.5000000000001701</v>
          </cell>
          <cell r="KV528">
            <v>2.5000000000003002</v>
          </cell>
          <cell r="KW528">
            <v>2.5000000000003699</v>
          </cell>
          <cell r="KX528">
            <v>2.5000000000003699</v>
          </cell>
          <cell r="KY528">
            <v>2.5000000000002101</v>
          </cell>
          <cell r="KZ528">
            <v>2.5000000000001199</v>
          </cell>
          <cell r="LA528">
            <v>2.50000000000004</v>
          </cell>
          <cell r="LB528">
            <v>2.4999999999999898</v>
          </cell>
          <cell r="LC528">
            <v>2.4999999999999698</v>
          </cell>
          <cell r="LD528">
            <v>2.50000000000004</v>
          </cell>
          <cell r="LE528">
            <v>2.50000000000004</v>
          </cell>
          <cell r="LF528">
            <v>2.4999999999999698</v>
          </cell>
          <cell r="LG528">
            <v>2.4999999999999698</v>
          </cell>
          <cell r="LH528">
            <v>2.4999999999998801</v>
          </cell>
          <cell r="LI528">
            <v>2.4999999999998801</v>
          </cell>
          <cell r="LJ528">
            <v>2.4999999999998601</v>
          </cell>
          <cell r="LK528">
            <v>2.4999999999999201</v>
          </cell>
          <cell r="LL528">
            <v>2.4999999999999201</v>
          </cell>
          <cell r="LM528">
            <v>2.4999999999999698</v>
          </cell>
          <cell r="LN528">
            <v>2.50000000000006</v>
          </cell>
          <cell r="LO528">
            <v>2.5000000000001199</v>
          </cell>
          <cell r="LP528">
            <v>2.5000000000001901</v>
          </cell>
          <cell r="LQ528">
            <v>2.5000000000001501</v>
          </cell>
          <cell r="LR528">
            <v>2.5000000000001501</v>
          </cell>
          <cell r="LS528">
            <v>2.5000000000000102</v>
          </cell>
          <cell r="LT528">
            <v>2.4999999999999698</v>
          </cell>
          <cell r="LU528">
            <v>2.5000000000000102</v>
          </cell>
          <cell r="LV528">
            <v>2.4999999999999698</v>
          </cell>
          <cell r="LW528">
            <v>2.5000000000000799</v>
          </cell>
          <cell r="LX528">
            <v>2.5000000000000999</v>
          </cell>
          <cell r="LY528">
            <v>2.5000000000001501</v>
          </cell>
          <cell r="LZ528">
            <v>2.5000000000001501</v>
          </cell>
          <cell r="MA528">
            <v>2.5000000000000102</v>
          </cell>
          <cell r="MB528">
            <v>2.4999999999999698</v>
          </cell>
          <cell r="MC528">
            <v>2.4999999999999498</v>
          </cell>
          <cell r="MD528">
            <v>2.4999999999999498</v>
          </cell>
          <cell r="ME528">
            <v>2.50000000000006</v>
          </cell>
          <cell r="MF528">
            <v>2.5000000000001199</v>
          </cell>
          <cell r="MG528">
            <v>2.50000000000006</v>
          </cell>
          <cell r="MH528">
            <v>2.5000000000000799</v>
          </cell>
          <cell r="MI528">
            <v>2.5000000000000999</v>
          </cell>
          <cell r="MJ528">
            <v>2.50000000000004</v>
          </cell>
          <cell r="MK528">
            <v>2.50000000000004</v>
          </cell>
          <cell r="ML528">
            <v>2.5000000000000102</v>
          </cell>
          <cell r="MM528">
            <v>2.5000000000000102</v>
          </cell>
          <cell r="MN528">
            <v>2.5000000000000999</v>
          </cell>
          <cell r="MO528">
            <v>2.5000000000001901</v>
          </cell>
          <cell r="MP528">
            <v>2.5000000000001701</v>
          </cell>
          <cell r="MQ528">
            <v>2.50000000000004</v>
          </cell>
          <cell r="MR528">
            <v>2.4999999999999898</v>
          </cell>
          <cell r="MS528">
            <v>2.4999999999999498</v>
          </cell>
          <cell r="MT528">
            <v>2.50000000000004</v>
          </cell>
          <cell r="MU528">
            <v>2.5000000000001199</v>
          </cell>
          <cell r="MV528">
            <v>2.5000000000000999</v>
          </cell>
          <cell r="MW528">
            <v>2.5000000000000799</v>
          </cell>
          <cell r="MX528">
            <v>2.4999999999999898</v>
          </cell>
          <cell r="MY528">
            <v>2.5000000000000102</v>
          </cell>
          <cell r="MZ528">
            <v>2.50000000000004</v>
          </cell>
          <cell r="NA528">
            <v>2.50000000000006</v>
          </cell>
          <cell r="NB528">
            <v>2.50000000000004</v>
          </cell>
          <cell r="NC528">
            <v>2.4999999999999201</v>
          </cell>
          <cell r="ND528">
            <v>2.4999999999999201</v>
          </cell>
          <cell r="NE528">
            <v>2.4999999999998099</v>
          </cell>
          <cell r="NF528">
            <v>2.4999999999999498</v>
          </cell>
          <cell r="NG528">
            <v>2.50000000000004</v>
          </cell>
          <cell r="NH528">
            <v>2.5000000000000799</v>
          </cell>
          <cell r="NI528">
            <v>2.5000000000002598</v>
          </cell>
          <cell r="NJ528">
            <v>2.5000000000001501</v>
          </cell>
          <cell r="NK528">
            <v>2.5000000000001199</v>
          </cell>
          <cell r="NL528">
            <v>2.5000000000000999</v>
          </cell>
          <cell r="NM528">
            <v>2.4999999999999898</v>
          </cell>
          <cell r="NN528">
            <v>2.5000000000000102</v>
          </cell>
          <cell r="NO528">
            <v>2.4999999999999698</v>
          </cell>
          <cell r="NP528">
            <v>2.4999999999999001</v>
          </cell>
          <cell r="NQ528">
            <v>2.4999999999999698</v>
          </cell>
          <cell r="NR528">
            <v>2.4999999999999698</v>
          </cell>
          <cell r="NS528">
            <v>2.5000000000000102</v>
          </cell>
          <cell r="NT528">
            <v>2.5000000000000999</v>
          </cell>
          <cell r="NU528">
            <v>2.50000000000004</v>
          </cell>
          <cell r="NV528">
            <v>2.5000000000000799</v>
          </cell>
          <cell r="NW528">
            <v>2.5000000000000999</v>
          </cell>
          <cell r="NX528">
            <v>2.50000000000004</v>
          </cell>
          <cell r="NY528">
            <v>2.5000000000001199</v>
          </cell>
          <cell r="NZ528">
            <v>2.5000000000001199</v>
          </cell>
          <cell r="OA528">
            <v>2.50000000000004</v>
          </cell>
          <cell r="OB528">
            <v>2.50000000000006</v>
          </cell>
          <cell r="OC528">
            <v>2.50000000000006</v>
          </cell>
          <cell r="OD528">
            <v>2.4999999999999898</v>
          </cell>
          <cell r="OE528">
            <v>2.5000000000000102</v>
          </cell>
          <cell r="OF528">
            <v>2.4999999999999898</v>
          </cell>
          <cell r="OG528">
            <v>2.4999999999998801</v>
          </cell>
          <cell r="OH528">
            <v>2.4999999999999698</v>
          </cell>
          <cell r="OI528">
            <v>2.4999999999999498</v>
          </cell>
          <cell r="OJ528">
            <v>2.4999999999999698</v>
          </cell>
          <cell r="OK528">
            <v>2.50000000000006</v>
          </cell>
          <cell r="OL528">
            <v>2.4999999999999898</v>
          </cell>
          <cell r="OM528">
            <v>2.5000000000000102</v>
          </cell>
          <cell r="ON528">
            <v>2.5000000000000102</v>
          </cell>
          <cell r="OO528">
            <v>2.5000000000000102</v>
          </cell>
          <cell r="OP528">
            <v>2.5000000000000799</v>
          </cell>
          <cell r="OQ528">
            <v>2.5000000000000799</v>
          </cell>
          <cell r="OR528">
            <v>2.5000000000000999</v>
          </cell>
          <cell r="OS528">
            <v>2.5000000000000999</v>
          </cell>
          <cell r="OT528">
            <v>2.5000000000000999</v>
          </cell>
          <cell r="OU528">
            <v>2.5000000000001701</v>
          </cell>
          <cell r="OV528">
            <v>2.5000000000001901</v>
          </cell>
          <cell r="OW528">
            <v>2.5000000000001701</v>
          </cell>
          <cell r="OX528">
            <v>2.5000000000000799</v>
          </cell>
          <cell r="OY528">
            <v>2.4999999999999898</v>
          </cell>
          <cell r="OZ528">
            <v>2.4999999999999001</v>
          </cell>
          <cell r="PA528">
            <v>2.4999999999999201</v>
          </cell>
          <cell r="PB528">
            <v>2.50000000000004</v>
          </cell>
          <cell r="PC528">
            <v>2.50000000000006</v>
          </cell>
          <cell r="PD528">
            <v>2.5000000000000799</v>
          </cell>
          <cell r="PE528">
            <v>2.50000000000006</v>
          </cell>
          <cell r="PF528">
            <v>2.4999999999999698</v>
          </cell>
          <cell r="PG528">
            <v>2.5000000000000102</v>
          </cell>
          <cell r="PH528">
            <v>2.5000000000000799</v>
          </cell>
          <cell r="PI528">
            <v>2.5000000000000799</v>
          </cell>
          <cell r="PJ528">
            <v>2.5000000000001701</v>
          </cell>
          <cell r="PK528">
            <v>2.5000000000000799</v>
          </cell>
          <cell r="PL528">
            <v>2.5000000000000102</v>
          </cell>
          <cell r="PM528">
            <v>2.4999999999999498</v>
          </cell>
          <cell r="PN528">
            <v>2.4999999999998601</v>
          </cell>
          <cell r="PO528">
            <v>2.4999999999999498</v>
          </cell>
          <cell r="PP528">
            <v>2.4999999999999498</v>
          </cell>
          <cell r="PQ528">
            <v>2.5000000000000799</v>
          </cell>
          <cell r="PR528">
            <v>2.5000000000000999</v>
          </cell>
          <cell r="PS528">
            <v>2.50000000000004</v>
          </cell>
          <cell r="PT528">
            <v>2.50000000000006</v>
          </cell>
          <cell r="PU528">
            <v>2.4999999999999698</v>
          </cell>
          <cell r="PV528">
            <v>2.5000000000000102</v>
          </cell>
          <cell r="PW528">
            <v>2.50000000000006</v>
          </cell>
          <cell r="PX528">
            <v>2.5000000000000799</v>
          </cell>
          <cell r="PY528">
            <v>2.5000000000000999</v>
          </cell>
          <cell r="PZ528">
            <v>2.50000000000006</v>
          </cell>
          <cell r="QA528">
            <v>2.5000000000000102</v>
          </cell>
          <cell r="QB528">
            <v>2.4999999999999898</v>
          </cell>
          <cell r="QC528">
            <v>2.5000000000000102</v>
          </cell>
          <cell r="QD528">
            <v>2.5000000000000102</v>
          </cell>
          <cell r="QE528">
            <v>2.5000000000000799</v>
          </cell>
          <cell r="QF528">
            <v>2.5000000000000799</v>
          </cell>
          <cell r="QG528">
            <v>2.50000000000004</v>
          </cell>
          <cell r="QH528">
            <v>2.5000000000000102</v>
          </cell>
          <cell r="QI528">
            <v>2.4999999999999201</v>
          </cell>
          <cell r="QJ528">
            <v>2.4999999999999698</v>
          </cell>
          <cell r="QK528">
            <v>2.5000000000000102</v>
          </cell>
          <cell r="QL528">
            <v>2.50000000000006</v>
          </cell>
          <cell r="QM528">
            <v>2.5000000000001199</v>
          </cell>
          <cell r="QN528">
            <v>2.5000000000000799</v>
          </cell>
          <cell r="QO528">
            <v>2.5000000000000799</v>
          </cell>
          <cell r="QP528">
            <v>2.50000000000006</v>
          </cell>
          <cell r="QQ528">
            <v>2.5000000000000102</v>
          </cell>
          <cell r="QR528">
            <v>2.5000000000000102</v>
          </cell>
          <cell r="QS528">
            <v>2.5000000000000102</v>
          </cell>
          <cell r="QT528">
            <v>2.5000000000000102</v>
          </cell>
          <cell r="QU528">
            <v>2.50000000000004</v>
          </cell>
          <cell r="QV528">
            <v>2.50000000000006</v>
          </cell>
          <cell r="QW528">
            <v>2.5000000000000799</v>
          </cell>
          <cell r="QX528">
            <v>2.50000000000006</v>
          </cell>
          <cell r="QY528">
            <v>2.5000000000000799</v>
          </cell>
          <cell r="QZ528">
            <v>2.5000000000000102</v>
          </cell>
          <cell r="RA528">
            <v>2.4999999999999898</v>
          </cell>
          <cell r="RB528">
            <v>2.5000000000000102</v>
          </cell>
          <cell r="RC528">
            <v>2.4999999999999898</v>
          </cell>
          <cell r="RD528">
            <v>2.5000000000000102</v>
          </cell>
          <cell r="RE528">
            <v>2.50000000000004</v>
          </cell>
          <cell r="RF528">
            <v>2.50000000000006</v>
          </cell>
          <cell r="RG528">
            <v>2.50000000000006</v>
          </cell>
          <cell r="RH528">
            <v>2.5000000000000999</v>
          </cell>
          <cell r="RI528">
            <v>2.5000000000000999</v>
          </cell>
          <cell r="RJ528">
            <v>2.5000000000000799</v>
          </cell>
          <cell r="RK528">
            <v>2.5000000000001199</v>
          </cell>
          <cell r="RL528">
            <v>2.5000000000000799</v>
          </cell>
          <cell r="RM528">
            <v>2.50000000000006</v>
          </cell>
          <cell r="RN528">
            <v>2.50000000000006</v>
          </cell>
          <cell r="RO528">
            <v>2.5000000000000102</v>
          </cell>
          <cell r="RP528">
            <v>2.5000000000000102</v>
          </cell>
          <cell r="RQ528">
            <v>2.5000000000000102</v>
          </cell>
          <cell r="RR528">
            <v>2.50000000000004</v>
          </cell>
          <cell r="RS528">
            <v>2.50000000000006</v>
          </cell>
          <cell r="RT528">
            <v>2.50000000000006</v>
          </cell>
          <cell r="RU528">
            <v>2.50000000000006</v>
          </cell>
          <cell r="RV528">
            <v>2.5000000000000102</v>
          </cell>
          <cell r="RW528">
            <v>2.4999999999999698</v>
          </cell>
          <cell r="RX528">
            <v>2.4999999999999698</v>
          </cell>
          <cell r="RY528">
            <v>2.4999999999999698</v>
          </cell>
          <cell r="RZ528">
            <v>2.4999999999999698</v>
          </cell>
          <cell r="SA528">
            <v>2.4999999999999898</v>
          </cell>
          <cell r="SB528">
            <v>2.50000000000006</v>
          </cell>
          <cell r="SC528">
            <v>2.50000000000006</v>
          </cell>
          <cell r="SD528">
            <v>2.5000000000000799</v>
          </cell>
          <cell r="SE528">
            <v>2.5000000000000799</v>
          </cell>
          <cell r="SF528">
            <v>2.5000000000000102</v>
          </cell>
          <cell r="SG528">
            <v>2.4999999999999898</v>
          </cell>
          <cell r="SH528">
            <v>2.50000000000004</v>
          </cell>
          <cell r="SI528">
            <v>2.50000000000006</v>
          </cell>
          <cell r="SJ528">
            <v>2.5000000000001199</v>
          </cell>
          <cell r="SK528">
            <v>2.5000000000001199</v>
          </cell>
          <cell r="SL528">
            <v>2.5000000000000799</v>
          </cell>
          <cell r="SM528">
            <v>2.50000000000004</v>
          </cell>
          <cell r="SN528">
            <v>2.5000000000000102</v>
          </cell>
          <cell r="SO528">
            <v>2.5000000000000102</v>
          </cell>
          <cell r="SP528">
            <v>2.5000000000000102</v>
          </cell>
          <cell r="SQ528">
            <v>2.50000000000006</v>
          </cell>
          <cell r="SR528">
            <v>2.50000000000004</v>
          </cell>
          <cell r="SS528">
            <v>2.50000000000004</v>
          </cell>
          <cell r="ST528">
            <v>2.5000000000000102</v>
          </cell>
          <cell r="SU528">
            <v>2.5000000000000102</v>
          </cell>
          <cell r="SV528">
            <v>2.4999999999999898</v>
          </cell>
          <cell r="SW528">
            <v>2.5000000000000102</v>
          </cell>
          <cell r="SX528">
            <v>2.5000000000000102</v>
          </cell>
          <cell r="SY528">
            <v>2.50000000000004</v>
          </cell>
          <cell r="SZ528">
            <v>2.50000000000004</v>
          </cell>
          <cell r="TA528">
            <v>2.5000000000000102</v>
          </cell>
          <cell r="TB528">
            <v>2.5000000000000102</v>
          </cell>
          <cell r="TC528">
            <v>2.4999999999999898</v>
          </cell>
          <cell r="TD528">
            <v>2.4999999999999898</v>
          </cell>
          <cell r="TE528">
            <v>2.50000000000004</v>
          </cell>
          <cell r="TF528">
            <v>2.50000000000006</v>
          </cell>
        </row>
        <row r="529">
          <cell r="A529" t="str">
            <v>DP_PXMAR_A</v>
          </cell>
          <cell r="B529" t="str">
            <v>dp_pxmar_a =
((pxmar+pxmar(-1)+pxmar(-2)+pxmar(-3))/(pxmar(-4)+pxmar(-5)+pxmar(-6)+pxmar(-7))
-1)*100</v>
          </cell>
          <cell r="C529" t="str">
            <v>Scalar TS</v>
          </cell>
          <cell r="D529" t="str">
            <v>Numeric</v>
          </cell>
          <cell r="E529" t="str">
            <v>NA</v>
          </cell>
          <cell r="F529" t="str">
            <v>NA</v>
          </cell>
          <cell r="G529" t="str">
            <v>NA</v>
          </cell>
          <cell r="H529" t="str">
            <v>NA</v>
          </cell>
          <cell r="I529" t="str">
            <v>NA</v>
          </cell>
          <cell r="J529" t="str">
            <v>NA</v>
          </cell>
          <cell r="K529" t="str">
            <v>NA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-0.142338180893165</v>
          </cell>
          <cell r="DK529">
            <v>8.1094497790123996E-2</v>
          </cell>
          <cell r="DL529">
            <v>1.56350952812858</v>
          </cell>
          <cell r="DM529">
            <v>4.2789062947983902</v>
          </cell>
          <cell r="DN529">
            <v>8.1743851048152099</v>
          </cell>
          <cell r="DO529">
            <v>11.6628529272283</v>
          </cell>
          <cell r="DP529">
            <v>13.1861636032814</v>
          </cell>
          <cell r="DQ529">
            <v>11.6968555256218</v>
          </cell>
          <cell r="DR529">
            <v>8.0387515701953607</v>
          </cell>
          <cell r="DS529">
            <v>3.5471841335266401</v>
          </cell>
          <cell r="DT529">
            <v>9.7225417696922306E-2</v>
          </cell>
          <cell r="DU529">
            <v>-1.0823348194443301</v>
          </cell>
          <cell r="DV529">
            <v>-1.0445293250977501</v>
          </cell>
          <cell r="DW529">
            <v>6.2551315729608703E-2</v>
          </cell>
          <cell r="DX529">
            <v>0.24155836873085401</v>
          </cell>
          <cell r="DY529">
            <v>0.35125101950161902</v>
          </cell>
          <cell r="DZ529">
            <v>0.36768476459669902</v>
          </cell>
          <cell r="EA529">
            <v>1.4859871987650699</v>
          </cell>
          <cell r="EB529">
            <v>3.5100970428418399</v>
          </cell>
          <cell r="EC529">
            <v>4.5451271168349203</v>
          </cell>
          <cell r="ED529">
            <v>5.6379775596936597</v>
          </cell>
          <cell r="EE529">
            <v>4.6828015229591502</v>
          </cell>
          <cell r="EF529">
            <v>3.1824113431690999</v>
          </cell>
          <cell r="EG529">
            <v>1.3976737820123</v>
          </cell>
          <cell r="EH529">
            <v>-1.10837705340403</v>
          </cell>
          <cell r="EI529">
            <v>-3.1968839788539798</v>
          </cell>
          <cell r="EJ529">
            <v>-4.8907738074101097</v>
          </cell>
          <cell r="EK529">
            <v>-5.4651393325582402</v>
          </cell>
          <cell r="EL529">
            <v>-4.7726978355516803</v>
          </cell>
          <cell r="EM529">
            <v>-2.2890670876835499</v>
          </cell>
          <cell r="EN529">
            <v>0.75060172971483896</v>
          </cell>
          <cell r="EO529">
            <v>3.4330247110387</v>
          </cell>
          <cell r="EP529">
            <v>5.5344248349901797</v>
          </cell>
          <cell r="EQ529">
            <v>6.6141845838183899</v>
          </cell>
          <cell r="ER529">
            <v>7.2767067680253197</v>
          </cell>
          <cell r="ES529">
            <v>7.1872266164413103</v>
          </cell>
          <cell r="ET529">
            <v>7.2492684266830301</v>
          </cell>
          <cell r="EU529">
            <v>8.0927445571702208</v>
          </cell>
          <cell r="EV529">
            <v>8.3130061767992594</v>
          </cell>
          <cell r="EW529">
            <v>10.498707174006</v>
          </cell>
          <cell r="EX529">
            <v>12.1240758910679</v>
          </cell>
          <cell r="EY529">
            <v>9.8357585588462602</v>
          </cell>
          <cell r="EZ529">
            <v>9.4503899245779603</v>
          </cell>
          <cell r="FA529">
            <v>5.1055806428302901</v>
          </cell>
          <cell r="FB529">
            <v>1.2749322227582101</v>
          </cell>
          <cell r="FC529">
            <v>1.00477844945595</v>
          </cell>
          <cell r="FD529">
            <v>-3.4322728438771701</v>
          </cell>
          <cell r="FE529">
            <v>-5.7890568907737396</v>
          </cell>
          <cell r="FF529">
            <v>-8.9043164362423806</v>
          </cell>
          <cell r="FG529">
            <v>-13.0337067504255</v>
          </cell>
          <cell r="FH529">
            <v>-12.4636578609695</v>
          </cell>
          <cell r="FI529">
            <v>-8.7105724069137107</v>
          </cell>
          <cell r="FJ529">
            <v>-2.4765325142088401</v>
          </cell>
          <cell r="FK529">
            <v>4.8253634220046999</v>
          </cell>
          <cell r="FL529">
            <v>9.6351627342719404</v>
          </cell>
          <cell r="FM529">
            <v>10.6802462668154</v>
          </cell>
          <cell r="FN529">
            <v>10.827595730637</v>
          </cell>
          <cell r="FO529">
            <v>10.0949588717372</v>
          </cell>
          <cell r="FP529">
            <v>10.4492541407717</v>
          </cell>
          <cell r="FQ529">
            <v>10.255842417766299</v>
          </cell>
          <cell r="FR529">
            <v>7.8975388852191397</v>
          </cell>
          <cell r="FS529">
            <v>6.0355736990776796</v>
          </cell>
          <cell r="FT529">
            <v>1.0311325291676201</v>
          </cell>
          <cell r="FU529">
            <v>-2.2202023495985501</v>
          </cell>
          <cell r="FV529">
            <v>-4.3503779369128397</v>
          </cell>
          <cell r="FW529">
            <v>-6.54988746569901</v>
          </cell>
          <cell r="FX529">
            <v>-4.8560397720138804</v>
          </cell>
          <cell r="FY529">
            <v>-3.5856993690005501</v>
          </cell>
          <cell r="FZ529">
            <v>-0.70812850132904204</v>
          </cell>
          <cell r="GA529">
            <v>3.1477437548903802</v>
          </cell>
          <cell r="GB529">
            <v>6.5982925523369698</v>
          </cell>
          <cell r="GC529">
            <v>11.3318937067463</v>
          </cell>
          <cell r="GD529">
            <v>13.293838897957199</v>
          </cell>
          <cell r="GE529">
            <v>13.4016781205237</v>
          </cell>
          <cell r="GF529">
            <v>10.7912254557734</v>
          </cell>
          <cell r="GG529">
            <v>6.0767012964241696</v>
          </cell>
          <cell r="GH529">
            <v>2.7675681844697499</v>
          </cell>
          <cell r="GI529">
            <v>0.669070999610066</v>
          </cell>
          <cell r="GJ529">
            <v>0.42089244588687802</v>
          </cell>
          <cell r="GK529">
            <v>0.112692826531946</v>
          </cell>
          <cell r="GL529">
            <v>0.47367111874339102</v>
          </cell>
          <cell r="GM529">
            <v>-0.10038559118315001</v>
          </cell>
          <cell r="GN529">
            <v>-0.849391593293358</v>
          </cell>
          <cell r="GO529">
            <v>0.17752570811746499</v>
          </cell>
          <cell r="GP529">
            <v>0.95531561185115998</v>
          </cell>
          <cell r="GQ529">
            <v>3.26778083241686</v>
          </cell>
          <cell r="GR529">
            <v>4.6191984187875299</v>
          </cell>
          <cell r="GS529">
            <v>5.5185801471273797</v>
          </cell>
          <cell r="GT529">
            <v>6.3028208409498196</v>
          </cell>
          <cell r="GU529">
            <v>6.6405382622288602</v>
          </cell>
          <cell r="GV529">
            <v>7.7955221323093804</v>
          </cell>
          <cell r="GW529">
            <v>8.1104159362045891</v>
          </cell>
          <cell r="GX529">
            <v>6.1760731791474299</v>
          </cell>
          <cell r="GY529">
            <v>2.86709916736929</v>
          </cell>
          <cell r="GZ529">
            <v>-0.98137956578980801</v>
          </cell>
          <cell r="HA529">
            <v>-4.4545843141448902</v>
          </cell>
          <cell r="HB529">
            <v>-4.8278554147288997</v>
          </cell>
          <cell r="HC529">
            <v>-3.86627186239311</v>
          </cell>
          <cell r="HD529">
            <v>-1.9957996590862901</v>
          </cell>
          <cell r="HE529">
            <v>0.18840406778695101</v>
          </cell>
          <cell r="HF529">
            <v>1.16743695424371</v>
          </cell>
          <cell r="HG529">
            <v>1.78415096554734</v>
          </cell>
          <cell r="HH529">
            <v>1.98920589675124</v>
          </cell>
          <cell r="HI529">
            <v>2.0535741339231102</v>
          </cell>
          <cell r="HJ529">
            <v>2.0308820084602899</v>
          </cell>
          <cell r="HK529">
            <v>1.9994562728543599</v>
          </cell>
          <cell r="HL529">
            <v>2.0075069681020601</v>
          </cell>
          <cell r="HM529">
            <v>1.9872956759425999</v>
          </cell>
          <cell r="HN529">
            <v>1.96980569741472</v>
          </cell>
          <cell r="HO529">
            <v>1.9988090493967099</v>
          </cell>
          <cell r="HP529">
            <v>2.06081960272257</v>
          </cell>
          <cell r="HQ529">
            <v>2.2083442774643198</v>
          </cell>
          <cell r="HR529">
            <v>2.3958839200503199</v>
          </cell>
          <cell r="HS529">
            <v>2.5540527604158898</v>
          </cell>
          <cell r="HT529">
            <v>2.6657631960851398</v>
          </cell>
          <cell r="HU529">
            <v>2.71560521953504</v>
          </cell>
          <cell r="HV529">
            <v>2.7041686243757002</v>
          </cell>
          <cell r="HW529">
            <v>2.6511205168605199</v>
          </cell>
          <cell r="HX529">
            <v>2.57711651907726</v>
          </cell>
          <cell r="HY529">
            <v>2.5610219888636299</v>
          </cell>
          <cell r="HZ529">
            <v>2.55729399786633</v>
          </cell>
          <cell r="IA529">
            <v>2.5758571871776801</v>
          </cell>
          <cell r="IB529">
            <v>2.6109577742587899</v>
          </cell>
          <cell r="IC529">
            <v>2.5871629015444602</v>
          </cell>
          <cell r="ID529">
            <v>2.5623454633337599</v>
          </cell>
          <cell r="IE529">
            <v>2.5297814806653598</v>
          </cell>
          <cell r="IF529">
            <v>2.4935989668096301</v>
          </cell>
          <cell r="IG529">
            <v>2.47072502666557</v>
          </cell>
          <cell r="IH529">
            <v>2.4589787711687801</v>
          </cell>
          <cell r="II529">
            <v>2.4584000238689501</v>
          </cell>
          <cell r="IJ529">
            <v>2.4679172415989798</v>
          </cell>
          <cell r="IK529">
            <v>2.4819797308511999</v>
          </cell>
          <cell r="IL529">
            <v>2.4966570500895702</v>
          </cell>
          <cell r="IM529">
            <v>2.5087683820203899</v>
          </cell>
          <cell r="IN529">
            <v>2.5159991216529898</v>
          </cell>
          <cell r="IO529">
            <v>2.5179983322130202</v>
          </cell>
          <cell r="IP529">
            <v>2.5155693704386</v>
          </cell>
          <cell r="IQ529">
            <v>2.51024719249813</v>
          </cell>
          <cell r="IR529">
            <v>2.5039182310830701</v>
          </cell>
          <cell r="IS529">
            <v>2.4982163601986498</v>
          </cell>
          <cell r="IT529">
            <v>2.49425224864201</v>
          </cell>
          <cell r="IU529">
            <v>2.49249415531416</v>
          </cell>
          <cell r="IV529">
            <v>2.4928104077116302</v>
          </cell>
          <cell r="IW529">
            <v>2.4946422323342698</v>
          </cell>
          <cell r="IX529">
            <v>2.4972260000324602</v>
          </cell>
          <cell r="IY529">
            <v>2.49981525816498</v>
          </cell>
          <cell r="IZ529">
            <v>2.5018358232014499</v>
          </cell>
          <cell r="JA529">
            <v>2.5029741690944198</v>
          </cell>
          <cell r="JB529">
            <v>2.50318594860537</v>
          </cell>
          <cell r="JC529">
            <v>2.5026433395794601</v>
          </cell>
          <cell r="JD529">
            <v>2.5016436443379799</v>
          </cell>
          <cell r="JE529">
            <v>2.5005158121344899</v>
          </cell>
          <cell r="JF529">
            <v>2.4995405609130401</v>
          </cell>
          <cell r="JG529">
            <v>2.4988963560054902</v>
          </cell>
          <cell r="JH529">
            <v>2.4986479737965301</v>
          </cell>
          <cell r="JI529">
            <v>2.4987572935170701</v>
          </cell>
          <cell r="JJ529">
            <v>2.4991154671107698</v>
          </cell>
          <cell r="JK529">
            <v>2.4995849861474899</v>
          </cell>
          <cell r="JL529">
            <v>2.5000358050788498</v>
          </cell>
          <cell r="JM529">
            <v>2.5003724694947702</v>
          </cell>
          <cell r="JN529">
            <v>2.5005472236903499</v>
          </cell>
          <cell r="JO529">
            <v>2.5005598501900401</v>
          </cell>
          <cell r="JP529">
            <v>2.5004456369416501</v>
          </cell>
          <cell r="JQ529">
            <v>2.5002597280384702</v>
          </cell>
          <cell r="JR529">
            <v>2.5000603512637101</v>
          </cell>
          <cell r="JS529">
            <v>2.4998945336352199</v>
          </cell>
          <cell r="JT529">
            <v>2.49979108390774</v>
          </cell>
          <cell r="JU529">
            <v>2.4997582398553999</v>
          </cell>
          <cell r="JV529">
            <v>2.4997865990419301</v>
          </cell>
          <cell r="JW529">
            <v>2.4998554786968201</v>
          </cell>
          <cell r="JX529">
            <v>2.49994011961219</v>
          </cell>
          <cell r="JY529">
            <v>2.5000180656347801</v>
          </cell>
          <cell r="JZ529">
            <v>2.5000735941925298</v>
          </cell>
          <cell r="KA529">
            <v>2.50009978428101</v>
          </cell>
          <cell r="KB529">
            <v>2.5000977319069402</v>
          </cell>
          <cell r="KC529">
            <v>2.5000745372963502</v>
          </cell>
          <cell r="KD529">
            <v>2.5000403491077101</v>
          </cell>
          <cell r="KE529">
            <v>2.5000052810649498</v>
          </cell>
          <cell r="KF529">
            <v>2.4999772995735601</v>
          </cell>
          <cell r="KG529">
            <v>2.4999609348446099</v>
          </cell>
          <cell r="KH529">
            <v>2.49995707342645</v>
          </cell>
          <cell r="KI529">
            <v>2.4999636133727501</v>
          </cell>
          <cell r="KJ529">
            <v>2.4999766643845298</v>
          </cell>
          <cell r="KK529">
            <v>2.49999180364917</v>
          </cell>
          <cell r="KL529">
            <v>2.5000051761975999</v>
          </cell>
          <cell r="KM529">
            <v>2.5000142580518001</v>
          </cell>
          <cell r="KN529">
            <v>2.5000180474443701</v>
          </cell>
          <cell r="KO529">
            <v>2.5000169503981202</v>
          </cell>
          <cell r="KP529">
            <v>2.50001236585697</v>
          </cell>
          <cell r="KQ529">
            <v>2.5000061252417298</v>
          </cell>
          <cell r="KR529">
            <v>2.4999999984480099</v>
          </cell>
          <cell r="KS529">
            <v>2.4999953157399202</v>
          </cell>
          <cell r="KT529">
            <v>2.4999927753212701</v>
          </cell>
          <cell r="KU529">
            <v>2.4999924302496801</v>
          </cell>
          <cell r="KV529">
            <v>2.4999938412193101</v>
          </cell>
          <cell r="KW529">
            <v>2.4999962825011002</v>
          </cell>
          <cell r="KX529">
            <v>2.49999896847044</v>
          </cell>
          <cell r="KY529">
            <v>2.5000012506573701</v>
          </cell>
          <cell r="KZ529">
            <v>2.5000027189109999</v>
          </cell>
          <cell r="LA529">
            <v>2.5000032395462699</v>
          </cell>
          <cell r="LB529">
            <v>2.50000292103203</v>
          </cell>
          <cell r="LC529">
            <v>2.50000203148391</v>
          </cell>
          <cell r="LD529">
            <v>2.5000009018676201</v>
          </cell>
          <cell r="LE529">
            <v>2.49999983887552</v>
          </cell>
          <cell r="LF529">
            <v>2.4999990627598199</v>
          </cell>
          <cell r="LG529">
            <v>2.49999867649688</v>
          </cell>
          <cell r="LH529">
            <v>2.4999986739856701</v>
          </cell>
          <cell r="LI529">
            <v>2.49999896548321</v>
          </cell>
          <cell r="LJ529">
            <v>2.4999994167541</v>
          </cell>
          <cell r="LK529">
            <v>2.4999998908405301</v>
          </cell>
          <cell r="LL529">
            <v>2.50000027747905</v>
          </cell>
          <cell r="LM529">
            <v>2.5000005116086998</v>
          </cell>
          <cell r="LN529">
            <v>2.5000005773082998</v>
          </cell>
          <cell r="LO529">
            <v>2.5000004998834102</v>
          </cell>
          <cell r="LP529">
            <v>2.5000003300848399</v>
          </cell>
          <cell r="LQ529">
            <v>2.5000001272579699</v>
          </cell>
          <cell r="LR529">
            <v>2.4999999442437</v>
          </cell>
          <cell r="LS529">
            <v>2.4999998166153898</v>
          </cell>
          <cell r="LT529">
            <v>2.4999997596045498</v>
          </cell>
          <cell r="LU529">
            <v>2.4999997692220801</v>
          </cell>
          <cell r="LV529">
            <v>2.4999998275786699</v>
          </cell>
          <cell r="LW529">
            <v>2.4999999103362298</v>
          </cell>
          <cell r="LX529">
            <v>2.4999999934508499</v>
          </cell>
          <cell r="LY529">
            <v>2.5000000584292499</v>
          </cell>
          <cell r="LZ529">
            <v>2.5000000951331098</v>
          </cell>
          <cell r="MA529">
            <v>2.50000010216394</v>
          </cell>
          <cell r="MB529">
            <v>2.50000008493596</v>
          </cell>
          <cell r="MC529">
            <v>2.5000000529731099</v>
          </cell>
          <cell r="MD529">
            <v>2.50000001685591</v>
          </cell>
          <cell r="ME529">
            <v>2.4999999855080501</v>
          </cell>
          <cell r="MF529">
            <v>2.4999999647457698</v>
          </cell>
          <cell r="MG529">
            <v>2.4999999566770001</v>
          </cell>
          <cell r="MH529">
            <v>2.4999999600918499</v>
          </cell>
          <cell r="MI529">
            <v>2.4999999715287</v>
          </cell>
          <cell r="MJ529">
            <v>2.4999999865726199</v>
          </cell>
          <cell r="MK529">
            <v>2.5000000010427099</v>
          </cell>
          <cell r="ML529">
            <v>2.5000000118619901</v>
          </cell>
          <cell r="MM529">
            <v>2.5000000175127202</v>
          </cell>
          <cell r="MN529">
            <v>2.5000000179586301</v>
          </cell>
          <cell r="MO529">
            <v>2.5000000143255998</v>
          </cell>
          <cell r="MP529">
            <v>2.5000000083846801</v>
          </cell>
          <cell r="MQ529">
            <v>2.5000000019872899</v>
          </cell>
          <cell r="MR529">
            <v>2.4999999966560198</v>
          </cell>
          <cell r="MS529">
            <v>2.4999999933210701</v>
          </cell>
          <cell r="MT529">
            <v>2.4999999922506602</v>
          </cell>
          <cell r="MU529">
            <v>2.4999999931458099</v>
          </cell>
          <cell r="MV529">
            <v>2.49999999534676</v>
          </cell>
          <cell r="MW529">
            <v>2.49999999805868</v>
          </cell>
          <cell r="MX529">
            <v>2.5000000005587699</v>
          </cell>
          <cell r="MY529">
            <v>2.5000000023470199</v>
          </cell>
          <cell r="MZ529">
            <v>2.5000000031950602</v>
          </cell>
          <cell r="NA529">
            <v>2.5000000031362601</v>
          </cell>
          <cell r="NB529">
            <v>2.5000000023981199</v>
          </cell>
          <cell r="NC529">
            <v>2.5000000013033499</v>
          </cell>
          <cell r="ND529">
            <v>2.5000000001779199</v>
          </cell>
          <cell r="NE529">
            <v>2.49999999927828</v>
          </cell>
          <cell r="NF529">
            <v>2.4999999987508099</v>
          </cell>
          <cell r="NG529">
            <v>2.4999999986236499</v>
          </cell>
          <cell r="NH529">
            <v>2.4999999988309698</v>
          </cell>
          <cell r="NI529">
            <v>2.4999999992481001</v>
          </cell>
          <cell r="NJ529">
            <v>2.4999999997328501</v>
          </cell>
          <cell r="NK529">
            <v>2.5000000001626401</v>
          </cell>
          <cell r="NL529">
            <v>2.50000000045529</v>
          </cell>
          <cell r="NM529">
            <v>2.5000000005782801</v>
          </cell>
          <cell r="NN529">
            <v>2.5000000005442899</v>
          </cell>
          <cell r="NO529">
            <v>2.5000000003979599</v>
          </cell>
          <cell r="NP529">
            <v>2.5000000001979901</v>
          </cell>
          <cell r="NQ529">
            <v>2.50000000000135</v>
          </cell>
          <cell r="NR529">
            <v>2.4999999998509099</v>
          </cell>
          <cell r="NS529">
            <v>2.4999999997689102</v>
          </cell>
          <cell r="NT529">
            <v>2.4999999997572302</v>
          </cell>
          <cell r="NU529">
            <v>2.4999999998020201</v>
          </cell>
          <cell r="NV529">
            <v>2.49999999988002</v>
          </cell>
          <cell r="NW529">
            <v>2.49999999996608</v>
          </cell>
          <cell r="NX529">
            <v>2.5000000000394702</v>
          </cell>
          <cell r="NY529">
            <v>2.5000000000868301</v>
          </cell>
          <cell r="NZ529">
            <v>2.5000000001037099</v>
          </cell>
          <cell r="OA529">
            <v>2.5000000000937601</v>
          </cell>
          <cell r="OB529">
            <v>2.5000000000653602</v>
          </cell>
          <cell r="OC529">
            <v>2.50000000002919</v>
          </cell>
          <cell r="OD529">
            <v>2.4999999999951501</v>
          </cell>
          <cell r="OE529">
            <v>2.4999999999701701</v>
          </cell>
          <cell r="OF529">
            <v>2.49999999995774</v>
          </cell>
          <cell r="OG529">
            <v>2.4999999999575602</v>
          </cell>
          <cell r="OH529">
            <v>2.4999999999667701</v>
          </cell>
          <cell r="OI529">
            <v>2.4999999999812501</v>
          </cell>
          <cell r="OJ529">
            <v>2.49999999999639</v>
          </cell>
          <cell r="OK529">
            <v>2.5000000000088098</v>
          </cell>
          <cell r="OL529">
            <v>2.5000000000164002</v>
          </cell>
          <cell r="OM529">
            <v>2.5000000000184701</v>
          </cell>
          <cell r="ON529">
            <v>2.5000000000160001</v>
          </cell>
          <cell r="OO529">
            <v>2.50000000001054</v>
          </cell>
          <cell r="OP529">
            <v>2.5000000000040301</v>
          </cell>
          <cell r="OQ529">
            <v>2.4999999999981899</v>
          </cell>
          <cell r="OR529">
            <v>2.49999999999413</v>
          </cell>
          <cell r="OS529">
            <v>2.4999999999923102</v>
          </cell>
          <cell r="OT529">
            <v>2.4999999999925699</v>
          </cell>
          <cell r="OU529">
            <v>2.49999999999444</v>
          </cell>
          <cell r="OV529">
            <v>2.4999999999971299</v>
          </cell>
          <cell r="OW529">
            <v>2.49999999999977</v>
          </cell>
          <cell r="OX529">
            <v>2.5000000000018998</v>
          </cell>
          <cell r="OY529">
            <v>2.5000000000030802</v>
          </cell>
          <cell r="OZ529">
            <v>2.5000000000032601</v>
          </cell>
          <cell r="PA529">
            <v>2.5000000000027001</v>
          </cell>
          <cell r="PB529">
            <v>2.50000000000168</v>
          </cell>
          <cell r="PC529">
            <v>2.50000000000052</v>
          </cell>
          <cell r="PD529">
            <v>2.4999999999995501</v>
          </cell>
          <cell r="PE529">
            <v>2.4999999999989302</v>
          </cell>
          <cell r="PF529">
            <v>2.4999999999986402</v>
          </cell>
          <cell r="PG529">
            <v>2.4999999999986802</v>
          </cell>
          <cell r="PH529">
            <v>2.4999999999990599</v>
          </cell>
          <cell r="PI529">
            <v>2.49999999999948</v>
          </cell>
          <cell r="PJ529">
            <v>2.4999999999999698</v>
          </cell>
          <cell r="PK529">
            <v>2.5000000000003499</v>
          </cell>
          <cell r="PL529">
            <v>2.5000000000005498</v>
          </cell>
          <cell r="PM529">
            <v>2.5000000000005902</v>
          </cell>
          <cell r="PN529">
            <v>2.5000000000004801</v>
          </cell>
          <cell r="PO529">
            <v>2.5000000000003202</v>
          </cell>
          <cell r="PP529">
            <v>2.50000000000004</v>
          </cell>
          <cell r="PQ529">
            <v>2.4999999999998601</v>
          </cell>
          <cell r="PR529">
            <v>2.4999999999996998</v>
          </cell>
          <cell r="PS529">
            <v>2.4999999999996598</v>
          </cell>
          <cell r="PT529">
            <v>2.49999999999975</v>
          </cell>
          <cell r="PU529">
            <v>2.4999999999998601</v>
          </cell>
          <cell r="PV529">
            <v>2.4999999999999898</v>
          </cell>
          <cell r="PW529">
            <v>2.5000000000000799</v>
          </cell>
          <cell r="PX529">
            <v>2.5000000000001501</v>
          </cell>
          <cell r="PY529">
            <v>2.5000000000001701</v>
          </cell>
          <cell r="PZ529">
            <v>2.5000000000001501</v>
          </cell>
          <cell r="QA529">
            <v>2.5000000000001199</v>
          </cell>
          <cell r="QB529">
            <v>2.50000000000004</v>
          </cell>
          <cell r="QC529">
            <v>2.4999999999999498</v>
          </cell>
          <cell r="QD529">
            <v>2.4999999999999201</v>
          </cell>
          <cell r="QE529">
            <v>2.4999999999999001</v>
          </cell>
          <cell r="QF529">
            <v>2.4999999999999201</v>
          </cell>
          <cell r="QG529">
            <v>2.4999999999999498</v>
          </cell>
          <cell r="QH529">
            <v>2.4999999999999898</v>
          </cell>
          <cell r="QI529">
            <v>2.5000000000000102</v>
          </cell>
          <cell r="QJ529">
            <v>2.50000000000004</v>
          </cell>
          <cell r="QK529">
            <v>2.5000000000000799</v>
          </cell>
          <cell r="QL529">
            <v>2.50000000000004</v>
          </cell>
          <cell r="QM529">
            <v>2.5000000000000102</v>
          </cell>
          <cell r="QN529">
            <v>2.5000000000000102</v>
          </cell>
          <cell r="QO529">
            <v>2.4999999999999898</v>
          </cell>
          <cell r="QP529">
            <v>2.4999999999999698</v>
          </cell>
          <cell r="QQ529">
            <v>2.4999999999999498</v>
          </cell>
          <cell r="QR529">
            <v>2.4999999999999498</v>
          </cell>
          <cell r="QS529">
            <v>2.4999999999999201</v>
          </cell>
          <cell r="QT529">
            <v>2.4999999999999698</v>
          </cell>
          <cell r="QU529">
            <v>2.4999999999999898</v>
          </cell>
          <cell r="QV529">
            <v>2.5000000000000102</v>
          </cell>
          <cell r="QW529">
            <v>2.5000000000000102</v>
          </cell>
          <cell r="QX529">
            <v>2.5000000000000102</v>
          </cell>
          <cell r="QY529">
            <v>2.4999999999999898</v>
          </cell>
          <cell r="QZ529">
            <v>2.4999999999999898</v>
          </cell>
          <cell r="RA529">
            <v>2.4999999999999898</v>
          </cell>
          <cell r="RB529">
            <v>2.4999999999999698</v>
          </cell>
          <cell r="RC529">
            <v>2.4999999999999698</v>
          </cell>
          <cell r="RD529">
            <v>2.4999999999999498</v>
          </cell>
          <cell r="RE529">
            <v>2.4999999999999898</v>
          </cell>
          <cell r="RF529">
            <v>2.4999999999999698</v>
          </cell>
          <cell r="RG529">
            <v>2.4999999999999898</v>
          </cell>
          <cell r="RH529">
            <v>2.4999999999999698</v>
          </cell>
          <cell r="RI529">
            <v>2.4999999999999498</v>
          </cell>
          <cell r="RJ529">
            <v>2.4999999999999498</v>
          </cell>
          <cell r="RK529">
            <v>2.4999999999999498</v>
          </cell>
          <cell r="RL529">
            <v>2.4999999999999698</v>
          </cell>
          <cell r="RM529">
            <v>2.4999999999999898</v>
          </cell>
          <cell r="RN529">
            <v>2.50000000000004</v>
          </cell>
          <cell r="RO529">
            <v>2.5000000000000102</v>
          </cell>
          <cell r="RP529">
            <v>2.50000000000004</v>
          </cell>
          <cell r="RQ529">
            <v>2.5000000000000999</v>
          </cell>
          <cell r="RR529">
            <v>2.5000000000000102</v>
          </cell>
          <cell r="RS529">
            <v>2.50000000000004</v>
          </cell>
          <cell r="RT529">
            <v>2.5000000000000102</v>
          </cell>
          <cell r="RU529">
            <v>2.4999999999999498</v>
          </cell>
          <cell r="RV529">
            <v>2.4999999999999698</v>
          </cell>
          <cell r="RW529">
            <v>2.4999999999999698</v>
          </cell>
          <cell r="RX529">
            <v>2.4999999999999698</v>
          </cell>
          <cell r="RY529">
            <v>2.4999999999999898</v>
          </cell>
          <cell r="RZ529">
            <v>2.4999999999999698</v>
          </cell>
          <cell r="SA529">
            <v>2.4999999999999498</v>
          </cell>
          <cell r="SB529">
            <v>2.4999999999999498</v>
          </cell>
          <cell r="SC529">
            <v>2.4999999999999001</v>
          </cell>
          <cell r="SD529">
            <v>2.4999999999999001</v>
          </cell>
          <cell r="SE529">
            <v>2.4999999999999498</v>
          </cell>
          <cell r="SF529">
            <v>2.4999999999999498</v>
          </cell>
          <cell r="SG529">
            <v>2.5000000000000102</v>
          </cell>
          <cell r="SH529">
            <v>2.5000000000000799</v>
          </cell>
          <cell r="SI529">
            <v>2.50000000000006</v>
          </cell>
          <cell r="SJ529">
            <v>2.5000000000000799</v>
          </cell>
          <cell r="SK529">
            <v>2.50000000000006</v>
          </cell>
          <cell r="SL529">
            <v>2.5000000000000102</v>
          </cell>
          <cell r="SM529">
            <v>2.4999999999999898</v>
          </cell>
          <cell r="SN529">
            <v>2.4999999999999498</v>
          </cell>
          <cell r="SO529">
            <v>2.4999999999999001</v>
          </cell>
          <cell r="SP529">
            <v>2.4999999999999001</v>
          </cell>
          <cell r="SQ529">
            <v>2.4999999999999001</v>
          </cell>
          <cell r="SR529">
            <v>2.4999999999999201</v>
          </cell>
          <cell r="SS529">
            <v>2.4999999999999898</v>
          </cell>
          <cell r="ST529">
            <v>2.50000000000004</v>
          </cell>
          <cell r="SU529">
            <v>2.50000000000006</v>
          </cell>
          <cell r="SV529">
            <v>2.5000000000000799</v>
          </cell>
          <cell r="SW529">
            <v>2.50000000000006</v>
          </cell>
          <cell r="SX529">
            <v>2.50000000000004</v>
          </cell>
          <cell r="SY529">
            <v>2.5000000000000102</v>
          </cell>
          <cell r="SZ529">
            <v>2.4999999999999001</v>
          </cell>
          <cell r="TA529">
            <v>2.4999999999999698</v>
          </cell>
          <cell r="TB529">
            <v>2.4999999999999898</v>
          </cell>
          <cell r="TC529">
            <v>2.4999999999998801</v>
          </cell>
          <cell r="TD529">
            <v>2.4999999999999898</v>
          </cell>
          <cell r="TE529">
            <v>2.4999999999998099</v>
          </cell>
          <cell r="TF529">
            <v>2.4999999999996398</v>
          </cell>
        </row>
        <row r="530">
          <cell r="A530" t="str">
            <v>DP_PX_PM_A</v>
          </cell>
          <cell r="B530" t="str">
            <v>dp_px_pm_a =
(exnar(+4)/exar(+4)/(impnar(+4)/impar(+4))/(exnar/exar/(impnar/impar))-1)*100</v>
          </cell>
          <cell r="C530" t="str">
            <v>Scalar TS</v>
          </cell>
          <cell r="D530" t="str">
            <v>Numeric</v>
          </cell>
          <cell r="E530">
            <v>0</v>
          </cell>
          <cell r="F530">
            <v>0</v>
          </cell>
          <cell r="G530">
            <v>0</v>
          </cell>
          <cell r="H530">
            <v>4.5307178326139601</v>
          </cell>
          <cell r="I530">
            <v>16.408201657578001</v>
          </cell>
          <cell r="J530">
            <v>16.408201657578001</v>
          </cell>
          <cell r="K530">
            <v>16.408201657578001</v>
          </cell>
          <cell r="L530">
            <v>11.362673165588999</v>
          </cell>
          <cell r="M530">
            <v>-2.10962959999038</v>
          </cell>
          <cell r="N530">
            <v>-2.10962959999038</v>
          </cell>
          <cell r="O530">
            <v>-2.10962959999038</v>
          </cell>
          <cell r="P530">
            <v>-2.10962959999038</v>
          </cell>
          <cell r="Q530">
            <v>10.0924101349518</v>
          </cell>
          <cell r="R530">
            <v>10.0924101349518</v>
          </cell>
          <cell r="S530">
            <v>10.0924101349518</v>
          </cell>
          <cell r="T530">
            <v>10.0924101349518</v>
          </cell>
          <cell r="U530">
            <v>-6.6357695479474303</v>
          </cell>
          <cell r="V530">
            <v>-6.6357695479474303</v>
          </cell>
          <cell r="W530">
            <v>-6.6357695479474303</v>
          </cell>
          <cell r="X530">
            <v>-6.6357695479474303</v>
          </cell>
          <cell r="Y530">
            <v>-11.050265163570399</v>
          </cell>
          <cell r="Z530">
            <v>-11.050265163570399</v>
          </cell>
          <cell r="AA530">
            <v>-11.050265163570399</v>
          </cell>
          <cell r="AB530">
            <v>-11.050265163570399</v>
          </cell>
          <cell r="AC530">
            <v>7.7893683516416097</v>
          </cell>
          <cell r="AD530">
            <v>7.7893683516416097</v>
          </cell>
          <cell r="AE530">
            <v>7.7893683516416097</v>
          </cell>
          <cell r="AF530">
            <v>7.7893683516416097</v>
          </cell>
          <cell r="AG530">
            <v>6.9809574085380097</v>
          </cell>
          <cell r="AH530">
            <v>6.9809574085380097</v>
          </cell>
          <cell r="AI530">
            <v>6.9809574085380097</v>
          </cell>
          <cell r="AJ530">
            <v>6.9809574085380097</v>
          </cell>
          <cell r="AK530">
            <v>0.26572591215674501</v>
          </cell>
          <cell r="AL530">
            <v>0.26572591215674501</v>
          </cell>
          <cell r="AM530">
            <v>0.26572591215674501</v>
          </cell>
          <cell r="AN530">
            <v>0.26572591215674501</v>
          </cell>
          <cell r="AO530">
            <v>-8.6104419372220296</v>
          </cell>
          <cell r="AP530">
            <v>-8.6104419372220296</v>
          </cell>
          <cell r="AQ530">
            <v>-8.6104419372220296</v>
          </cell>
          <cell r="AR530">
            <v>-8.6104419372220296</v>
          </cell>
          <cell r="AS530">
            <v>-2.7813101303058598</v>
          </cell>
          <cell r="AT530">
            <v>-2.7813101303058598</v>
          </cell>
          <cell r="AU530">
            <v>-2.7813101303058598</v>
          </cell>
          <cell r="AV530">
            <v>-2.7813101303058598</v>
          </cell>
          <cell r="AW530">
            <v>-0.41265295289701898</v>
          </cell>
          <cell r="AX530">
            <v>-0.41265295289701898</v>
          </cell>
          <cell r="AY530">
            <v>-0.41265295289701898</v>
          </cell>
          <cell r="AZ530">
            <v>-0.41265295289701898</v>
          </cell>
          <cell r="BA530">
            <v>-0.72638868565548798</v>
          </cell>
          <cell r="BB530">
            <v>-0.72638868565548798</v>
          </cell>
          <cell r="BC530">
            <v>-0.72638868565548798</v>
          </cell>
          <cell r="BD530">
            <v>-0.72638868565548798</v>
          </cell>
          <cell r="BE530">
            <v>-1.34795687713238</v>
          </cell>
          <cell r="BF530">
            <v>-1.34795687713238</v>
          </cell>
          <cell r="BG530">
            <v>-1.34795687713238</v>
          </cell>
          <cell r="BH530">
            <v>-1.34795687713238</v>
          </cell>
          <cell r="BI530">
            <v>0.66805519425145998</v>
          </cell>
          <cell r="BJ530">
            <v>0.66805519425145998</v>
          </cell>
          <cell r="BK530">
            <v>0.66805519425145998</v>
          </cell>
          <cell r="BL530">
            <v>0.66805519425145998</v>
          </cell>
          <cell r="BM530">
            <v>-0.94037292772747305</v>
          </cell>
          <cell r="BN530">
            <v>-0.94037292772747305</v>
          </cell>
          <cell r="BO530">
            <v>-0.94037292772747305</v>
          </cell>
          <cell r="BP530">
            <v>-0.94037292772747305</v>
          </cell>
          <cell r="BQ530">
            <v>5.3999567838217004</v>
          </cell>
          <cell r="BR530">
            <v>5.3999567838217004</v>
          </cell>
          <cell r="BS530">
            <v>5.3999567838217004</v>
          </cell>
          <cell r="BT530">
            <v>5.3999567838217004</v>
          </cell>
          <cell r="BU530">
            <v>4.2819066807465296</v>
          </cell>
          <cell r="BV530">
            <v>4.2819066807465296</v>
          </cell>
          <cell r="BW530">
            <v>4.2819066807465296</v>
          </cell>
          <cell r="BX530">
            <v>4.2819066807465296</v>
          </cell>
          <cell r="BY530">
            <v>-0.80892742625303704</v>
          </cell>
          <cell r="BZ530">
            <v>-0.80892742625303704</v>
          </cell>
          <cell r="CA530">
            <v>-0.80892742625303704</v>
          </cell>
          <cell r="CB530">
            <v>-0.80892742625303704</v>
          </cell>
          <cell r="CC530">
            <v>-3.91620570412804</v>
          </cell>
          <cell r="CD530">
            <v>-3.91620570412804</v>
          </cell>
          <cell r="CE530">
            <v>-3.91620570412804</v>
          </cell>
          <cell r="CF530">
            <v>-3.91620570412804</v>
          </cell>
          <cell r="CG530">
            <v>-1.9686498485736801</v>
          </cell>
          <cell r="CH530">
            <v>-1.9686498485736801</v>
          </cell>
          <cell r="CI530">
            <v>-1.9686498485736801</v>
          </cell>
          <cell r="CJ530">
            <v>-1.9686498485736801</v>
          </cell>
          <cell r="CK530">
            <v>3.4422007486588599</v>
          </cell>
          <cell r="CL530">
            <v>3.4422007486588599</v>
          </cell>
          <cell r="CM530">
            <v>3.4422007486588599</v>
          </cell>
          <cell r="CN530">
            <v>3.4422007486588599</v>
          </cell>
          <cell r="CO530">
            <v>-0.550476127438848</v>
          </cell>
          <cell r="CP530">
            <v>-0.550476127438848</v>
          </cell>
          <cell r="CQ530">
            <v>-0.550476127438848</v>
          </cell>
          <cell r="CR530">
            <v>-0.550476127438848</v>
          </cell>
          <cell r="CS530">
            <v>-3.6333957413229898</v>
          </cell>
          <cell r="CT530">
            <v>-3.6333957413229898</v>
          </cell>
          <cell r="CU530">
            <v>-3.6333957413229898</v>
          </cell>
          <cell r="CV530">
            <v>-3.6333957413229898</v>
          </cell>
          <cell r="CW530">
            <v>0.28090908567781597</v>
          </cell>
          <cell r="CX530">
            <v>0.28090908567781597</v>
          </cell>
          <cell r="CY530">
            <v>0.28090908567781597</v>
          </cell>
          <cell r="CZ530">
            <v>0.28090908567781597</v>
          </cell>
          <cell r="DA530">
            <v>1.04009204055759</v>
          </cell>
          <cell r="DB530">
            <v>1.04009204055759</v>
          </cell>
          <cell r="DC530">
            <v>1.04009204055759</v>
          </cell>
          <cell r="DD530">
            <v>1.04009204055759</v>
          </cell>
          <cell r="DE530">
            <v>-3.0951981918404901</v>
          </cell>
          <cell r="DF530">
            <v>-3.0951981918404901</v>
          </cell>
          <cell r="DG530">
            <v>-3.0951981918404901</v>
          </cell>
          <cell r="DH530">
            <v>-3.0951981918404901</v>
          </cell>
          <cell r="DI530">
            <v>1.9222034093743701</v>
          </cell>
          <cell r="DJ530">
            <v>1.9222034093743701</v>
          </cell>
          <cell r="DK530">
            <v>1.9222034093743701</v>
          </cell>
          <cell r="DL530">
            <v>1.9222034093743701</v>
          </cell>
          <cell r="DM530">
            <v>5.1075588200661697</v>
          </cell>
          <cell r="DN530">
            <v>5.1075588200661697</v>
          </cell>
          <cell r="DO530">
            <v>5.1075588200661697</v>
          </cell>
          <cell r="DP530">
            <v>5.1075588200661697</v>
          </cell>
          <cell r="DQ530">
            <v>-0.68736886060690705</v>
          </cell>
          <cell r="DR530">
            <v>-0.68736886060690705</v>
          </cell>
          <cell r="DS530">
            <v>-0.68736886060690705</v>
          </cell>
          <cell r="DT530">
            <v>-0.68736886060690705</v>
          </cell>
          <cell r="DU530">
            <v>-2.6148100210883398</v>
          </cell>
          <cell r="DV530">
            <v>-2.6148100210883398</v>
          </cell>
          <cell r="DW530">
            <v>-2.6148100210883398</v>
          </cell>
          <cell r="DX530">
            <v>-2.6148100210883398</v>
          </cell>
          <cell r="DY530">
            <v>8.0640477150373299E-2</v>
          </cell>
          <cell r="DZ530">
            <v>8.0640477150373299E-2</v>
          </cell>
          <cell r="EA530">
            <v>8.0640477150373299E-2</v>
          </cell>
          <cell r="EB530">
            <v>8.0640477150373299E-2</v>
          </cell>
          <cell r="EC530">
            <v>0.62625241642790797</v>
          </cell>
          <cell r="ED530">
            <v>0.62625241642790797</v>
          </cell>
          <cell r="EE530">
            <v>0.62625241642790797</v>
          </cell>
          <cell r="EF530">
            <v>0.62625241642790797</v>
          </cell>
          <cell r="EG530">
            <v>-4.1635689464519201</v>
          </cell>
          <cell r="EH530">
            <v>-4.1635689464519201</v>
          </cell>
          <cell r="EI530">
            <v>-4.1635689464519201</v>
          </cell>
          <cell r="EJ530">
            <v>-4.1635689464519201</v>
          </cell>
          <cell r="EK530">
            <v>-1.48824944180587</v>
          </cell>
          <cell r="EL530">
            <v>-1.48824944180587</v>
          </cell>
          <cell r="EM530">
            <v>-1.48824944180587</v>
          </cell>
          <cell r="EN530">
            <v>-1.48824944180587</v>
          </cell>
          <cell r="EO530">
            <v>0.97095828758511105</v>
          </cell>
          <cell r="EP530">
            <v>0.97095828758511105</v>
          </cell>
          <cell r="EQ530">
            <v>0.97095828758511105</v>
          </cell>
          <cell r="ER530">
            <v>0.97095828758511105</v>
          </cell>
          <cell r="ES530">
            <v>3.0876316968049502</v>
          </cell>
          <cell r="ET530">
            <v>3.0876316968049502</v>
          </cell>
          <cell r="EU530">
            <v>3.0876316968049502</v>
          </cell>
          <cell r="EV530">
            <v>3.0876316968049502</v>
          </cell>
          <cell r="EW530">
            <v>-3.59300376846562</v>
          </cell>
          <cell r="EX530">
            <v>-3.59300376846562</v>
          </cell>
          <cell r="EY530">
            <v>-3.59300376846562</v>
          </cell>
          <cell r="EZ530">
            <v>-3.59300376846562</v>
          </cell>
          <cell r="FA530">
            <v>-6.7260884994558401</v>
          </cell>
          <cell r="FB530">
            <v>-6.7260884994558401</v>
          </cell>
          <cell r="FC530">
            <v>-6.7260884994558401</v>
          </cell>
          <cell r="FD530">
            <v>-6.7260884994558401</v>
          </cell>
          <cell r="FE530">
            <v>-7.7313712413685201</v>
          </cell>
          <cell r="FF530">
            <v>-7.7313712413685201</v>
          </cell>
          <cell r="FG530">
            <v>-7.7313712413685201</v>
          </cell>
          <cell r="FH530">
            <v>-7.7313712413685201</v>
          </cell>
          <cell r="FI530">
            <v>4.4994369922830302</v>
          </cell>
          <cell r="FJ530">
            <v>4.4994369922830302</v>
          </cell>
          <cell r="FK530">
            <v>4.4994369922830302</v>
          </cell>
          <cell r="FL530">
            <v>4.4994369922830302</v>
          </cell>
          <cell r="FM530">
            <v>-2.6748033862105598</v>
          </cell>
          <cell r="FN530">
            <v>-2.6748033862105598</v>
          </cell>
          <cell r="FO530">
            <v>-2.6748033862105598</v>
          </cell>
          <cell r="FP530">
            <v>-2.6748033862105598</v>
          </cell>
          <cell r="FQ530">
            <v>-3.07421764204613</v>
          </cell>
          <cell r="FR530">
            <v>-3.07421764204613</v>
          </cell>
          <cell r="FS530">
            <v>-3.07421764204613</v>
          </cell>
          <cell r="FT530">
            <v>-3.07421764204613</v>
          </cell>
          <cell r="FU530">
            <v>-1.9182067536017899</v>
          </cell>
          <cell r="FV530">
            <v>-1.9182067536017899</v>
          </cell>
          <cell r="FW530">
            <v>-1.9182067536017899</v>
          </cell>
          <cell r="FX530">
            <v>-1.9182067536017899</v>
          </cell>
          <cell r="FY530">
            <v>3.3611770046771698</v>
          </cell>
          <cell r="FZ530">
            <v>3.3611770046771698</v>
          </cell>
          <cell r="GA530">
            <v>3.3611770046771698</v>
          </cell>
          <cell r="GB530">
            <v>3.3611770046771698</v>
          </cell>
          <cell r="GC530">
            <v>6.8034857651924501</v>
          </cell>
          <cell r="GD530">
            <v>6.8034857651924501</v>
          </cell>
          <cell r="GE530">
            <v>6.8034857651924501</v>
          </cell>
          <cell r="GF530">
            <v>6.8034857651924501</v>
          </cell>
          <cell r="GG530">
            <v>2.66868229246167</v>
          </cell>
          <cell r="GH530">
            <v>2.66868229246167</v>
          </cell>
          <cell r="GI530">
            <v>2.66868229246167</v>
          </cell>
          <cell r="GJ530">
            <v>2.66868229246167</v>
          </cell>
          <cell r="GK530">
            <v>1.5099618225585401</v>
          </cell>
          <cell r="GL530">
            <v>1.5099618225585401</v>
          </cell>
          <cell r="GM530">
            <v>1.5099618225585401</v>
          </cell>
          <cell r="GN530">
            <v>1.5099618225585401</v>
          </cell>
          <cell r="GO530">
            <v>-3.6792395651582099</v>
          </cell>
          <cell r="GP530">
            <v>-3.6792395651582099</v>
          </cell>
          <cell r="GQ530">
            <v>-3.6792395651582099</v>
          </cell>
          <cell r="GR530">
            <v>-3.6792395651582099</v>
          </cell>
          <cell r="GS530">
            <v>-0.67311708389012903</v>
          </cell>
          <cell r="GT530">
            <v>-0.67311708389012903</v>
          </cell>
          <cell r="GU530">
            <v>-0.67311708389012903</v>
          </cell>
          <cell r="GV530">
            <v>-0.67311708389012903</v>
          </cell>
          <cell r="GW530">
            <v>-1.99521392027289</v>
          </cell>
          <cell r="GX530">
            <v>-1.99521392027289</v>
          </cell>
          <cell r="GY530">
            <v>-1.99521392027289</v>
          </cell>
          <cell r="GZ530">
            <v>-1.99521392027289</v>
          </cell>
          <cell r="HA530">
            <v>-0.75509763967835897</v>
          </cell>
          <cell r="HB530">
            <v>-0.75509763967835897</v>
          </cell>
          <cell r="HC530">
            <v>-0.75509763967835897</v>
          </cell>
          <cell r="HD530">
            <v>-0.75509763967835897</v>
          </cell>
          <cell r="HE530">
            <v>0.48911980547661199</v>
          </cell>
          <cell r="HF530">
            <v>0.48911980547661199</v>
          </cell>
          <cell r="HG530">
            <v>0.48911980547661199</v>
          </cell>
          <cell r="HH530">
            <v>0.48911980547661199</v>
          </cell>
          <cell r="HI530">
            <v>-1.29544214357846E-2</v>
          </cell>
          <cell r="HJ530">
            <v>-1.29544214357846E-2</v>
          </cell>
          <cell r="HK530">
            <v>-1.29544214357846E-2</v>
          </cell>
          <cell r="HL530">
            <v>-1.29544214357846E-2</v>
          </cell>
          <cell r="HM530">
            <v>0.184139627928226</v>
          </cell>
          <cell r="HN530">
            <v>0.184139627928226</v>
          </cell>
          <cell r="HO530">
            <v>0.184139627928226</v>
          </cell>
          <cell r="HP530">
            <v>0.184139627928226</v>
          </cell>
          <cell r="HQ530">
            <v>0.48610750151607501</v>
          </cell>
          <cell r="HR530">
            <v>0.48610750151607501</v>
          </cell>
          <cell r="HS530">
            <v>0.48610750151607501</v>
          </cell>
          <cell r="HT530">
            <v>0.48610750151607501</v>
          </cell>
          <cell r="HU530">
            <v>0.43311891783899298</v>
          </cell>
          <cell r="HV530">
            <v>0.43311891783899298</v>
          </cell>
          <cell r="HW530">
            <v>0.43311891783899298</v>
          </cell>
          <cell r="HX530">
            <v>0.43311891783899298</v>
          </cell>
          <cell r="HY530">
            <v>0.285536271494924</v>
          </cell>
          <cell r="HZ530">
            <v>0.285536271494924</v>
          </cell>
          <cell r="IA530">
            <v>0.285536271494924</v>
          </cell>
          <cell r="IB530">
            <v>0.285536271494924</v>
          </cell>
          <cell r="IC530">
            <v>0.15586040762327599</v>
          </cell>
          <cell r="ID530">
            <v>0.15586040762327599</v>
          </cell>
          <cell r="IE530">
            <v>0.15586040762327599</v>
          </cell>
          <cell r="IF530">
            <v>0.15586040762327599</v>
          </cell>
          <cell r="IG530">
            <v>3.0815541377582401E-2</v>
          </cell>
          <cell r="IH530">
            <v>3.0815541377582401E-2</v>
          </cell>
          <cell r="II530">
            <v>3.0815541377582401E-2</v>
          </cell>
          <cell r="IJ530">
            <v>3.0815541377582401E-2</v>
          </cell>
          <cell r="IK530">
            <v>-5.2010634249277703E-2</v>
          </cell>
          <cell r="IL530">
            <v>-5.2010634249277703E-2</v>
          </cell>
          <cell r="IM530">
            <v>-5.2010634249277703E-2</v>
          </cell>
          <cell r="IN530">
            <v>-5.2010634249277703E-2</v>
          </cell>
          <cell r="IO530">
            <v>-7.0688157495768497E-2</v>
          </cell>
          <cell r="IP530">
            <v>-7.0688157495768497E-2</v>
          </cell>
          <cell r="IQ530">
            <v>-7.0688157495768497E-2</v>
          </cell>
          <cell r="IR530">
            <v>-7.0688157495768497E-2</v>
          </cell>
          <cell r="IS530">
            <v>-6.6538376253266807E-2</v>
          </cell>
          <cell r="IT530">
            <v>-6.6538376253266807E-2</v>
          </cell>
          <cell r="IU530">
            <v>-6.6538376253266807E-2</v>
          </cell>
          <cell r="IV530">
            <v>-6.6538376253266807E-2</v>
          </cell>
          <cell r="IW530">
            <v>-1.95246864666654E-2</v>
          </cell>
          <cell r="IX530">
            <v>-1.95246864666654E-2</v>
          </cell>
          <cell r="IY530">
            <v>-1.95246864666654E-2</v>
          </cell>
          <cell r="IZ530">
            <v>-1.95246864666654E-2</v>
          </cell>
          <cell r="JA530">
            <v>7.3059832110145004E-3</v>
          </cell>
          <cell r="JB530">
            <v>7.3059832110145004E-3</v>
          </cell>
          <cell r="JC530">
            <v>7.3059832110145004E-3</v>
          </cell>
          <cell r="JD530">
            <v>7.3059832110145004E-3</v>
          </cell>
          <cell r="JE530">
            <v>2.02459969993019E-2</v>
          </cell>
          <cell r="JF530">
            <v>2.02459969993019E-2</v>
          </cell>
          <cell r="JG530">
            <v>2.02459969993019E-2</v>
          </cell>
          <cell r="JH530">
            <v>2.02459969993019E-2</v>
          </cell>
          <cell r="JI530">
            <v>2.4283817709269701E-2</v>
          </cell>
          <cell r="JJ530">
            <v>2.4283817709269701E-2</v>
          </cell>
          <cell r="JK530">
            <v>2.4283817709269701E-2</v>
          </cell>
          <cell r="JL530">
            <v>2.4283817709269701E-2</v>
          </cell>
          <cell r="JM530">
            <v>1.6398370053982699E-2</v>
          </cell>
          <cell r="JN530">
            <v>1.6398370053982699E-2</v>
          </cell>
          <cell r="JO530">
            <v>1.6398370053982699E-2</v>
          </cell>
          <cell r="JP530">
            <v>1.6398370053982699E-2</v>
          </cell>
          <cell r="JQ530">
            <v>1.6570759679534999E-3</v>
          </cell>
          <cell r="JR530">
            <v>1.6570759679534999E-3</v>
          </cell>
          <cell r="JS530">
            <v>1.6570759679534999E-3</v>
          </cell>
          <cell r="JT530">
            <v>1.6570759679534999E-3</v>
          </cell>
          <cell r="JU530">
            <v>-1.1621729875332901E-2</v>
          </cell>
          <cell r="JV530">
            <v>-1.1621729875332901E-2</v>
          </cell>
          <cell r="JW530">
            <v>-1.1621729875332901E-2</v>
          </cell>
          <cell r="JX530">
            <v>-1.1621729875332901E-2</v>
          </cell>
          <cell r="JY530">
            <v>-1.8983422565277401E-2</v>
          </cell>
          <cell r="JZ530">
            <v>-1.8983422565277401E-2</v>
          </cell>
          <cell r="KA530">
            <v>-1.8983422565277401E-2</v>
          </cell>
          <cell r="KB530">
            <v>-1.8983422565277401E-2</v>
          </cell>
          <cell r="KC530">
            <v>-2.10469919068146E-2</v>
          </cell>
          <cell r="KD530">
            <v>-2.10469919068146E-2</v>
          </cell>
          <cell r="KE530">
            <v>-2.10469919068146E-2</v>
          </cell>
          <cell r="KF530">
            <v>-2.10469919068146E-2</v>
          </cell>
          <cell r="KG530">
            <v>-2.04162467136615E-2</v>
          </cell>
          <cell r="KH530">
            <v>-2.04162467136615E-2</v>
          </cell>
          <cell r="KI530">
            <v>-2.04162467136615E-2</v>
          </cell>
          <cell r="KJ530">
            <v>-2.04162467136615E-2</v>
          </cell>
          <cell r="KK530">
            <v>-1.9206505415958499E-2</v>
          </cell>
          <cell r="KL530">
            <v>-1.9206505415958499E-2</v>
          </cell>
          <cell r="KM530">
            <v>-1.9206505415958499E-2</v>
          </cell>
          <cell r="KN530">
            <v>-1.9206505415958499E-2</v>
          </cell>
          <cell r="KO530">
            <v>-1.8335124009771799E-2</v>
          </cell>
          <cell r="KP530">
            <v>-1.8335124009771799E-2</v>
          </cell>
          <cell r="KQ530">
            <v>-1.8335124009771799E-2</v>
          </cell>
          <cell r="KR530">
            <v>-1.8335124009771799E-2</v>
          </cell>
          <cell r="KS530">
            <v>-1.7868731463366299E-2</v>
          </cell>
          <cell r="KT530">
            <v>-1.7868731463366299E-2</v>
          </cell>
          <cell r="KU530">
            <v>-1.7868731463366299E-2</v>
          </cell>
          <cell r="KV530">
            <v>-1.7868731463366299E-2</v>
          </cell>
          <cell r="KW530">
            <v>-1.75879132181977E-2</v>
          </cell>
          <cell r="KX530">
            <v>-1.75879132181977E-2</v>
          </cell>
          <cell r="KY530">
            <v>-1.75879132181977E-2</v>
          </cell>
          <cell r="KZ530">
            <v>-1.75879132181977E-2</v>
          </cell>
          <cell r="LA530">
            <v>-1.7291374965810999E-2</v>
          </cell>
          <cell r="LB530">
            <v>-1.7291374965810999E-2</v>
          </cell>
          <cell r="LC530">
            <v>-1.7291374965810999E-2</v>
          </cell>
          <cell r="LD530">
            <v>-1.7291374965810999E-2</v>
          </cell>
          <cell r="LE530">
            <v>-1.6874931428845202E-2</v>
          </cell>
          <cell r="LF530">
            <v>-1.6874931428845202E-2</v>
          </cell>
          <cell r="LG530">
            <v>-1.6874931428845202E-2</v>
          </cell>
          <cell r="LH530">
            <v>-1.6874931428845202E-2</v>
          </cell>
          <cell r="LI530">
            <v>-1.63190448169592E-2</v>
          </cell>
          <cell r="LJ530">
            <v>-1.63190448169592E-2</v>
          </cell>
          <cell r="LK530">
            <v>-1.63190448169592E-2</v>
          </cell>
          <cell r="LL530">
            <v>-1.63190448169592E-2</v>
          </cell>
          <cell r="LM530">
            <v>-1.5648671950430099E-2</v>
          </cell>
          <cell r="LN530">
            <v>-1.5648671950430099E-2</v>
          </cell>
          <cell r="LO530">
            <v>-1.5648671950430099E-2</v>
          </cell>
          <cell r="LP530">
            <v>-1.5648671950430099E-2</v>
          </cell>
          <cell r="LQ530">
            <v>-1.4901717726401E-2</v>
          </cell>
          <cell r="LR530">
            <v>-1.4901717726401E-2</v>
          </cell>
          <cell r="LS530">
            <v>-1.4901717726401E-2</v>
          </cell>
          <cell r="LT530">
            <v>-1.4901717726401E-2</v>
          </cell>
          <cell r="LU530">
            <v>-1.4115145712012601E-2</v>
          </cell>
          <cell r="LV530">
            <v>-1.4115145712012601E-2</v>
          </cell>
          <cell r="LW530">
            <v>-1.4115145712012601E-2</v>
          </cell>
          <cell r="LX530">
            <v>-1.4115145712012601E-2</v>
          </cell>
          <cell r="LY530">
            <v>-1.33192600807241E-2</v>
          </cell>
          <cell r="LZ530">
            <v>-1.33192600807241E-2</v>
          </cell>
          <cell r="MA530">
            <v>-1.33192600807241E-2</v>
          </cell>
          <cell r="MB530">
            <v>-1.33192600807241E-2</v>
          </cell>
          <cell r="MC530">
            <v>-1.25353296361985E-2</v>
          </cell>
          <cell r="MD530">
            <v>-1.25353296361985E-2</v>
          </cell>
          <cell r="ME530">
            <v>-1.25353296361985E-2</v>
          </cell>
          <cell r="MF530">
            <v>-1.25353296361985E-2</v>
          </cell>
          <cell r="MG530">
            <v>-1.1776109018213399E-2</v>
          </cell>
          <cell r="MH530">
            <v>-1.1776109018213399E-2</v>
          </cell>
          <cell r="MI530">
            <v>-1.1776109018213399E-2</v>
          </cell>
          <cell r="MJ530">
            <v>-1.1776109018213399E-2</v>
          </cell>
          <cell r="MK530">
            <v>-1.1047740594505299E-2</v>
          </cell>
          <cell r="ML530">
            <v>-1.1047740594505299E-2</v>
          </cell>
          <cell r="MM530">
            <v>-1.1047740594505299E-2</v>
          </cell>
          <cell r="MN530">
            <v>-1.1047740594505299E-2</v>
          </cell>
          <cell r="MO530">
            <v>-1.0351886029635901E-2</v>
          </cell>
          <cell r="MP530">
            <v>-1.0351886029635901E-2</v>
          </cell>
          <cell r="MQ530">
            <v>-1.0351886029635901E-2</v>
          </cell>
          <cell r="MR530">
            <v>-1.0351886029635901E-2</v>
          </cell>
          <cell r="MS530">
            <v>-9.6877074522105904E-3</v>
          </cell>
          <cell r="MT530">
            <v>-9.6877074522105904E-3</v>
          </cell>
          <cell r="MU530">
            <v>-9.6877074522105904E-3</v>
          </cell>
          <cell r="MV530">
            <v>-9.6877074522105904E-3</v>
          </cell>
          <cell r="MW530">
            <v>-9.0533133550563302E-3</v>
          </cell>
          <cell r="MX530">
            <v>-9.0533133550563302E-3</v>
          </cell>
          <cell r="MY530">
            <v>-9.0533133550563302E-3</v>
          </cell>
          <cell r="MZ530">
            <v>-9.0533133550563302E-3</v>
          </cell>
          <cell r="NA530">
            <v>-8.4465545445833196E-3</v>
          </cell>
          <cell r="NB530">
            <v>-8.4465545445833196E-3</v>
          </cell>
          <cell r="NC530">
            <v>-8.4465545445833196E-3</v>
          </cell>
          <cell r="ND530">
            <v>-8.4465545445833196E-3</v>
          </cell>
          <cell r="NE530">
            <v>-7.8653792517369096E-3</v>
          </cell>
          <cell r="NF530">
            <v>-7.8653792517369096E-3</v>
          </cell>
          <cell r="NG530">
            <v>-7.8653792517369096E-3</v>
          </cell>
          <cell r="NH530">
            <v>-7.8653792517369096E-3</v>
          </cell>
          <cell r="NI530">
            <v>-7.3079470613746098E-3</v>
          </cell>
          <cell r="NJ530">
            <v>-7.3079470613746098E-3</v>
          </cell>
          <cell r="NK530">
            <v>-7.3079470613746098E-3</v>
          </cell>
          <cell r="NL530">
            <v>-7.3079470613746098E-3</v>
          </cell>
          <cell r="NM530">
            <v>-6.7726253384248203E-3</v>
          </cell>
          <cell r="NN530">
            <v>-6.7726253384248203E-3</v>
          </cell>
          <cell r="NO530">
            <v>-6.7726253384248203E-3</v>
          </cell>
          <cell r="NP530">
            <v>-6.7726253384248203E-3</v>
          </cell>
          <cell r="NQ530">
            <v>-6.2579225536873997E-3</v>
          </cell>
          <cell r="NR530">
            <v>-6.2579225536873997E-3</v>
          </cell>
          <cell r="NS530">
            <v>-6.2579225536873997E-3</v>
          </cell>
          <cell r="NT530">
            <v>-6.2579225536873997E-3</v>
          </cell>
          <cell r="NU530">
            <v>-5.7624435795489096E-3</v>
          </cell>
          <cell r="NV530">
            <v>-5.7624435795489096E-3</v>
          </cell>
          <cell r="NW530">
            <v>-5.7624435795489096E-3</v>
          </cell>
          <cell r="NX530">
            <v>-5.7624435795489096E-3</v>
          </cell>
          <cell r="NY530">
            <v>-5.2849212450189996E-3</v>
          </cell>
          <cell r="NZ530">
            <v>-5.2849212450189996E-3</v>
          </cell>
          <cell r="OA530">
            <v>-5.2849212450189996E-3</v>
          </cell>
          <cell r="OB530">
            <v>-5.2849212450189996E-3</v>
          </cell>
          <cell r="OC530">
            <v>-4.8242445738755401E-3</v>
          </cell>
          <cell r="OD530">
            <v>-4.8242445738755401E-3</v>
          </cell>
          <cell r="OE530">
            <v>-4.8242445738755401E-3</v>
          </cell>
          <cell r="OF530">
            <v>-4.8242445738755401E-3</v>
          </cell>
          <cell r="OG530">
            <v>-4.3794350899184504E-3</v>
          </cell>
          <cell r="OH530">
            <v>-4.3794350899184504E-3</v>
          </cell>
          <cell r="OI530">
            <v>-4.3794350899184504E-3</v>
          </cell>
          <cell r="OJ530">
            <v>-4.3794350899184504E-3</v>
          </cell>
          <cell r="OK530">
            <v>-3.9496256919680003E-3</v>
          </cell>
          <cell r="OL530">
            <v>-3.9496256919680003E-3</v>
          </cell>
          <cell r="OM530">
            <v>-3.9496256919680003E-3</v>
          </cell>
          <cell r="ON530">
            <v>-3.9496256919680003E-3</v>
          </cell>
          <cell r="OO530">
            <v>-3.5339962189184799E-3</v>
          </cell>
          <cell r="OP530">
            <v>-3.5339962189184799E-3</v>
          </cell>
          <cell r="OQ530">
            <v>-3.5339962189184799E-3</v>
          </cell>
          <cell r="OR530">
            <v>-3.5339962189184799E-3</v>
          </cell>
          <cell r="OS530">
            <v>-3.13166648984176E-3</v>
          </cell>
          <cell r="OT530">
            <v>-3.13166648984176E-3</v>
          </cell>
          <cell r="OU530">
            <v>-3.13166648984176E-3</v>
          </cell>
          <cell r="OV530">
            <v>-3.13166648984176E-3</v>
          </cell>
          <cell r="OW530">
            <v>-2.7416714909023199E-3</v>
          </cell>
          <cell r="OX530">
            <v>-2.7416714909023199E-3</v>
          </cell>
          <cell r="OY530">
            <v>-2.7416714909023199E-3</v>
          </cell>
          <cell r="OZ530">
            <v>-2.7416714909023199E-3</v>
          </cell>
          <cell r="PA530">
            <v>-2.36193716539601E-3</v>
          </cell>
          <cell r="PB530">
            <v>-2.36193716539601E-3</v>
          </cell>
          <cell r="PC530">
            <v>-2.36193716539601E-3</v>
          </cell>
          <cell r="PD530">
            <v>-2.36193716539601E-3</v>
          </cell>
          <cell r="PE530">
            <v>-1.99040458126465E-3</v>
          </cell>
          <cell r="PF530">
            <v>-1.99040458126465E-3</v>
          </cell>
          <cell r="PG530">
            <v>-1.99040458126465E-3</v>
          </cell>
          <cell r="PH530">
            <v>-1.99040458126465E-3</v>
          </cell>
          <cell r="PI530">
            <v>-1.6267724844198899E-3</v>
          </cell>
          <cell r="PJ530">
            <v>-1.6267724844198899E-3</v>
          </cell>
          <cell r="PK530">
            <v>-1.6267724844198899E-3</v>
          </cell>
          <cell r="PL530">
            <v>-1.6267724844198899E-3</v>
          </cell>
          <cell r="PM530">
            <v>-1.2716291670544801E-3</v>
          </cell>
          <cell r="PN530">
            <v>-1.2716291670544801E-3</v>
          </cell>
          <cell r="PO530">
            <v>-1.2716291670544801E-3</v>
          </cell>
          <cell r="PP530">
            <v>-1.2716291670544801E-3</v>
          </cell>
          <cell r="PQ530">
            <v>-9.2514833183177103E-4</v>
          </cell>
          <cell r="PR530">
            <v>-9.2514833183177103E-4</v>
          </cell>
          <cell r="PS530">
            <v>-9.2514833183177103E-4</v>
          </cell>
          <cell r="PT530">
            <v>-9.2514833183177103E-4</v>
          </cell>
          <cell r="PU530">
            <v>-5.8738318575724002E-4</v>
          </cell>
          <cell r="PV530">
            <v>-5.8738318575724002E-4</v>
          </cell>
          <cell r="PW530">
            <v>-5.8738318575724002E-4</v>
          </cell>
          <cell r="PX530">
            <v>-5.8738318575724002E-4</v>
          </cell>
          <cell r="PY530">
            <v>-2.5664053255880498E-4</v>
          </cell>
          <cell r="PZ530">
            <v>-2.5664053255880498E-4</v>
          </cell>
          <cell r="QA530">
            <v>-2.5664053255880498E-4</v>
          </cell>
          <cell r="QB530">
            <v>-2.5664053255880498E-4</v>
          </cell>
          <cell r="QC530">
            <v>7.1411066171478397E-5</v>
          </cell>
          <cell r="QD530">
            <v>7.1411066171478397E-5</v>
          </cell>
          <cell r="QE530">
            <v>7.1411066171478397E-5</v>
          </cell>
          <cell r="QF530">
            <v>7.1411066171478397E-5</v>
          </cell>
          <cell r="QG530">
            <v>4.0133967120770098E-4</v>
          </cell>
          <cell r="QH530">
            <v>4.0133967120770098E-4</v>
          </cell>
          <cell r="QI530">
            <v>4.0133967120770098E-4</v>
          </cell>
          <cell r="QJ530">
            <v>4.0133967120770098E-4</v>
          </cell>
          <cell r="QK530">
            <v>7.7361549921661798E-4</v>
          </cell>
          <cell r="QL530">
            <v>7.7361549921661798E-4</v>
          </cell>
          <cell r="QM530">
            <v>7.7361549921661798E-4</v>
          </cell>
          <cell r="QN530">
            <v>7.7361549921661798E-4</v>
          </cell>
          <cell r="QO530">
            <v>1.1763796840424899E-3</v>
          </cell>
          <cell r="QP530">
            <v>1.1763796840424899E-3</v>
          </cell>
          <cell r="QQ530">
            <v>1.1763796840424899E-3</v>
          </cell>
          <cell r="QR530">
            <v>1.1763796840424899E-3</v>
          </cell>
          <cell r="QS530">
            <v>1.5674683437216801E-3</v>
          </cell>
          <cell r="QT530">
            <v>1.5674683437216801E-3</v>
          </cell>
          <cell r="QU530">
            <v>1.5674683437216801E-3</v>
          </cell>
          <cell r="QV530">
            <v>1.5674683437216801E-3</v>
          </cell>
          <cell r="QW530">
            <v>1.9377849373780601E-3</v>
          </cell>
          <cell r="QX530">
            <v>1.9377849373780601E-3</v>
          </cell>
          <cell r="QY530">
            <v>1.9377849373780601E-3</v>
          </cell>
          <cell r="QZ530">
            <v>1.9377849373780601E-3</v>
          </cell>
          <cell r="RA530">
            <v>2.29634910364762E-3</v>
          </cell>
          <cell r="RB530">
            <v>2.29634910364762E-3</v>
          </cell>
          <cell r="RC530">
            <v>2.29634910364762E-3</v>
          </cell>
          <cell r="RD530">
            <v>2.29634910364762E-3</v>
          </cell>
          <cell r="RE530">
            <v>2.6286742576875398E-3</v>
          </cell>
          <cell r="RF530">
            <v>2.6286742576875398E-3</v>
          </cell>
          <cell r="RG530">
            <v>2.6286742576875398E-3</v>
          </cell>
          <cell r="RH530">
            <v>2.6286742576875398E-3</v>
          </cell>
          <cell r="RI530">
            <v>2.9542784814928801E-3</v>
          </cell>
          <cell r="RJ530">
            <v>2.9542784814928801E-3</v>
          </cell>
          <cell r="RK530">
            <v>2.9542784814928801E-3</v>
          </cell>
          <cell r="RL530">
            <v>2.9542784814928801E-3</v>
          </cell>
          <cell r="RM530">
            <v>3.2855470789128201E-3</v>
          </cell>
          <cell r="RN530">
            <v>3.2855470789128201E-3</v>
          </cell>
          <cell r="RO530">
            <v>3.2855470789128201E-3</v>
          </cell>
          <cell r="RP530">
            <v>3.2855470789128201E-3</v>
          </cell>
          <cell r="RQ530">
            <v>3.53266330714863E-3</v>
          </cell>
          <cell r="RR530">
            <v>3.53266330714863E-3</v>
          </cell>
          <cell r="RS530">
            <v>3.53266330714863E-3</v>
          </cell>
          <cell r="RT530">
            <v>3.53266330714863E-3</v>
          </cell>
          <cell r="RU530">
            <v>4.9175343279417296E-3</v>
          </cell>
          <cell r="RV530">
            <v>4.9175343279417296E-3</v>
          </cell>
          <cell r="RW530">
            <v>4.9175343279417296E-3</v>
          </cell>
          <cell r="RX530">
            <v>4.9175343279417296E-3</v>
          </cell>
          <cell r="RY530">
            <v>5.0953508802686898E-3</v>
          </cell>
          <cell r="RZ530">
            <v>5.0953508802686898E-3</v>
          </cell>
          <cell r="SA530">
            <v>5.0953508802686898E-3</v>
          </cell>
          <cell r="SB530">
            <v>5.0953508802686898E-3</v>
          </cell>
          <cell r="SC530">
            <v>4.3199506115643204E-3</v>
          </cell>
          <cell r="SD530">
            <v>4.3199506115643204E-3</v>
          </cell>
          <cell r="SE530">
            <v>4.3199506115643204E-3</v>
          </cell>
          <cell r="SF530">
            <v>4.3199506115643204E-3</v>
          </cell>
          <cell r="SG530">
            <v>3.6824143884173202E-3</v>
          </cell>
          <cell r="SH530">
            <v>3.6824143884173202E-3</v>
          </cell>
          <cell r="SI530">
            <v>3.6824143884173202E-3</v>
          </cell>
          <cell r="SJ530">
            <v>3.6824143884173202E-3</v>
          </cell>
          <cell r="SK530">
            <v>3.7539498485950101E-3</v>
          </cell>
          <cell r="SL530">
            <v>3.7539498485950101E-3</v>
          </cell>
          <cell r="SM530">
            <v>3.7539498485950101E-3</v>
          </cell>
          <cell r="SN530">
            <v>3.7539498485950101E-3</v>
          </cell>
          <cell r="SO530">
            <v>4.3448475197882504E-3</v>
          </cell>
          <cell r="SP530">
            <v>4.3448475197882504E-3</v>
          </cell>
          <cell r="SQ530">
            <v>4.3448475197882504E-3</v>
          </cell>
          <cell r="SR530">
            <v>4.3448475197882504E-3</v>
          </cell>
          <cell r="SS530">
            <v>7.9439146096538203E-3</v>
          </cell>
          <cell r="ST530">
            <v>7.9439146096538203E-3</v>
          </cell>
          <cell r="SU530">
            <v>7.9439146096538203E-3</v>
          </cell>
          <cell r="SV530">
            <v>7.9439146096538203E-3</v>
          </cell>
          <cell r="SW530">
            <v>1.6746647852694502E-2</v>
          </cell>
          <cell r="SX530">
            <v>1.6746647852694502E-2</v>
          </cell>
          <cell r="SY530">
            <v>1.6746647852694502E-2</v>
          </cell>
          <cell r="SZ530">
            <v>1.6746647852694502E-2</v>
          </cell>
          <cell r="TA530">
            <v>4.4654269043698E-2</v>
          </cell>
          <cell r="TB530">
            <v>4.4654269043698E-2</v>
          </cell>
          <cell r="TC530" t="str">
            <v>NA</v>
          </cell>
          <cell r="TD530" t="str">
            <v>NA</v>
          </cell>
          <cell r="TE530" t="str">
            <v>NA</v>
          </cell>
          <cell r="TF530" t="str">
            <v>NA</v>
          </cell>
        </row>
        <row r="531">
          <cell r="A531" t="str">
            <v>DP_REX_A</v>
          </cell>
          <cell r="B531" t="str">
            <v>dp_rex_a =
((rex+rex(-1)+rex(-2)+rex(-3))/(rex(-4)+rex(-5)+rex(-6)+rex(-7))-1)*100</v>
          </cell>
          <cell r="C531" t="str">
            <v>Scalar TS</v>
          </cell>
          <cell r="D531" t="str">
            <v>Numeric</v>
          </cell>
          <cell r="E531" t="str">
            <v>NA</v>
          </cell>
          <cell r="F531" t="str">
            <v>NA</v>
          </cell>
          <cell r="G531" t="str">
            <v>NA</v>
          </cell>
          <cell r="H531" t="str">
            <v>NA</v>
          </cell>
          <cell r="I531" t="str">
            <v>NA</v>
          </cell>
          <cell r="J531" t="str">
            <v>NA</v>
          </cell>
          <cell r="K531" t="str">
            <v>NA</v>
          </cell>
          <cell r="L531">
            <v>0</v>
          </cell>
          <cell r="M531">
            <v>0</v>
          </cell>
          <cell r="N531">
            <v>1.3052960177458901</v>
          </cell>
          <cell r="O531">
            <v>3.0289982583571602</v>
          </cell>
          <cell r="P531">
            <v>4.40759007820684</v>
          </cell>
          <cell r="Q531">
            <v>3.7899226563766302</v>
          </cell>
          <cell r="R531">
            <v>2.1827994684867198</v>
          </cell>
          <cell r="S531">
            <v>1.6138649934918801</v>
          </cell>
          <cell r="T531">
            <v>4.8207431720715697</v>
          </cell>
          <cell r="U531">
            <v>14.4130881906926</v>
          </cell>
          <cell r="V531">
            <v>21.544507826223601</v>
          </cell>
          <cell r="W531">
            <v>22.954837065112201</v>
          </cell>
          <cell r="X531">
            <v>16.146957841208799</v>
          </cell>
          <cell r="Y531">
            <v>1.2159818820692601</v>
          </cell>
          <cell r="Z531">
            <v>-10.2313438172541</v>
          </cell>
          <cell r="AA531">
            <v>-15.0621465248886</v>
          </cell>
          <cell r="AB531">
            <v>-15.5671958151671</v>
          </cell>
          <cell r="AC531">
            <v>-9.9381485679621004</v>
          </cell>
          <cell r="AD531">
            <v>-1.0358885922441099</v>
          </cell>
          <cell r="AE531">
            <v>3.7364905773685999</v>
          </cell>
          <cell r="AF531">
            <v>8.3932601590850098</v>
          </cell>
          <cell r="AG531">
            <v>10.5948928983271</v>
          </cell>
          <cell r="AH531">
            <v>9.3781681950729592</v>
          </cell>
          <cell r="AI531">
            <v>10.8126068800211</v>
          </cell>
          <cell r="AJ531">
            <v>10.136027547293599</v>
          </cell>
          <cell r="AK531">
            <v>6.56639463729352</v>
          </cell>
          <cell r="AL531">
            <v>3.5886365661042898</v>
          </cell>
          <cell r="AM531">
            <v>-1.04819944557821</v>
          </cell>
          <cell r="AN531">
            <v>-7.58295421965882</v>
          </cell>
          <cell r="AO531">
            <v>-9.6797474998333097</v>
          </cell>
          <cell r="AP531">
            <v>-10.2426605033752</v>
          </cell>
          <cell r="AQ531">
            <v>-9.7337862429916608</v>
          </cell>
          <cell r="AR531">
            <v>-2.4351267179404599</v>
          </cell>
          <cell r="AS531">
            <v>3.4460611298727999</v>
          </cell>
          <cell r="AT531">
            <v>5.92282271805942</v>
          </cell>
          <cell r="AU531">
            <v>7.9593622182248902</v>
          </cell>
          <cell r="AV531">
            <v>3.9047921503264198</v>
          </cell>
          <cell r="AW531">
            <v>-0.33217962890614799</v>
          </cell>
          <cell r="AX531">
            <v>-0.73584936899200304</v>
          </cell>
          <cell r="AY531">
            <v>0.82891529770574601</v>
          </cell>
          <cell r="AZ531">
            <v>4.3582961266990496</v>
          </cell>
          <cell r="BA531">
            <v>5.2449839879756999</v>
          </cell>
          <cell r="BB531">
            <v>3.4304353193974202</v>
          </cell>
          <cell r="BC531">
            <v>-1.92096361673267</v>
          </cell>
          <cell r="BD531">
            <v>-7.76771217489659</v>
          </cell>
          <cell r="BE531">
            <v>-10.032862158411699</v>
          </cell>
          <cell r="BF531">
            <v>-11.719022984984401</v>
          </cell>
          <cell r="BG531">
            <v>-9.8700455019343991</v>
          </cell>
          <cell r="BH531">
            <v>-5.6357773965309796</v>
          </cell>
          <cell r="BI531">
            <v>-1.46806999972934</v>
          </cell>
          <cell r="BJ531">
            <v>3.7061360829207901</v>
          </cell>
          <cell r="BK531">
            <v>6.8445376210463102</v>
          </cell>
          <cell r="BL531">
            <v>4.6660797901292304</v>
          </cell>
          <cell r="BM531">
            <v>2.2276698123009799</v>
          </cell>
          <cell r="BN531">
            <v>-1.10002640107419</v>
          </cell>
          <cell r="BO531">
            <v>-4.1810156791452098</v>
          </cell>
          <cell r="BP531">
            <v>-2.7450722338173099</v>
          </cell>
          <cell r="BQ531">
            <v>-2.3043553899990599</v>
          </cell>
          <cell r="BR531">
            <v>-1.5015610847620899</v>
          </cell>
          <cell r="BS531">
            <v>-1.2384183087264999</v>
          </cell>
          <cell r="BT531">
            <v>-1.6048746984111999</v>
          </cell>
          <cell r="BU531">
            <v>-0.57310554426685001</v>
          </cell>
          <cell r="BV531">
            <v>1.3576700224732701</v>
          </cell>
          <cell r="BW531">
            <v>5.4136465941685596</v>
          </cell>
          <cell r="BX531">
            <v>9.1184291036472391</v>
          </cell>
          <cell r="BY531">
            <v>12.3787043883762</v>
          </cell>
          <cell r="BZ531">
            <v>12.5948955541137</v>
          </cell>
          <cell r="CA531">
            <v>10.302580216222401</v>
          </cell>
          <cell r="CB531">
            <v>5.5633743573742001</v>
          </cell>
          <cell r="CC531">
            <v>-0.82776267386941405</v>
          </cell>
          <cell r="CD531">
            <v>-3.39817721052234</v>
          </cell>
          <cell r="CE531">
            <v>-6.4907433169524902</v>
          </cell>
          <cell r="CF531">
            <v>-7.5271241999256802</v>
          </cell>
          <cell r="CG531">
            <v>-6.4241984198434299</v>
          </cell>
          <cell r="CH531">
            <v>-6.9675068346613598</v>
          </cell>
          <cell r="CI531">
            <v>-5.4097109480702503</v>
          </cell>
          <cell r="CJ531">
            <v>-3.7476237324447301</v>
          </cell>
          <cell r="CK531">
            <v>-2.6450165070815799</v>
          </cell>
          <cell r="CL531">
            <v>-1.08680307261919</v>
          </cell>
          <cell r="CM531">
            <v>0.13117466310397199</v>
          </cell>
          <cell r="CN531">
            <v>1.2130578412136399</v>
          </cell>
          <cell r="CO531">
            <v>1.8511674041694799</v>
          </cell>
          <cell r="CP531">
            <v>1.51933684823982</v>
          </cell>
          <cell r="CQ531">
            <v>0.286851729907589</v>
          </cell>
          <cell r="CR531">
            <v>-1.3797530304349199</v>
          </cell>
          <cell r="CS531">
            <v>-2.57254637977652</v>
          </cell>
          <cell r="CT531">
            <v>-2.96112217908194</v>
          </cell>
          <cell r="CU531">
            <v>-4.2388677928462197</v>
          </cell>
          <cell r="CV531">
            <v>-4.8976420975422803</v>
          </cell>
          <cell r="CW531">
            <v>-6.0203305398470901</v>
          </cell>
          <cell r="CX531">
            <v>-7.3769088038019204</v>
          </cell>
          <cell r="CY531">
            <v>-6.2400812602035201</v>
          </cell>
          <cell r="CZ531">
            <v>-5.6278075326429402</v>
          </cell>
          <cell r="DA531">
            <v>-4.12598573722462</v>
          </cell>
          <cell r="DB531">
            <v>-2.40192631841852</v>
          </cell>
          <cell r="DC531">
            <v>-1.66931690784206</v>
          </cell>
          <cell r="DD531">
            <v>-0.67255159277445098</v>
          </cell>
          <cell r="DE531">
            <v>-0.36000596178993299</v>
          </cell>
          <cell r="DF531">
            <v>7.7935438667475807E-2</v>
          </cell>
          <cell r="DG531">
            <v>0.14292450242792101</v>
          </cell>
          <cell r="DH531">
            <v>0.133178041123938</v>
          </cell>
          <cell r="DI531">
            <v>0.248376161338659</v>
          </cell>
          <cell r="DJ531">
            <v>0.34186181807858201</v>
          </cell>
          <cell r="DK531">
            <v>0.81319713598453403</v>
          </cell>
          <cell r="DL531">
            <v>1.0824050866616901</v>
          </cell>
          <cell r="DM531">
            <v>1.6700761915678299</v>
          </cell>
          <cell r="DN531">
            <v>2.1366724377496902</v>
          </cell>
          <cell r="DO531">
            <v>1.91390787976216</v>
          </cell>
          <cell r="DP531">
            <v>1.8826598687031499</v>
          </cell>
          <cell r="DQ531">
            <v>1.3879323755375801</v>
          </cell>
          <cell r="DR531">
            <v>0.57338121788736995</v>
          </cell>
          <cell r="DS531">
            <v>0.70627356756480797</v>
          </cell>
          <cell r="DT531">
            <v>1.9469567615279599</v>
          </cell>
          <cell r="DU531">
            <v>3.5872691553293601</v>
          </cell>
          <cell r="DV531">
            <v>5.7109395566958803</v>
          </cell>
          <cell r="DW531">
            <v>5.69595683473836</v>
          </cell>
          <cell r="DX531">
            <v>2.8244673829144</v>
          </cell>
          <cell r="DY531">
            <v>-1.18873512438377</v>
          </cell>
          <cell r="DZ531">
            <v>-7.4301840617672497</v>
          </cell>
          <cell r="EA531">
            <v>-11.0729907436448</v>
          </cell>
          <cell r="EB531">
            <v>-13.004057269517</v>
          </cell>
          <cell r="EC531">
            <v>-12.468190739342001</v>
          </cell>
          <cell r="ED531">
            <v>-6.5507124895872098</v>
          </cell>
          <cell r="EE531">
            <v>-0.77577270699601397</v>
          </cell>
          <cell r="EF531">
            <v>5.8469553172879403</v>
          </cell>
          <cell r="EG531">
            <v>10.757512737206801</v>
          </cell>
          <cell r="EH531">
            <v>11.014055351886</v>
          </cell>
          <cell r="EI531">
            <v>8.9000741933477894</v>
          </cell>
          <cell r="EJ531">
            <v>6.5689614630729496</v>
          </cell>
          <cell r="EK531">
            <v>4.1998408154296296</v>
          </cell>
          <cell r="EL531">
            <v>1.7209569503527899</v>
          </cell>
          <cell r="EM531">
            <v>2.3867230199226701</v>
          </cell>
          <cell r="EN531">
            <v>3.3425997709775501</v>
          </cell>
          <cell r="EO531">
            <v>5.64436644596731</v>
          </cell>
          <cell r="EP531">
            <v>8.7657936407893509</v>
          </cell>
          <cell r="EQ531">
            <v>11.1963658971023</v>
          </cell>
          <cell r="ER531">
            <v>13.4494926412087</v>
          </cell>
          <cell r="ES531">
            <v>11.049261527983001</v>
          </cell>
          <cell r="ET531">
            <v>5.9359032769036304</v>
          </cell>
          <cell r="EU531">
            <v>8.3613933290016498E-2</v>
          </cell>
          <cell r="EV531">
            <v>-6.4711537713178604</v>
          </cell>
          <cell r="EW531">
            <v>-8.7228788219376092</v>
          </cell>
          <cell r="EX531">
            <v>-3.9629002792100798</v>
          </cell>
          <cell r="EY531">
            <v>0.61953020649818702</v>
          </cell>
          <cell r="EZ531">
            <v>5.2970431348750502</v>
          </cell>
          <cell r="FA531">
            <v>5.9501908275127802</v>
          </cell>
          <cell r="FB531">
            <v>-1.8707621573181199</v>
          </cell>
          <cell r="FC531">
            <v>-9.6387581016754407</v>
          </cell>
          <cell r="FD531">
            <v>-20.715262511351</v>
          </cell>
          <cell r="FE531">
            <v>-25.194908948866601</v>
          </cell>
          <cell r="FF531">
            <v>-26.8362979427603</v>
          </cell>
          <cell r="FG531">
            <v>-27.3726693136466</v>
          </cell>
          <cell r="FH531">
            <v>-18.653913857358098</v>
          </cell>
          <cell r="FI531">
            <v>-14.8959706234177</v>
          </cell>
          <cell r="FJ531">
            <v>-7.2591168759729401</v>
          </cell>
          <cell r="FK531">
            <v>2.638810453729</v>
          </cell>
          <cell r="FL531">
            <v>6.5465574843782504</v>
          </cell>
          <cell r="FM531">
            <v>11.0191605036187</v>
          </cell>
          <cell r="FN531">
            <v>9.39932926575122</v>
          </cell>
          <cell r="FO531">
            <v>5.01978519083299</v>
          </cell>
          <cell r="FP531">
            <v>0.89296309485011904</v>
          </cell>
          <cell r="FQ531">
            <v>-0.97903940856379801</v>
          </cell>
          <cell r="FR531">
            <v>-1.0152611732418699</v>
          </cell>
          <cell r="FS531">
            <v>0.70336040725607096</v>
          </cell>
          <cell r="FT531">
            <v>0.59852087744238802</v>
          </cell>
          <cell r="FU531">
            <v>0.84603162036058799</v>
          </cell>
          <cell r="FV531">
            <v>2.34085889710467</v>
          </cell>
          <cell r="FW531">
            <v>1.69988150072287</v>
          </cell>
          <cell r="FX531">
            <v>3.8004514760943602</v>
          </cell>
          <cell r="FY531">
            <v>6.5935459067698998</v>
          </cell>
          <cell r="FZ531">
            <v>6.0712607495488502</v>
          </cell>
          <cell r="GA531">
            <v>6.8607277514568104</v>
          </cell>
          <cell r="GB531">
            <v>6.7006145563874897</v>
          </cell>
          <cell r="GC531">
            <v>4.1157748281428699</v>
          </cell>
          <cell r="GD531">
            <v>3.1514043045501201</v>
          </cell>
          <cell r="GE531">
            <v>3.1641685018793901</v>
          </cell>
          <cell r="GF531">
            <v>3.9204066755321101</v>
          </cell>
          <cell r="GG531">
            <v>6.0275656073097004</v>
          </cell>
          <cell r="GH531">
            <v>8.3055500679474008</v>
          </cell>
          <cell r="GI531">
            <v>10.3744332849198</v>
          </cell>
          <cell r="GJ531">
            <v>12.807602829319499</v>
          </cell>
          <cell r="GK531">
            <v>14.824514536254</v>
          </cell>
          <cell r="GL531">
            <v>17.596452365119301</v>
          </cell>
          <cell r="GM531">
            <v>16.1948061523427</v>
          </cell>
          <cell r="GN531">
            <v>11.880723230237001</v>
          </cell>
          <cell r="GO531">
            <v>7.7388422271077504</v>
          </cell>
          <cell r="GP531">
            <v>1.7771376552935301</v>
          </cell>
          <cell r="GQ531">
            <v>-0.22538099042391799</v>
          </cell>
          <cell r="GR531">
            <v>-2.94541252555396</v>
          </cell>
          <cell r="GS531">
            <v>-5.4243102171419597</v>
          </cell>
          <cell r="GT531">
            <v>-7.0815793312958402</v>
          </cell>
          <cell r="GU531">
            <v>-9.0488885052775494</v>
          </cell>
          <cell r="GV531">
            <v>-6.7084657265257004</v>
          </cell>
          <cell r="GW531">
            <v>-5.32774044957561</v>
          </cell>
          <cell r="GX531">
            <v>-4.8880829914742803</v>
          </cell>
          <cell r="GY531">
            <v>-5.2696274273007901</v>
          </cell>
          <cell r="GZ531">
            <v>-7.8982134966361004</v>
          </cell>
          <cell r="HA531">
            <v>-8.3254604922369797</v>
          </cell>
          <cell r="HB531">
            <v>-5.8340426490903301</v>
          </cell>
          <cell r="HC531">
            <v>-2.6571522601550801</v>
          </cell>
          <cell r="HD531">
            <v>4.7045457576344603E-2</v>
          </cell>
          <cell r="HE531">
            <v>0.951723325088771</v>
          </cell>
          <cell r="HF531">
            <v>0.212881489378836</v>
          </cell>
          <cell r="HG531">
            <v>-0.61448322123515098</v>
          </cell>
          <cell r="HH531">
            <v>-0.65777947939039705</v>
          </cell>
          <cell r="HI531">
            <v>-0.114078239095561</v>
          </cell>
          <cell r="HJ531">
            <v>0.322334047415129</v>
          </cell>
          <cell r="HK531">
            <v>0.61224576884666404</v>
          </cell>
          <cell r="HL531">
            <v>0.68938815206249804</v>
          </cell>
          <cell r="HM531">
            <v>0.80415340653756695</v>
          </cell>
          <cell r="HN531">
            <v>1.0762798583573401</v>
          </cell>
          <cell r="HO531">
            <v>1.57128342679003</v>
          </cell>
          <cell r="HP531">
            <v>2.19311690310382</v>
          </cell>
          <cell r="HQ531">
            <v>2.83968612622603</v>
          </cell>
          <cell r="HR531">
            <v>3.2609730916234998</v>
          </cell>
          <cell r="HS531">
            <v>3.3739595391713499</v>
          </cell>
          <cell r="HT531">
            <v>3.2912646968895798</v>
          </cell>
          <cell r="HU531">
            <v>2.9833890071256302</v>
          </cell>
          <cell r="HV531">
            <v>2.6783290249570202</v>
          </cell>
          <cell r="HW531">
            <v>2.3715318470771498</v>
          </cell>
          <cell r="HX531">
            <v>2.03892902100882</v>
          </cell>
          <cell r="HY531">
            <v>1.7403184891107399</v>
          </cell>
          <cell r="HZ531">
            <v>1.41257421672241</v>
          </cell>
          <cell r="IA531">
            <v>1.1098643192684099</v>
          </cell>
          <cell r="IB531">
            <v>0.87495700648108099</v>
          </cell>
          <cell r="IC531">
            <v>0.70216346455860301</v>
          </cell>
          <cell r="ID531">
            <v>0.58939385000129596</v>
          </cell>
          <cell r="IE531">
            <v>0.51776996815779996</v>
          </cell>
          <cell r="IF531">
            <v>0.41267083552423101</v>
          </cell>
          <cell r="IG531">
            <v>0.28348063705738702</v>
          </cell>
          <cell r="IH531">
            <v>0.134829163267325</v>
          </cell>
          <cell r="II531">
            <v>-2.22393990389591E-2</v>
          </cell>
          <cell r="IJ531">
            <v>-0.15097567762981701</v>
          </cell>
          <cell r="IK531">
            <v>-0.25695448708169499</v>
          </cell>
          <cell r="IL531">
            <v>-0.34231920398618598</v>
          </cell>
          <cell r="IM531">
            <v>-0.40765682838471701</v>
          </cell>
          <cell r="IN531">
            <v>-0.45430803019267402</v>
          </cell>
          <cell r="IO531">
            <v>-0.48460950254000101</v>
          </cell>
          <cell r="IP531">
            <v>-0.501968659642682</v>
          </cell>
          <cell r="IQ531">
            <v>-0.51088855417367196</v>
          </cell>
          <cell r="IR531">
            <v>-0.51554799306284804</v>
          </cell>
          <cell r="IS531">
            <v>-0.51731690320564505</v>
          </cell>
          <cell r="IT531">
            <v>-0.51052460246573395</v>
          </cell>
          <cell r="IU531">
            <v>-0.48657310262819597</v>
          </cell>
          <cell r="IV531">
            <v>-0.43814849517961302</v>
          </cell>
          <cell r="IW531">
            <v>-0.36404272136941801</v>
          </cell>
          <cell r="IX531">
            <v>-0.27480319352716198</v>
          </cell>
          <cell r="IY531">
            <v>-0.18481338906605199</v>
          </cell>
          <cell r="IZ531">
            <v>-0.106326427848458</v>
          </cell>
          <cell r="JA531">
            <v>-4.4660265793150501E-2</v>
          </cell>
          <cell r="JB531">
            <v>2.2089134656733101E-3</v>
          </cell>
          <cell r="JC531">
            <v>3.8849533231322099E-2</v>
          </cell>
          <cell r="JD531">
            <v>6.9360602523849096E-2</v>
          </cell>
          <cell r="JE531">
            <v>9.5463825540798006E-2</v>
          </cell>
          <cell r="JF531">
            <v>0.118077046008724</v>
          </cell>
          <cell r="JG531">
            <v>0.13758221740927101</v>
          </cell>
          <cell r="JH531">
            <v>0.15377750211875699</v>
          </cell>
          <cell r="JI531">
            <v>0.166152546812559</v>
          </cell>
          <cell r="JJ531">
            <v>0.17403385679988201</v>
          </cell>
          <cell r="JK531">
            <v>0.176775671565088</v>
          </cell>
          <cell r="JL531">
            <v>0.17388359089265401</v>
          </cell>
          <cell r="JM531">
            <v>0.16523859567618701</v>
          </cell>
          <cell r="JN531">
            <v>0.15113406454221301</v>
          </cell>
          <cell r="JO531">
            <v>0.13226021005552399</v>
          </cell>
          <cell r="JP531">
            <v>0.109535379106762</v>
          </cell>
          <cell r="JQ531">
            <v>8.3982653667358201E-2</v>
          </cell>
          <cell r="JR531">
            <v>5.6712271551839798E-2</v>
          </cell>
          <cell r="JS531">
            <v>2.88254972152346E-2</v>
          </cell>
          <cell r="JT531">
            <v>1.3329123577987499E-3</v>
          </cell>
          <cell r="JU531">
            <v>-2.4924664858316799E-2</v>
          </cell>
          <cell r="JV531">
            <v>-4.9291797486272798E-2</v>
          </cell>
          <cell r="JW531">
            <v>-7.1298598255187307E-2</v>
          </cell>
          <cell r="JX531">
            <v>-9.0615891306389307E-2</v>
          </cell>
          <cell r="JY531">
            <v>-0.10707721433911301</v>
          </cell>
          <cell r="JZ531">
            <v>-0.120681636994591</v>
          </cell>
          <cell r="KA531">
            <v>-0.13155520990559799</v>
          </cell>
          <cell r="KB531">
            <v>-0.13988315268207399</v>
          </cell>
          <cell r="KC531">
            <v>-0.145905927956058</v>
          </cell>
          <cell r="KD531">
            <v>-0.14991750293822401</v>
          </cell>
          <cell r="KE531">
            <v>-0.15224086601148801</v>
          </cell>
          <cell r="KF531">
            <v>-0.153184717286514</v>
          </cell>
          <cell r="KG531">
            <v>-0.15303679242395499</v>
          </cell>
          <cell r="KH531">
            <v>-0.15206606416847701</v>
          </cell>
          <cell r="KI531">
            <v>-0.15051932081418001</v>
          </cell>
          <cell r="KJ531">
            <v>-0.14860655696872199</v>
          </cell>
          <cell r="KK531">
            <v>-0.146497579297511</v>
          </cell>
          <cell r="KL531">
            <v>-0.14432530958628001</v>
          </cell>
          <cell r="KM531">
            <v>-0.142193263959556</v>
          </cell>
          <cell r="KN531">
            <v>-0.140177897568594</v>
          </cell>
          <cell r="KO531">
            <v>-0.13832803996339799</v>
          </cell>
          <cell r="KP531">
            <v>-0.13666715023461501</v>
          </cell>
          <cell r="KQ531">
            <v>-0.13520166451665999</v>
          </cell>
          <cell r="KR531">
            <v>-0.13392754028043199</v>
          </cell>
          <cell r="KS531">
            <v>-0.13283067365491599</v>
          </cell>
          <cell r="KT531">
            <v>-0.13188790150282501</v>
          </cell>
          <cell r="KU531">
            <v>-0.13107165084661501</v>
          </cell>
          <cell r="KV531">
            <v>-0.13035441376229001</v>
          </cell>
          <cell r="KW531">
            <v>-0.129709127377509</v>
          </cell>
          <cell r="KX531">
            <v>-0.12910937917155499</v>
          </cell>
          <cell r="KY531">
            <v>-0.12853054347081699</v>
          </cell>
          <cell r="KZ531">
            <v>-0.12795132932401601</v>
          </cell>
          <cell r="LA531">
            <v>-0.12735393158361799</v>
          </cell>
          <cell r="LB531">
            <v>-0.12672394391879399</v>
          </cell>
          <cell r="LC531">
            <v>-0.12604985154197601</v>
          </cell>
          <cell r="LD531">
            <v>-0.12532287862406799</v>
          </cell>
          <cell r="LE531">
            <v>-0.12453703655505</v>
          </cell>
          <cell r="LF531">
            <v>-0.12368903787499699</v>
          </cell>
          <cell r="LG531">
            <v>-0.122777576959454</v>
          </cell>
          <cell r="LH531">
            <v>-0.121802662997728</v>
          </cell>
          <cell r="LI531">
            <v>-0.12076565117640201</v>
          </cell>
          <cell r="LJ531">
            <v>-0.119669220581287</v>
          </cell>
          <cell r="LK531">
            <v>-0.118516972031235</v>
          </cell>
          <cell r="LL531">
            <v>-0.117312829094562</v>
          </cell>
          <cell r="LM531">
            <v>-0.11606105255797</v>
          </cell>
          <cell r="LN531">
            <v>-0.114766249122289</v>
          </cell>
          <cell r="LO531">
            <v>-0.11343328078177201</v>
          </cell>
          <cell r="LP531">
            <v>-0.112066885410522</v>
          </cell>
          <cell r="LQ531">
            <v>-0.11067165859207601</v>
          </cell>
          <cell r="LR531">
            <v>-0.109252061374843</v>
          </cell>
          <cell r="LS531">
            <v>-0.10781248835728401</v>
          </cell>
          <cell r="LT531">
            <v>-0.106357084460795</v>
          </cell>
          <cell r="LU531">
            <v>-0.10488969289448299</v>
          </cell>
          <cell r="LV531">
            <v>-0.103413848650957</v>
          </cell>
          <cell r="LW531">
            <v>-0.101932885859224</v>
          </cell>
          <cell r="LX531">
            <v>-0.100449894849952</v>
          </cell>
          <cell r="LY531">
            <v>-9.8967649710845998E-2</v>
          </cell>
          <cell r="LZ531">
            <v>-9.7488587210814395E-2</v>
          </cell>
          <cell r="MA531">
            <v>-9.6014900453567101E-2</v>
          </cell>
          <cell r="MB531">
            <v>-9.4548588449483398E-2</v>
          </cell>
          <cell r="MC531">
            <v>-9.3091381436816195E-2</v>
          </cell>
          <cell r="MD531">
            <v>-9.1644711152494299E-2</v>
          </cell>
          <cell r="ME531">
            <v>-9.0209777618666095E-2</v>
          </cell>
          <cell r="MF531">
            <v>-8.8787651417598895E-2</v>
          </cell>
          <cell r="MG531">
            <v>-8.7379208855298304E-2</v>
          </cell>
          <cell r="MH531">
            <v>-8.5985098944674196E-2</v>
          </cell>
          <cell r="MI531">
            <v>-8.4605783517866004E-2</v>
          </cell>
          <cell r="MJ531">
            <v>-8.3241659525734604E-2</v>
          </cell>
          <cell r="MK531">
            <v>-8.1893007410005506E-2</v>
          </cell>
          <cell r="ML531">
            <v>-8.0559957826642506E-2</v>
          </cell>
          <cell r="MM531">
            <v>-7.9242508940113907E-2</v>
          </cell>
          <cell r="MN531">
            <v>-7.7940646170371303E-2</v>
          </cell>
          <cell r="MO531">
            <v>-7.6654302019818502E-2</v>
          </cell>
          <cell r="MP531">
            <v>-7.5383324352717995E-2</v>
          </cell>
          <cell r="MQ531">
            <v>-7.4127476412899601E-2</v>
          </cell>
          <cell r="MR531">
            <v>-7.2886542515715497E-2</v>
          </cell>
          <cell r="MS531">
            <v>-7.1660295983177996E-2</v>
          </cell>
          <cell r="MT531">
            <v>-7.0448470006345701E-2</v>
          </cell>
          <cell r="MU531">
            <v>-6.9250746494264895E-2</v>
          </cell>
          <cell r="MV531">
            <v>-6.8066845042991098E-2</v>
          </cell>
          <cell r="MW531">
            <v>-6.6896495934665207E-2</v>
          </cell>
          <cell r="MX531">
            <v>-6.57394139394918E-2</v>
          </cell>
          <cell r="MY531">
            <v>-6.4595281566814905E-2</v>
          </cell>
          <cell r="MZ531">
            <v>-6.3463823679210704E-2</v>
          </cell>
          <cell r="NA531">
            <v>-6.2344783511902903E-2</v>
          </cell>
          <cell r="NB531">
            <v>-6.1237899299182399E-2</v>
          </cell>
          <cell r="NC531">
            <v>-6.0142885938796499E-2</v>
          </cell>
          <cell r="ND531">
            <v>-5.9059499017799499E-2</v>
          </cell>
          <cell r="NE531">
            <v>-5.7987512622370598E-2</v>
          </cell>
          <cell r="NF531">
            <v>-5.6926698428416703E-2</v>
          </cell>
          <cell r="NG531">
            <v>-5.5876808149979397E-2</v>
          </cell>
          <cell r="NH531">
            <v>-5.4837630515092203E-2</v>
          </cell>
          <cell r="NI531">
            <v>-5.3808970474467102E-2</v>
          </cell>
          <cell r="NJ531">
            <v>-5.2790630379406803E-2</v>
          </cell>
          <cell r="NK531">
            <v>-5.1782393914556697E-2</v>
          </cell>
          <cell r="NL531">
            <v>-5.0784077806131901E-2</v>
          </cell>
          <cell r="NM531">
            <v>-4.9795511541617099E-2</v>
          </cell>
          <cell r="NN531">
            <v>-4.8816519670713501E-2</v>
          </cell>
          <cell r="NO531">
            <v>-4.7846907045201399E-2</v>
          </cell>
          <cell r="NP531">
            <v>-4.6886506838172998E-2</v>
          </cell>
          <cell r="NQ531">
            <v>-4.5935161502530499E-2</v>
          </cell>
          <cell r="NR531">
            <v>-4.4992706947688497E-2</v>
          </cell>
          <cell r="NS531">
            <v>-4.4058959972981301E-2</v>
          </cell>
          <cell r="NT531">
            <v>-4.3133763866698399E-2</v>
          </cell>
          <cell r="NU531">
            <v>-4.2216970978303799E-2</v>
          </cell>
          <cell r="NV531">
            <v>-4.13084285533993E-2</v>
          </cell>
          <cell r="NW531">
            <v>-4.0407967479372302E-2</v>
          </cell>
          <cell r="NX531">
            <v>-3.9515444653592802E-2</v>
          </cell>
          <cell r="NY531">
            <v>-3.8630726416200002E-2</v>
          </cell>
          <cell r="NZ531">
            <v>-3.7753675410856502E-2</v>
          </cell>
          <cell r="OA531">
            <v>-3.6884139736737001E-2</v>
          </cell>
          <cell r="OB531">
            <v>-3.6021991679158198E-2</v>
          </cell>
          <cell r="OC531">
            <v>-3.5167111734713E-2</v>
          </cell>
          <cell r="OD531">
            <v>-3.4319376325753201E-2</v>
          </cell>
          <cell r="OE531">
            <v>-3.3478647446305597E-2</v>
          </cell>
          <cell r="OF531">
            <v>-3.2644808401238699E-2</v>
          </cell>
          <cell r="OG531">
            <v>-3.1817749121787503E-2</v>
          </cell>
          <cell r="OH531">
            <v>-3.0997355444828401E-2</v>
          </cell>
          <cell r="OI531">
            <v>-3.0183500148572899E-2</v>
          </cell>
          <cell r="OJ531">
            <v>-2.93760763248163E-2</v>
          </cell>
          <cell r="OK531">
            <v>-2.8574983904627899E-2</v>
          </cell>
          <cell r="OL531">
            <v>-2.7780119245623999E-2</v>
          </cell>
          <cell r="OM531">
            <v>-2.6991364814399298E-2</v>
          </cell>
          <cell r="ON531">
            <v>-2.62086167391762E-2</v>
          </cell>
          <cell r="OO531">
            <v>-2.5431769587325199E-2</v>
          </cell>
          <cell r="OP531">
            <v>-2.4660706279866499E-2</v>
          </cell>
          <cell r="OQ531">
            <v>-2.3895292148312701E-2</v>
          </cell>
          <cell r="OR531">
            <v>-2.3135407760044299E-2</v>
          </cell>
          <cell r="OS531">
            <v>-2.2380943882149801E-2</v>
          </cell>
          <cell r="OT531">
            <v>-2.1631795946675001E-2</v>
          </cell>
          <cell r="OU531">
            <v>-2.0887851270623401E-2</v>
          </cell>
          <cell r="OV531">
            <v>-2.0148998419611298E-2</v>
          </cell>
          <cell r="OW531">
            <v>-1.94150979673458E-2</v>
          </cell>
          <cell r="OX531">
            <v>-1.8685958678799099E-2</v>
          </cell>
          <cell r="OY531">
            <v>-1.7961323249537899E-2</v>
          </cell>
          <cell r="OZ531">
            <v>-1.7240898135550999E-2</v>
          </cell>
          <cell r="PA531">
            <v>-1.6524366462211702E-2</v>
          </cell>
          <cell r="PB531">
            <v>-1.5811407622356999E-2</v>
          </cell>
          <cell r="PC531">
            <v>-1.51017175250234E-2</v>
          </cell>
          <cell r="PD531">
            <v>-1.4395040707815301E-2</v>
          </cell>
          <cell r="PE531">
            <v>-1.3691177001795601E-2</v>
          </cell>
          <cell r="PF531">
            <v>-1.2989984242961499E-2</v>
          </cell>
          <cell r="PG531">
            <v>-1.22913681361636E-2</v>
          </cell>
          <cell r="PH531">
            <v>-1.15952768157568E-2</v>
          </cell>
          <cell r="PI531">
            <v>-1.09016899401793E-2</v>
          </cell>
          <cell r="PJ531">
            <v>-1.02106147365721E-2</v>
          </cell>
          <cell r="PK531">
            <v>-9.5220676802898491E-3</v>
          </cell>
          <cell r="PL531">
            <v>-8.8360622371386199E-3</v>
          </cell>
          <cell r="PM531">
            <v>-8.1525978108509794E-3</v>
          </cell>
          <cell r="PN531">
            <v>-7.4716570472421803E-3</v>
          </cell>
          <cell r="PO531">
            <v>-6.7931985576197302E-3</v>
          </cell>
          <cell r="PP531">
            <v>-6.1171589104680501E-3</v>
          </cell>
          <cell r="PQ531">
            <v>-5.4434613625198303E-3</v>
          </cell>
          <cell r="PR531">
            <v>-4.7720320014543703E-3</v>
          </cell>
          <cell r="PS531">
            <v>-4.1028117295893703E-3</v>
          </cell>
          <cell r="PT531">
            <v>-3.4357598792333901E-3</v>
          </cell>
          <cell r="PU531">
            <v>-2.7708534617532101E-3</v>
          </cell>
          <cell r="PV531">
            <v>-2.1080701990694498E-3</v>
          </cell>
          <cell r="PW531">
            <v>-1.4473350908428299E-3</v>
          </cell>
          <cell r="PX531">
            <v>-7.8843213630053199E-4</v>
          </cell>
          <cell r="PY531">
            <v>-1.3090868837828401E-4</v>
          </cell>
          <cell r="PZ531">
            <v>5.2597443256363597E-4</v>
          </cell>
          <cell r="QA531">
            <v>1.1831461783184899E-3</v>
          </cell>
          <cell r="QB531">
            <v>1.8414280342993201E-3</v>
          </cell>
          <cell r="QC531">
            <v>2.50113440911637E-3</v>
          </cell>
          <cell r="QD531">
            <v>3.1618501035835002E-3</v>
          </cell>
          <cell r="QE531">
            <v>3.8227094415033101E-3</v>
          </cell>
          <cell r="QF531">
            <v>4.4833923272147302E-3</v>
          </cell>
          <cell r="QG531">
            <v>5.1452604361346098E-3</v>
          </cell>
          <cell r="QH531">
            <v>5.8121420986045899E-3</v>
          </cell>
          <cell r="QI531">
            <v>6.4901498233460603E-3</v>
          </cell>
          <cell r="QJ531">
            <v>7.1861123584815402E-3</v>
          </cell>
          <cell r="QK531">
            <v>7.9056215718686894E-3</v>
          </cell>
          <cell r="QL531">
            <v>8.6514294413531107E-3</v>
          </cell>
          <cell r="QM531">
            <v>9.4227122141798993E-3</v>
          </cell>
          <cell r="QN531">
            <v>1.0215991911866101E-2</v>
          </cell>
          <cell r="QO531">
            <v>1.10261982892546E-2</v>
          </cell>
          <cell r="QP531">
            <v>1.1847694892996899E-2</v>
          </cell>
          <cell r="QQ531">
            <v>1.26753091793441E-2</v>
          </cell>
          <cell r="QR531">
            <v>1.35048905927748E-2</v>
          </cell>
          <cell r="QS531">
            <v>1.43334189938171E-2</v>
          </cell>
          <cell r="QT531">
            <v>1.51588839096606E-2</v>
          </cell>
          <cell r="QU531">
            <v>1.5980170719198699E-2</v>
          </cell>
          <cell r="QV531">
            <v>1.6796959768994299E-2</v>
          </cell>
          <cell r="QW531">
            <v>1.7609634908177799E-2</v>
          </cell>
          <cell r="QX531">
            <v>1.8419226275323601E-2</v>
          </cell>
          <cell r="QY531">
            <v>1.9227099022489601E-2</v>
          </cell>
          <cell r="QZ531">
            <v>2.00345798272661E-2</v>
          </cell>
          <cell r="RA531">
            <v>2.08424425080844E-2</v>
          </cell>
          <cell r="RB531">
            <v>2.16503855949624E-2</v>
          </cell>
          <cell r="RC531">
            <v>2.2456675210391599E-2</v>
          </cell>
          <cell r="RD531">
            <v>2.32583681278653E-2</v>
          </cell>
          <cell r="RE531">
            <v>2.4051907234179399E-2</v>
          </cell>
          <cell r="RF531">
            <v>2.4834052486988299E-2</v>
          </cell>
          <cell r="RG531">
            <v>2.5603204144686299E-2</v>
          </cell>
          <cell r="RH531">
            <v>2.6360927974855598E-2</v>
          </cell>
          <cell r="RI531">
            <v>2.7113816573343101E-2</v>
          </cell>
          <cell r="RJ531">
            <v>2.78749822653745E-2</v>
          </cell>
          <cell r="RK531">
            <v>2.8662698345849301E-2</v>
          </cell>
          <cell r="RL531">
            <v>2.9492508411577099E-2</v>
          </cell>
          <cell r="RM531">
            <v>3.0360302963949901E-2</v>
          </cell>
          <cell r="RN531">
            <v>3.1222697306154699E-2</v>
          </cell>
          <cell r="RO531">
            <v>3.1994811451596702E-2</v>
          </cell>
          <cell r="RP531">
            <v>3.2606588720018898E-2</v>
          </cell>
          <cell r="RQ531">
            <v>3.3071605495749203E-2</v>
          </cell>
          <cell r="RR531">
            <v>3.3552987825280503E-2</v>
          </cell>
          <cell r="RS531">
            <v>3.4368144264140803E-2</v>
          </cell>
          <cell r="RT531">
            <v>3.57972253503425E-2</v>
          </cell>
          <cell r="RU531">
            <v>3.7953216659758503E-2</v>
          </cell>
          <cell r="RV531">
            <v>4.0673247971212398E-2</v>
          </cell>
          <cell r="RW531">
            <v>4.3507938969855602E-2</v>
          </cell>
          <cell r="RX531">
            <v>4.6015961167977799E-2</v>
          </cell>
          <cell r="RY531">
            <v>4.7873387678354397E-2</v>
          </cell>
          <cell r="RZ531">
            <v>4.8961010929971002E-2</v>
          </cell>
          <cell r="SA531">
            <v>4.9391965419798303E-2</v>
          </cell>
          <cell r="SB531">
            <v>4.9320282123121999E-2</v>
          </cell>
          <cell r="SC531">
            <v>4.8911385516991999E-2</v>
          </cell>
          <cell r="SD531">
            <v>4.8314746405586598E-2</v>
          </cell>
          <cell r="SE531">
            <v>4.7639777869412599E-2</v>
          </cell>
          <cell r="SF531">
            <v>4.6988149778237599E-2</v>
          </cell>
          <cell r="SG531">
            <v>4.6450256866870099E-2</v>
          </cell>
          <cell r="SH531">
            <v>4.6107878446854898E-2</v>
          </cell>
          <cell r="SI531">
            <v>4.6033220191499198E-2</v>
          </cell>
          <cell r="SJ531">
            <v>4.6284510701455298E-2</v>
          </cell>
          <cell r="SK531">
            <v>4.6892622713801103E-2</v>
          </cell>
          <cell r="SL531">
            <v>4.78446226056084E-2</v>
          </cell>
          <cell r="SM531">
            <v>4.9090430462217498E-2</v>
          </cell>
          <cell r="SN531">
            <v>5.0561977873764298E-2</v>
          </cell>
          <cell r="SO531">
            <v>5.2218475293952502E-2</v>
          </cell>
          <cell r="SP531">
            <v>5.4110977919830099E-2</v>
          </cell>
          <cell r="SQ531">
            <v>5.6426146487753598E-2</v>
          </cell>
          <cell r="SR531">
            <v>5.9501404348738497E-2</v>
          </cell>
          <cell r="SS531">
            <v>6.38003112176877E-2</v>
          </cell>
          <cell r="ST531">
            <v>6.9871772354446193E-2</v>
          </cell>
          <cell r="SU531">
            <v>7.8289243732099195E-2</v>
          </cell>
          <cell r="SV531">
            <v>8.9556084770969796E-2</v>
          </cell>
          <cell r="SW531">
            <v>0.103870680420481</v>
          </cell>
          <cell r="SX531">
            <v>0.120684521793679</v>
          </cell>
          <cell r="SY531">
            <v>0.13820175218750599</v>
          </cell>
          <cell r="SZ531">
            <v>0.153894201424643</v>
          </cell>
          <cell r="TA531">
            <v>0.167461104752475</v>
          </cell>
          <cell r="TB531">
            <v>0.18825177246102301</v>
          </cell>
          <cell r="TC531">
            <v>0.25109309154569498</v>
          </cell>
          <cell r="TD531">
            <v>0.37928054948104301</v>
          </cell>
          <cell r="TE531">
            <v>0.59379628759552705</v>
          </cell>
          <cell r="TF531">
            <v>0.88342704289026097</v>
          </cell>
        </row>
        <row r="532">
          <cell r="A532" t="str">
            <v>DP_REXW_A</v>
          </cell>
          <cell r="B532" t="str">
            <v>dp_rexw_a =
((rexw+rexw(-1)+rexw(-2)+rexw(-3))/(rexw(-4)+rexw(-5)+rexw(-6)+rexw(-7))-1)*100</v>
          </cell>
          <cell r="C532" t="str">
            <v>Scalar TS</v>
          </cell>
          <cell r="D532" t="str">
            <v>Numeric</v>
          </cell>
          <cell r="E532" t="str">
            <v>NA</v>
          </cell>
          <cell r="F532" t="str">
            <v>NA</v>
          </cell>
          <cell r="G532" t="str">
            <v>NA</v>
          </cell>
          <cell r="H532" t="str">
            <v>NA</v>
          </cell>
          <cell r="I532" t="str">
            <v>NA</v>
          </cell>
          <cell r="J532" t="str">
            <v>NA</v>
          </cell>
          <cell r="K532" t="str">
            <v>NA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1.9374680097372401</v>
          </cell>
          <cell r="CM532">
            <v>3.43808564335222</v>
          </cell>
          <cell r="CN532">
            <v>2.9172031037066701</v>
          </cell>
          <cell r="CO532">
            <v>3.16126344015351</v>
          </cell>
          <cell r="CP532">
            <v>1.77571559474763</v>
          </cell>
          <cell r="CQ532">
            <v>-0.31958024008903502</v>
          </cell>
          <cell r="CR532">
            <v>7.8782791742582098E-2</v>
          </cell>
          <cell r="CS532">
            <v>-1.3304302364073799</v>
          </cell>
          <cell r="CT532">
            <v>-4.0590480414799002</v>
          </cell>
          <cell r="CU532">
            <v>-6.5279232651257502</v>
          </cell>
          <cell r="CV532">
            <v>-8.9076929636976008</v>
          </cell>
          <cell r="CW532">
            <v>-10.084461142777601</v>
          </cell>
          <cell r="CX532">
            <v>-10.0524971952777</v>
          </cell>
          <cell r="CY532">
            <v>-6.8517972275287002</v>
          </cell>
          <cell r="CZ532">
            <v>-4.9672563306646396</v>
          </cell>
          <cell r="DA532">
            <v>-1.05252923841915</v>
          </cell>
          <cell r="DB532">
            <v>2.0768356841749598</v>
          </cell>
          <cell r="DC532">
            <v>2.2544373979257002</v>
          </cell>
          <cell r="DD532">
            <v>4.6739185277723001</v>
          </cell>
          <cell r="DE532">
            <v>3.7728510377112601</v>
          </cell>
          <cell r="DF532">
            <v>4.2041630496378204</v>
          </cell>
          <cell r="DG532">
            <v>5.1074936948718701</v>
          </cell>
          <cell r="DH532">
            <v>4.0872429919037501</v>
          </cell>
          <cell r="DI532">
            <v>1.58374649095481</v>
          </cell>
          <cell r="DJ532">
            <v>-0.47976832595609797</v>
          </cell>
          <cell r="DK532">
            <v>-1.77961296873249</v>
          </cell>
          <cell r="DL532">
            <v>-2.2013965989905802</v>
          </cell>
          <cell r="DM532">
            <v>3.8725288560551099</v>
          </cell>
          <cell r="DN532">
            <v>6.3209196496831996</v>
          </cell>
          <cell r="DO532">
            <v>7.3964332150457901</v>
          </cell>
          <cell r="DP532">
            <v>7.7962118179875999</v>
          </cell>
          <cell r="DQ532">
            <v>2.9320912503843402</v>
          </cell>
          <cell r="DR532">
            <v>3.3152473692229698</v>
          </cell>
          <cell r="DS532">
            <v>3.8923152920109301</v>
          </cell>
          <cell r="DT532">
            <v>5.6779439114722896</v>
          </cell>
          <cell r="DU532">
            <v>7.9541817091932003</v>
          </cell>
          <cell r="DV532">
            <v>8.0855279474001804</v>
          </cell>
          <cell r="DW532">
            <v>6.5623236525849302</v>
          </cell>
          <cell r="DX532">
            <v>3.1962191053184701</v>
          </cell>
          <cell r="DY532">
            <v>-0.242520816135183</v>
          </cell>
          <cell r="DZ532">
            <v>-7.5143133328359299</v>
          </cell>
          <cell r="EA532">
            <v>-10.4668351124698</v>
          </cell>
          <cell r="EB532">
            <v>-13.3490426651026</v>
          </cell>
          <cell r="EC532">
            <v>-13.355424772323</v>
          </cell>
          <cell r="ED532">
            <v>-6.1407859289366096</v>
          </cell>
          <cell r="EE532">
            <v>-0.82185488488651903</v>
          </cell>
          <cell r="EF532">
            <v>7.3173371759933401</v>
          </cell>
          <cell r="EG532">
            <v>11.223817773857901</v>
          </cell>
          <cell r="EH532">
            <v>12.0081651451722</v>
          </cell>
          <cell r="EI532">
            <v>11.423226535040399</v>
          </cell>
          <cell r="EJ532">
            <v>8.9579633727418404</v>
          </cell>
          <cell r="EK532">
            <v>7.4338931723547699</v>
          </cell>
          <cell r="EL532">
            <v>3.6107270144813501</v>
          </cell>
          <cell r="EM532">
            <v>2.1456529195826199</v>
          </cell>
          <cell r="EN532">
            <v>1.9958290416079101</v>
          </cell>
          <cell r="EO532">
            <v>5.85125229367838</v>
          </cell>
          <cell r="EP532">
            <v>9.4578599861807806</v>
          </cell>
          <cell r="EQ532">
            <v>13.028973459978699</v>
          </cell>
          <cell r="ER532">
            <v>15.8751771847841</v>
          </cell>
          <cell r="ES532">
            <v>12.2210433013875</v>
          </cell>
          <cell r="ET532">
            <v>6.9196388781653404</v>
          </cell>
          <cell r="EU532">
            <v>1.7394516606458199</v>
          </cell>
          <cell r="EV532">
            <v>-3.5193968059685798</v>
          </cell>
          <cell r="EW532">
            <v>-4.9679520137132602</v>
          </cell>
          <cell r="EX532">
            <v>-4.93393821613397E-2</v>
          </cell>
          <cell r="EY532">
            <v>3.0984134665401801</v>
          </cell>
          <cell r="EZ532">
            <v>4.53253609688129</v>
          </cell>
          <cell r="FA532">
            <v>1.8166519556166401</v>
          </cell>
          <cell r="FB532">
            <v>-7.9683717860313799</v>
          </cell>
          <cell r="FC532">
            <v>-16.3793523722007</v>
          </cell>
          <cell r="FD532">
            <v>-27.677791645373599</v>
          </cell>
          <cell r="FE532">
            <v>-33.765227365361497</v>
          </cell>
          <cell r="FF532">
            <v>-36.988346825296901</v>
          </cell>
          <cell r="FG532">
            <v>-39.937051545318802</v>
          </cell>
          <cell r="FH532">
            <v>-31.1545818620374</v>
          </cell>
          <cell r="FI532">
            <v>-23.527511132003902</v>
          </cell>
          <cell r="FJ532">
            <v>-10.9532266436595</v>
          </cell>
          <cell r="FK532">
            <v>6.0559681230691398</v>
          </cell>
          <cell r="FL532">
            <v>11.7864120469872</v>
          </cell>
          <cell r="FM532">
            <v>15.5690974472248</v>
          </cell>
          <cell r="FN532">
            <v>13.7708870101317</v>
          </cell>
          <cell r="FO532">
            <v>9.4604980110215795</v>
          </cell>
          <cell r="FP532">
            <v>6.1050851261303096</v>
          </cell>
          <cell r="FQ532">
            <v>4.4573554445906698</v>
          </cell>
          <cell r="FR532">
            <v>3.7441840228765302</v>
          </cell>
          <cell r="FS532">
            <v>3.2422733582951899</v>
          </cell>
          <cell r="FT532">
            <v>1.36478499644925</v>
          </cell>
          <cell r="FU532">
            <v>0.99303664474987796</v>
          </cell>
          <cell r="FV532">
            <v>0.86232727520321195</v>
          </cell>
          <cell r="FW532">
            <v>1.2478736806868</v>
          </cell>
          <cell r="FX532">
            <v>3.5169091994492701</v>
          </cell>
          <cell r="FY532">
            <v>7.6884138604899697</v>
          </cell>
          <cell r="FZ532">
            <v>8.7853846001557905</v>
          </cell>
          <cell r="GA532">
            <v>8.9328826245300004</v>
          </cell>
          <cell r="GB532">
            <v>9.5346689926938009</v>
          </cell>
          <cell r="GC532">
            <v>6.8508761191562497</v>
          </cell>
          <cell r="GD532">
            <v>5.6484683770880801</v>
          </cell>
          <cell r="GE532">
            <v>7.2130725797081103</v>
          </cell>
          <cell r="GF532">
            <v>8.6028540304083698</v>
          </cell>
          <cell r="GG532">
            <v>11.1963463811807</v>
          </cell>
          <cell r="GH532">
            <v>15.1452421358709</v>
          </cell>
          <cell r="GI532">
            <v>15.852072565204599</v>
          </cell>
          <cell r="GJ532">
            <v>16.8710530863484</v>
          </cell>
          <cell r="GK532">
            <v>18.272757657260801</v>
          </cell>
          <cell r="GL532">
            <v>20.261880985044399</v>
          </cell>
          <cell r="GM532">
            <v>19.602540358617201</v>
          </cell>
          <cell r="GN532">
            <v>16.944411664244601</v>
          </cell>
          <cell r="GO532">
            <v>12.105839430693001</v>
          </cell>
          <cell r="GP532">
            <v>4.7510485260016297</v>
          </cell>
          <cell r="GQ532">
            <v>3.2159341734055502</v>
          </cell>
          <cell r="GR532">
            <v>-1.17130887631047</v>
          </cell>
          <cell r="GS532">
            <v>-3.6875450993752401</v>
          </cell>
          <cell r="GT532">
            <v>-5.8466293726885796</v>
          </cell>
          <cell r="GU532">
            <v>-9.6353411432424707</v>
          </cell>
          <cell r="GV532">
            <v>-8.2493013563882993</v>
          </cell>
          <cell r="GW532">
            <v>-7.7902380105227103</v>
          </cell>
          <cell r="GX532">
            <v>-7.3725774503409696</v>
          </cell>
          <cell r="GY532">
            <v>-6.11612824224399</v>
          </cell>
          <cell r="GZ532">
            <v>-9.5066820067648994</v>
          </cell>
          <cell r="HA532">
            <v>-10.866548008817199</v>
          </cell>
          <cell r="HB532">
            <v>-7.19366721061464</v>
          </cell>
          <cell r="HC532">
            <v>-5.3956249478326601</v>
          </cell>
          <cell r="HD532">
            <v>-0.405393311359803</v>
          </cell>
          <cell r="HE532">
            <v>2.5888437699386602</v>
          </cell>
          <cell r="HF532">
            <v>0.54981146711270401</v>
          </cell>
          <cell r="HG532">
            <v>0.33330700728571</v>
          </cell>
          <cell r="HH532">
            <v>0.52856636059044304</v>
          </cell>
          <cell r="HI532">
            <v>1.0824997813371</v>
          </cell>
          <cell r="HJ532">
            <v>2.3682161995851798</v>
          </cell>
          <cell r="HK532">
            <v>2.6512416881821199</v>
          </cell>
          <cell r="HL532">
            <v>2.1904144372955101</v>
          </cell>
          <cell r="HM532">
            <v>1.0796727960076899</v>
          </cell>
          <cell r="HN532">
            <v>1.3254164860498201</v>
          </cell>
          <cell r="HO532">
            <v>2.14906761849543</v>
          </cell>
          <cell r="HP532">
            <v>3.2820525023683502</v>
          </cell>
          <cell r="HQ532">
            <v>4.5709241008920802</v>
          </cell>
          <cell r="HR532">
            <v>4.75657198598942</v>
          </cell>
          <cell r="HS532">
            <v>4.5251809373150698</v>
          </cell>
          <cell r="HT532">
            <v>4.01531694531971</v>
          </cell>
          <cell r="HU532">
            <v>3.7129382318035402</v>
          </cell>
          <cell r="HV532">
            <v>2.7761973130561199</v>
          </cell>
          <cell r="HW532">
            <v>1.6791917987873699</v>
          </cell>
          <cell r="HX532">
            <v>0.58147881693695302</v>
          </cell>
          <cell r="HY532">
            <v>5.5640208767093698E-2</v>
          </cell>
          <cell r="HZ532">
            <v>-0.16462553818505901</v>
          </cell>
          <cell r="IA532">
            <v>-8.3184161108251803E-2</v>
          </cell>
          <cell r="IB532">
            <v>-7.2926390963134996E-2</v>
          </cell>
          <cell r="IC532">
            <v>-0.36378197334246998</v>
          </cell>
          <cell r="ID532">
            <v>-0.64868109975997301</v>
          </cell>
          <cell r="IE532">
            <v>-0.85151022638557705</v>
          </cell>
          <cell r="IF532">
            <v>-0.93406636447847002</v>
          </cell>
          <cell r="IG532">
            <v>-0.84412525657511195</v>
          </cell>
          <cell r="IH532">
            <v>-0.72193595837027902</v>
          </cell>
          <cell r="II532">
            <v>-0.71836776965816795</v>
          </cell>
          <cell r="IJ532">
            <v>-0.83111487350665503</v>
          </cell>
          <cell r="IK532">
            <v>-0.959712274838187</v>
          </cell>
          <cell r="IL532">
            <v>-1.0188921067138901</v>
          </cell>
          <cell r="IM532">
            <v>-1.0129947963416399</v>
          </cell>
          <cell r="IN532">
            <v>-0.974394833071202</v>
          </cell>
          <cell r="IO532">
            <v>-0.92157100906359302</v>
          </cell>
          <cell r="IP532">
            <v>-0.85657827275087395</v>
          </cell>
          <cell r="IQ532">
            <v>-0.81553645047434098</v>
          </cell>
          <cell r="IR532">
            <v>-0.796764241457248</v>
          </cell>
          <cell r="IS532">
            <v>-0.77148115007686902</v>
          </cell>
          <cell r="IT532">
            <v>-0.72021245441735704</v>
          </cell>
          <cell r="IU532">
            <v>-0.65017772024555898</v>
          </cell>
          <cell r="IV532">
            <v>-0.56611788468288204</v>
          </cell>
          <cell r="IW532">
            <v>-0.45280329760951599</v>
          </cell>
          <cell r="IX532">
            <v>-0.31227553861971102</v>
          </cell>
          <cell r="IY532">
            <v>-0.176954330146817</v>
          </cell>
          <cell r="IZ532">
            <v>-7.1931576262562705E-2</v>
          </cell>
          <cell r="JA532">
            <v>1.0295514215275E-2</v>
          </cell>
          <cell r="JB532">
            <v>7.4929678218826901E-2</v>
          </cell>
          <cell r="JC532">
            <v>0.123627367705148</v>
          </cell>
          <cell r="JD532">
            <v>0.15497674833246899</v>
          </cell>
          <cell r="JE532">
            <v>0.185887806866503</v>
          </cell>
          <cell r="JF532">
            <v>0.21840632298086901</v>
          </cell>
          <cell r="JG532">
            <v>0.24814553475101001</v>
          </cell>
          <cell r="JH532">
            <v>0.27007465045751899</v>
          </cell>
          <cell r="JI532">
            <v>0.28745898136763898</v>
          </cell>
          <cell r="JJ532">
            <v>0.29946660294260002</v>
          </cell>
          <cell r="JK532">
            <v>0.30206719197698501</v>
          </cell>
          <cell r="JL532">
            <v>0.29821348482059801</v>
          </cell>
          <cell r="JM532">
            <v>0.28149579726477503</v>
          </cell>
          <cell r="JN532">
            <v>0.25377457383792801</v>
          </cell>
          <cell r="JO532">
            <v>0.21718562499668501</v>
          </cell>
          <cell r="JP532">
            <v>0.18102168419544801</v>
          </cell>
          <cell r="JQ532">
            <v>0.13830468618125599</v>
          </cell>
          <cell r="JR532">
            <v>9.1419568216854999E-2</v>
          </cell>
          <cell r="JS532">
            <v>4.3756371994763101E-2</v>
          </cell>
          <cell r="JT532">
            <v>3.6491887319245499E-3</v>
          </cell>
          <cell r="JU532">
            <v>-3.63288917614168E-2</v>
          </cell>
          <cell r="JV532">
            <v>-7.5179619102183598E-2</v>
          </cell>
          <cell r="JW532">
            <v>-0.111004949500515</v>
          </cell>
          <cell r="JX532">
            <v>-0.138276585810682</v>
          </cell>
          <cell r="JY532">
            <v>-0.16266632814779799</v>
          </cell>
          <cell r="JZ532">
            <v>-0.18413665019911801</v>
          </cell>
          <cell r="KA532">
            <v>-0.202274055740437</v>
          </cell>
          <cell r="KB532">
            <v>-0.21454548812293001</v>
          </cell>
          <cell r="KC532">
            <v>-0.223959185840927</v>
          </cell>
          <cell r="KD532">
            <v>-0.23081825269893899</v>
          </cell>
          <cell r="KE532">
            <v>-0.23546145039601299</v>
          </cell>
          <cell r="KF532">
            <v>-0.23735716965907999</v>
          </cell>
          <cell r="KG532">
            <v>-0.23750739506267499</v>
          </cell>
          <cell r="KH532">
            <v>-0.236303093722212</v>
          </cell>
          <cell r="KI532">
            <v>-0.23428198782194901</v>
          </cell>
          <cell r="KJ532">
            <v>-0.231760207497511</v>
          </cell>
          <cell r="KK532">
            <v>-0.228644624359053</v>
          </cell>
          <cell r="KL532">
            <v>-0.225193854970585</v>
          </cell>
          <cell r="KM532">
            <v>-0.22176978306647199</v>
          </cell>
          <cell r="KN532">
            <v>-0.21880656106635399</v>
          </cell>
          <cell r="KO532">
            <v>-0.21585246917256201</v>
          </cell>
          <cell r="KP532">
            <v>-0.21300568004772899</v>
          </cell>
          <cell r="KQ532">
            <v>-0.21040689863997</v>
          </cell>
          <cell r="KR532">
            <v>-0.208353785486282</v>
          </cell>
          <cell r="KS532">
            <v>-0.20642368641290401</v>
          </cell>
          <cell r="KT532">
            <v>-0.204617116799344</v>
          </cell>
          <cell r="KU532">
            <v>-0.20296124166332399</v>
          </cell>
          <cell r="KV532">
            <v>-0.201621380292516</v>
          </cell>
          <cell r="KW532">
            <v>-0.20030268420886399</v>
          </cell>
          <cell r="KX532">
            <v>-0.19897110134797799</v>
          </cell>
          <cell r="KY532">
            <v>-0.19764483783870601</v>
          </cell>
          <cell r="KZ532">
            <v>-0.196432707571148</v>
          </cell>
          <cell r="LA532">
            <v>-0.19512504944804199</v>
          </cell>
          <cell r="LB532">
            <v>-0.19368650994678899</v>
          </cell>
          <cell r="LC532">
            <v>-0.19217451766583299</v>
          </cell>
          <cell r="LD532">
            <v>-0.190700166416224</v>
          </cell>
          <cell r="LE532">
            <v>-0.18907097742727499</v>
          </cell>
          <cell r="LF532">
            <v>-0.18725926790663699</v>
          </cell>
          <cell r="LG532">
            <v>-0.18536452572409701</v>
          </cell>
          <cell r="LH532">
            <v>-0.18352542026837099</v>
          </cell>
          <cell r="LI532">
            <v>-0.18152448875937699</v>
          </cell>
          <cell r="LJ532">
            <v>-0.17934025052180899</v>
          </cell>
          <cell r="LK532">
            <v>-0.17709851854157399</v>
          </cell>
          <cell r="LL532">
            <v>-0.17496802062556499</v>
          </cell>
          <cell r="LM532">
            <v>-0.17269496847445201</v>
          </cell>
          <cell r="LN532">
            <v>-0.17026096606445101</v>
          </cell>
          <cell r="LO532">
            <v>-0.167801736140472</v>
          </cell>
          <cell r="LP532">
            <v>-0.16550824112089299</v>
          </cell>
          <cell r="LQ532">
            <v>-0.16309770415734401</v>
          </cell>
          <cell r="LR532">
            <v>-0.16055299332949899</v>
          </cell>
          <cell r="LS532">
            <v>-0.158008953671884</v>
          </cell>
          <cell r="LT532">
            <v>-0.155668423010524</v>
          </cell>
          <cell r="LU532">
            <v>-0.15323334354839799</v>
          </cell>
          <cell r="LV532">
            <v>-0.150687213960876</v>
          </cell>
          <cell r="LW532">
            <v>-0.148158584754599</v>
          </cell>
          <cell r="LX532">
            <v>-0.145852923786494</v>
          </cell>
          <cell r="LY532">
            <v>-0.14346967640033201</v>
          </cell>
          <cell r="LZ532">
            <v>-0.140992837392417</v>
          </cell>
          <cell r="MA532">
            <v>-0.138542641369299</v>
          </cell>
          <cell r="MB532">
            <v>-0.13632040983867499</v>
          </cell>
          <cell r="MC532">
            <v>-0.134032197090239</v>
          </cell>
          <cell r="MD532">
            <v>-0.13166250706496699</v>
          </cell>
          <cell r="ME532">
            <v>-0.12932307143055399</v>
          </cell>
          <cell r="MF532">
            <v>-0.12720700806622101</v>
          </cell>
          <cell r="MG532">
            <v>-0.12503220485328101</v>
          </cell>
          <cell r="MH532">
            <v>-0.122783740619048</v>
          </cell>
          <cell r="MI532">
            <v>-0.120565561919694</v>
          </cell>
          <cell r="MJ532">
            <v>-0.11856085903819701</v>
          </cell>
          <cell r="MK532">
            <v>-0.11650150239755901</v>
          </cell>
          <cell r="ML532">
            <v>-0.114373232360998</v>
          </cell>
          <cell r="MM532">
            <v>-0.11227328575673701</v>
          </cell>
          <cell r="MN532">
            <v>-0.11037481241205099</v>
          </cell>
          <cell r="MO532">
            <v>-0.108423785916323</v>
          </cell>
          <cell r="MP532">
            <v>-0.106406683832394</v>
          </cell>
          <cell r="MQ532">
            <v>-0.104415136292813</v>
          </cell>
          <cell r="MR532">
            <v>-0.10261300305257599</v>
          </cell>
          <cell r="MS532">
            <v>-0.100759393790384</v>
          </cell>
          <cell r="MT532">
            <v>-9.8841557247575401E-2</v>
          </cell>
          <cell r="MU532">
            <v>-9.6946465815350699E-2</v>
          </cell>
          <cell r="MV532">
            <v>-9.5229732946966503E-2</v>
          </cell>
          <cell r="MW532">
            <v>-9.3462233212071602E-2</v>
          </cell>
          <cell r="MX532">
            <v>-9.1631966972893802E-2</v>
          </cell>
          <cell r="MY532">
            <v>-8.9821979780369002E-2</v>
          </cell>
          <cell r="MZ532">
            <v>-8.8180643004975898E-2</v>
          </cell>
          <cell r="NA532">
            <v>-8.6489229339348203E-2</v>
          </cell>
          <cell r="NB532">
            <v>-8.4736430200638105E-2</v>
          </cell>
          <cell r="NC532">
            <v>-8.3001895581347199E-2</v>
          </cell>
          <cell r="ND532">
            <v>-8.1427585714732895E-2</v>
          </cell>
          <cell r="NE532">
            <v>-7.9803993989724403E-2</v>
          </cell>
          <cell r="NF532">
            <v>-7.8120422827510097E-2</v>
          </cell>
          <cell r="NG532">
            <v>-7.6453510072360703E-2</v>
          </cell>
          <cell r="NH532">
            <v>-7.4939449792388299E-2</v>
          </cell>
          <cell r="NI532">
            <v>-7.3377006187236304E-2</v>
          </cell>
          <cell r="NJ532">
            <v>-7.1756012160495403E-2</v>
          </cell>
          <cell r="NK532">
            <v>-7.0150383831169005E-2</v>
          </cell>
          <cell r="NL532">
            <v>-6.8691049177615995E-2</v>
          </cell>
          <cell r="NM532">
            <v>-6.7184286615840097E-2</v>
          </cell>
          <cell r="NN532">
            <v>-6.5620386021358904E-2</v>
          </cell>
          <cell r="NO532">
            <v>-6.4070771823521194E-2</v>
          </cell>
          <cell r="NP532">
            <v>-6.2661502271921202E-2</v>
          </cell>
          <cell r="NQ532">
            <v>-6.1205742219250202E-2</v>
          </cell>
          <cell r="NR532">
            <v>-5.9694167621737702E-2</v>
          </cell>
          <cell r="NS532">
            <v>-5.8195910827418797E-2</v>
          </cell>
          <cell r="NT532">
            <v>-5.6832505105475203E-2</v>
          </cell>
          <cell r="NU532">
            <v>-5.5423458142323002E-2</v>
          </cell>
          <cell r="NV532">
            <v>-5.3959779217305201E-2</v>
          </cell>
          <cell r="NW532">
            <v>-5.2508513361027E-2</v>
          </cell>
          <cell r="NX532">
            <v>-5.1187000464980599E-2</v>
          </cell>
          <cell r="NY532">
            <v>-4.9820595963068197E-2</v>
          </cell>
          <cell r="NZ532">
            <v>-4.84006053561137E-2</v>
          </cell>
          <cell r="OA532">
            <v>-4.6992186971939201E-2</v>
          </cell>
          <cell r="OB532">
            <v>-4.5708803228095E-2</v>
          </cell>
          <cell r="OC532">
            <v>-4.4381184653719E-2</v>
          </cell>
          <cell r="OD532">
            <v>-4.3000898409628598E-2</v>
          </cell>
          <cell r="OE532">
            <v>-4.1631398841190902E-2</v>
          </cell>
          <cell r="OF532">
            <v>-4.03825662828039E-2</v>
          </cell>
          <cell r="OG532">
            <v>-3.9090047099221703E-2</v>
          </cell>
          <cell r="OH532">
            <v>-3.7745632476060602E-2</v>
          </cell>
          <cell r="OI532">
            <v>-3.64112463826727E-2</v>
          </cell>
          <cell r="OJ532">
            <v>-3.5193476959705101E-2</v>
          </cell>
          <cell r="OK532">
            <v>-3.39324439277311E-2</v>
          </cell>
          <cell r="OL532">
            <v>-3.2620139907613102E-2</v>
          </cell>
          <cell r="OM532">
            <v>-3.1317140153708199E-2</v>
          </cell>
          <cell r="ON532">
            <v>-3.01270228797779E-2</v>
          </cell>
          <cell r="OO532">
            <v>-2.88939317916737E-2</v>
          </cell>
          <cell r="OP532">
            <v>-2.7610011762657601E-2</v>
          </cell>
          <cell r="OQ532">
            <v>-2.6334626102086901E-2</v>
          </cell>
          <cell r="OR532">
            <v>-2.51686074429158E-2</v>
          </cell>
          <cell r="OS532">
            <v>-2.3959655065131098E-2</v>
          </cell>
          <cell r="OT532">
            <v>-2.2700045453150099E-2</v>
          </cell>
          <cell r="OU532">
            <v>-2.1448163896731199E-2</v>
          </cell>
          <cell r="OV532">
            <v>-2.0302466752386599E-2</v>
          </cell>
          <cell r="OW532">
            <v>-1.9113710918639001E-2</v>
          </cell>
          <cell r="OX532">
            <v>-1.78741729404353E-2</v>
          </cell>
          <cell r="OY532">
            <v>-1.66412576197317E-2</v>
          </cell>
          <cell r="OZ532">
            <v>-1.55111911038008E-2</v>
          </cell>
          <cell r="PA532">
            <v>-1.43369327064713E-2</v>
          </cell>
          <cell r="PB532">
            <v>-1.31104501421953E-2</v>
          </cell>
          <cell r="PC532">
            <v>-1.1888535209470001E-2</v>
          </cell>
          <cell r="PD532">
            <v>-1.0765937599288599E-2</v>
          </cell>
          <cell r="PE532">
            <v>-9.5972212090011891E-3</v>
          </cell>
          <cell r="PF532">
            <v>-8.3743462247154506E-3</v>
          </cell>
          <cell r="PG532">
            <v>-7.1544126463152198E-3</v>
          </cell>
          <cell r="PH532">
            <v>-6.0315913475883498E-3</v>
          </cell>
          <cell r="PI532">
            <v>-4.8612728957842001E-3</v>
          </cell>
          <cell r="PJ532">
            <v>-3.6354640959190801E-3</v>
          </cell>
          <cell r="PK532">
            <v>-2.4117851454619199E-3</v>
          </cell>
          <cell r="PL532">
            <v>-1.28414607407645E-3</v>
          </cell>
          <cell r="PM532">
            <v>-1.0794766687194399E-4</v>
          </cell>
          <cell r="PN532">
            <v>1.1248974604471901E-3</v>
          </cell>
          <cell r="PO532">
            <v>2.3562898889162298E-3</v>
          </cell>
          <cell r="PP532">
            <v>3.4924496992383399E-3</v>
          </cell>
          <cell r="PQ532">
            <v>4.6786376390439699E-3</v>
          </cell>
          <cell r="PR532">
            <v>5.9232269236320096E-3</v>
          </cell>
          <cell r="PS532">
            <v>7.1674556436640601E-3</v>
          </cell>
          <cell r="PT532">
            <v>8.3172326254432605E-3</v>
          </cell>
          <cell r="PU532">
            <v>9.5189162796272004E-3</v>
          </cell>
          <cell r="PV532">
            <v>1.07807823763073E-2</v>
          </cell>
          <cell r="PW532">
            <v>1.20428506717785E-2</v>
          </cell>
          <cell r="PX532">
            <v>1.3210517476336401E-2</v>
          </cell>
          <cell r="PY532">
            <v>1.44322832370314E-2</v>
          </cell>
          <cell r="PZ532">
            <v>1.57173151067003E-2</v>
          </cell>
          <cell r="QA532">
            <v>1.70056030465826E-2</v>
          </cell>
          <cell r="QB532">
            <v>1.8202161107128099E-2</v>
          </cell>
          <cell r="QC532">
            <v>1.9458933285476699E-2</v>
          </cell>
          <cell r="QD532">
            <v>2.0784738959078699E-2</v>
          </cell>
          <cell r="QE532">
            <v>2.2115354484686399E-2</v>
          </cell>
          <cell r="QF532">
            <v>2.3351192695830698E-2</v>
          </cell>
          <cell r="QG532">
            <v>2.4648960420159401E-2</v>
          </cell>
          <cell r="QH532">
            <v>2.60216807116187E-2</v>
          </cell>
          <cell r="QI532">
            <v>2.7410865195953701E-2</v>
          </cell>
          <cell r="QJ532">
            <v>2.87215036507193E-2</v>
          </cell>
          <cell r="QK532">
            <v>3.0127566857030001E-2</v>
          </cell>
          <cell r="QL532">
            <v>3.16495085354251E-2</v>
          </cell>
          <cell r="QM532">
            <v>3.3215794760943503E-2</v>
          </cell>
          <cell r="QN532">
            <v>3.4710001368254403E-2</v>
          </cell>
          <cell r="QO532">
            <v>3.63107857011657E-2</v>
          </cell>
          <cell r="QP532">
            <v>3.8026271940383403E-2</v>
          </cell>
          <cell r="QQ532">
            <v>3.97639157373453E-2</v>
          </cell>
          <cell r="QR532">
            <v>4.1392741300661E-2</v>
          </cell>
          <cell r="QS532">
            <v>4.3108721687668002E-2</v>
          </cell>
          <cell r="QT532">
            <v>4.4922647160250399E-2</v>
          </cell>
          <cell r="QU532">
            <v>4.6743394390369501E-2</v>
          </cell>
          <cell r="QV532">
            <v>4.8437833730541301E-2</v>
          </cell>
          <cell r="QW532">
            <v>5.0215050567703499E-2</v>
          </cell>
          <cell r="QX532">
            <v>5.2087842560300003E-2</v>
          </cell>
          <cell r="QY532">
            <v>5.3965070147876701E-2</v>
          </cell>
          <cell r="QZ532">
            <v>5.5711165390715002E-2</v>
          </cell>
          <cell r="RA532">
            <v>5.7543885124244902E-2</v>
          </cell>
          <cell r="RB532">
            <v>5.9479945109064403E-2</v>
          </cell>
          <cell r="RC532">
            <v>6.1425108043722303E-2</v>
          </cell>
          <cell r="RD532">
            <v>6.32343441786309E-2</v>
          </cell>
          <cell r="RE532">
            <v>6.5125481610750505E-2</v>
          </cell>
          <cell r="RF532">
            <v>6.7100078101645103E-2</v>
          </cell>
          <cell r="RG532">
            <v>6.9053426467746704E-2</v>
          </cell>
          <cell r="RH532">
            <v>7.0842200402232394E-2</v>
          </cell>
          <cell r="RI532">
            <v>7.2696898726420905E-2</v>
          </cell>
          <cell r="RJ532">
            <v>7.46464565902549E-2</v>
          </cell>
          <cell r="RK532">
            <v>7.6630938575950006E-2</v>
          </cell>
          <cell r="RL532">
            <v>7.8522075315090603E-2</v>
          </cell>
          <cell r="RM532">
            <v>8.0569334488722597E-2</v>
          </cell>
          <cell r="RN532">
            <v>8.2759609507698798E-2</v>
          </cell>
          <cell r="RO532">
            <v>8.4895654206751395E-2</v>
          </cell>
          <cell r="RP532">
            <v>8.6710359127328801E-2</v>
          </cell>
          <cell r="RQ532">
            <v>8.8430539643469294E-2</v>
          </cell>
          <cell r="RR532">
            <v>9.02077128524192E-2</v>
          </cell>
          <cell r="RS532">
            <v>9.23030246129386E-2</v>
          </cell>
          <cell r="RT532">
            <v>9.4893719829092199E-2</v>
          </cell>
          <cell r="RU532">
            <v>9.8614095163873705E-2</v>
          </cell>
          <cell r="RV532">
            <v>0.103608000625344</v>
          </cell>
          <cell r="RW532">
            <v>0.10925750264318999</v>
          </cell>
          <cell r="RX532">
            <v>0.114669846824556</v>
          </cell>
          <cell r="RY532">
            <v>0.119847755090241</v>
          </cell>
          <cell r="RZ532">
            <v>0.124427963056317</v>
          </cell>
          <cell r="SA532">
            <v>0.12813623419252201</v>
          </cell>
          <cell r="SB532">
            <v>0.13087294734277499</v>
          </cell>
          <cell r="SC532">
            <v>0.133308785416242</v>
          </cell>
          <cell r="SD532">
            <v>0.13566814250782799</v>
          </cell>
          <cell r="SE532">
            <v>0.138054071328608</v>
          </cell>
          <cell r="SF532">
            <v>0.14040889070627799</v>
          </cell>
          <cell r="SG532">
            <v>0.14314872072283</v>
          </cell>
          <cell r="SH532">
            <v>0.14635334353889601</v>
          </cell>
          <cell r="SI532">
            <v>0.14991106614366001</v>
          </cell>
          <cell r="SJ532">
            <v>0.153803112109174</v>
          </cell>
          <cell r="SK532">
            <v>0.158482193561893</v>
          </cell>
          <cell r="SL532">
            <v>0.164388608421384</v>
          </cell>
          <cell r="SM532">
            <v>0.17087007591209999</v>
          </cell>
          <cell r="SN532">
            <v>0.17784337649711099</v>
          </cell>
          <cell r="SO532">
            <v>0.18565598798328001</v>
          </cell>
          <cell r="SP532">
            <v>0.193474412397943</v>
          </cell>
          <cell r="SQ532">
            <v>0.20074760717072601</v>
          </cell>
          <cell r="SR532">
            <v>0.207606843261465</v>
          </cell>
          <cell r="SS532">
            <v>0.21574985241170599</v>
          </cell>
          <cell r="ST532">
            <v>0.22656470105850701</v>
          </cell>
          <cell r="SU532">
            <v>0.24089901508705899</v>
          </cell>
          <cell r="SV532">
            <v>0.25821311369052002</v>
          </cell>
          <cell r="SW532">
            <v>0.28093328743614698</v>
          </cell>
          <cell r="SX532">
            <v>0.30889598997576601</v>
          </cell>
          <cell r="SY532">
            <v>0.33802139243719298</v>
          </cell>
          <cell r="SZ532">
            <v>0.36268148385600901</v>
          </cell>
          <cell r="TA532">
            <v>0.38420112320094502</v>
          </cell>
          <cell r="TB532">
            <v>0.41216209826200301</v>
          </cell>
          <cell r="TC532">
            <v>0.48511180649914998</v>
          </cell>
          <cell r="TD532">
            <v>0.63195226936141302</v>
          </cell>
          <cell r="TE532">
            <v>0.89659285593437499</v>
          </cell>
          <cell r="TF532">
            <v>1.2850084662730401</v>
          </cell>
        </row>
        <row r="533">
          <cell r="A533" t="str">
            <v>DP_REXM_A</v>
          </cell>
          <cell r="B533" t="str">
            <v>dp_rexm_a =
((rexm+rexm(-1)+rexm(-2)+rexm(-3))/(rexm(-4)+rexm(-5)+rexm(-6)+rexm(-7))-1)*100</v>
          </cell>
          <cell r="C533" t="str">
            <v>Scalar TS</v>
          </cell>
          <cell r="D533" t="str">
            <v>Numeric</v>
          </cell>
          <cell r="E533" t="str">
            <v>NA</v>
          </cell>
          <cell r="F533" t="str">
            <v>NA</v>
          </cell>
          <cell r="G533" t="str">
            <v>NA</v>
          </cell>
          <cell r="H533" t="str">
            <v>NA</v>
          </cell>
          <cell r="I533" t="str">
            <v>NA</v>
          </cell>
          <cell r="J533" t="str">
            <v>NA</v>
          </cell>
          <cell r="K533" t="str">
            <v>NA</v>
          </cell>
          <cell r="L533">
            <v>-13.4742345768409</v>
          </cell>
          <cell r="M533">
            <v>-1.59711169742103</v>
          </cell>
          <cell r="N533">
            <v>1.9317674597752601</v>
          </cell>
          <cell r="O533">
            <v>-2.8514886350245598</v>
          </cell>
          <cell r="P533">
            <v>-10.7608705033758</v>
          </cell>
          <cell r="Q533">
            <v>-13.224622944832401</v>
          </cell>
          <cell r="R533">
            <v>-12.7172061447892</v>
          </cell>
          <cell r="S533">
            <v>-11.4650996700483</v>
          </cell>
          <cell r="T533">
            <v>-9.5136510161102592</v>
          </cell>
          <cell r="U533">
            <v>-11.296590863960001</v>
          </cell>
          <cell r="V533">
            <v>-11.5245562074366</v>
          </cell>
          <cell r="W533">
            <v>-7.4227897594443002</v>
          </cell>
          <cell r="X533">
            <v>1.3866512775917701</v>
          </cell>
          <cell r="Y533">
            <v>16.8239271538691</v>
          </cell>
          <cell r="Z533">
            <v>22.427121142180901</v>
          </cell>
          <cell r="AA533">
            <v>23.004212721354499</v>
          </cell>
          <cell r="AB533">
            <v>17.9200438539747</v>
          </cell>
          <cell r="AC533">
            <v>5.6648413794228203</v>
          </cell>
          <cell r="AD533">
            <v>-0.190637610226707</v>
          </cell>
          <cell r="AE533">
            <v>-5.3340901297870396</v>
          </cell>
          <cell r="AF533">
            <v>-9.4367933256655991</v>
          </cell>
          <cell r="AG533">
            <v>-10.9153924254174</v>
          </cell>
          <cell r="AH533">
            <v>-10.193070314583499</v>
          </cell>
          <cell r="AI533">
            <v>-10.6972517896301</v>
          </cell>
          <cell r="AJ533">
            <v>-10.8930952352974</v>
          </cell>
          <cell r="AK533">
            <v>-8.3245367423708991</v>
          </cell>
          <cell r="AL533">
            <v>-7.44071468858243</v>
          </cell>
          <cell r="AM533">
            <v>-3.2457912805153302</v>
          </cell>
          <cell r="AN533">
            <v>2.2694666843665399</v>
          </cell>
          <cell r="AO533">
            <v>6.0671344207993601</v>
          </cell>
          <cell r="AP533">
            <v>9.9147496341469097</v>
          </cell>
          <cell r="AQ533">
            <v>12.688147939037</v>
          </cell>
          <cell r="AR533">
            <v>11.506087183943499</v>
          </cell>
          <cell r="AS533">
            <v>9.7397319325801295</v>
          </cell>
          <cell r="AT533">
            <v>6.6537155134774704</v>
          </cell>
          <cell r="AU533">
            <v>1.8454907139429799</v>
          </cell>
          <cell r="AV533">
            <v>0.32562099598949501</v>
          </cell>
          <cell r="AW533">
            <v>-0.54061787859436305</v>
          </cell>
          <cell r="AX533">
            <v>-1.27824438833705</v>
          </cell>
          <cell r="AY533">
            <v>-1.21196222848612</v>
          </cell>
          <cell r="AZ533">
            <v>-1.50279228394619</v>
          </cell>
          <cell r="BA533">
            <v>-1.88570445656153</v>
          </cell>
          <cell r="BB533">
            <v>-1.55308661794167</v>
          </cell>
          <cell r="BC533">
            <v>1.13419557410308</v>
          </cell>
          <cell r="BD533">
            <v>4.7141838600778296</v>
          </cell>
          <cell r="BE533">
            <v>7.5476892418985502</v>
          </cell>
          <cell r="BF533">
            <v>11.090017740804701</v>
          </cell>
          <cell r="BG533">
            <v>11.390618329026299</v>
          </cell>
          <cell r="BH533">
            <v>9.6719256539540108</v>
          </cell>
          <cell r="BI533">
            <v>6.7195390973563196</v>
          </cell>
          <cell r="BJ533">
            <v>3.7405773530433399</v>
          </cell>
          <cell r="BK533">
            <v>-0.22162702751417099</v>
          </cell>
          <cell r="BL533">
            <v>-2.0838748441478501</v>
          </cell>
          <cell r="BM533">
            <v>-0.75604911950003495</v>
          </cell>
          <cell r="BN533">
            <v>-1.2453157341273899</v>
          </cell>
          <cell r="BO533">
            <v>0.32896268511308802</v>
          </cell>
          <cell r="BP533">
            <v>-0.27081246689588701</v>
          </cell>
          <cell r="BQ533">
            <v>-3.3415484121459098</v>
          </cell>
          <cell r="BR533">
            <v>-4.8608476690045599</v>
          </cell>
          <cell r="BS533">
            <v>-7.3074103940832398</v>
          </cell>
          <cell r="BT533">
            <v>-8.4562657364951903</v>
          </cell>
          <cell r="BU533">
            <v>-9.8522539986248994</v>
          </cell>
          <cell r="BV533">
            <v>-11.266502469592499</v>
          </cell>
          <cell r="BW533">
            <v>-9.6980085536699008</v>
          </cell>
          <cell r="BX533">
            <v>-10.790665079068701</v>
          </cell>
          <cell r="BY533">
            <v>-10.601343658631199</v>
          </cell>
          <cell r="BZ533">
            <v>-8.1866687578529103</v>
          </cell>
          <cell r="CA533">
            <v>-9.0075784398656094</v>
          </cell>
          <cell r="CB533">
            <v>-3.7529405105851299</v>
          </cell>
          <cell r="CC533">
            <v>1.5321360902853101</v>
          </cell>
          <cell r="CD533">
            <v>4.5360644256010403</v>
          </cell>
          <cell r="CE533">
            <v>8.2981989303626609</v>
          </cell>
          <cell r="CF533">
            <v>7.4033529971539602</v>
          </cell>
          <cell r="CG533">
            <v>6.1165380077705001</v>
          </cell>
          <cell r="CH533">
            <v>6.17927935297367</v>
          </cell>
          <cell r="CI533">
            <v>4.9216261332954501</v>
          </cell>
          <cell r="CJ533">
            <v>3.6212944674748999</v>
          </cell>
          <cell r="CK533">
            <v>2.6447286919505602</v>
          </cell>
          <cell r="CL533">
            <v>-0.74516872625175501</v>
          </cell>
          <cell r="CM533">
            <v>-2.56497014924508</v>
          </cell>
          <cell r="CN533">
            <v>-4.4693398768064103</v>
          </cell>
          <cell r="CO533">
            <v>-5.9370730580735502</v>
          </cell>
          <cell r="CP533">
            <v>-7.5203946554607004</v>
          </cell>
          <cell r="CQ533">
            <v>-6.97826449969177</v>
          </cell>
          <cell r="CR533">
            <v>-3.9237839401050398</v>
          </cell>
          <cell r="CS533">
            <v>-1.0592498662220999</v>
          </cell>
          <cell r="CT533">
            <v>3.3048611619778101</v>
          </cell>
          <cell r="CU533">
            <v>6.8312456749136903</v>
          </cell>
          <cell r="CV533">
            <v>6.8885094427896698</v>
          </cell>
          <cell r="CW533">
            <v>6.7632552616684096</v>
          </cell>
          <cell r="CX533">
            <v>7.1110824168226099</v>
          </cell>
          <cell r="CY533">
            <v>3.97055806347855</v>
          </cell>
          <cell r="CZ533">
            <v>3.31563805691271</v>
          </cell>
          <cell r="DA533">
            <v>2.2917462785042799</v>
          </cell>
          <cell r="DB533">
            <v>0.327207224086079</v>
          </cell>
          <cell r="DC533">
            <v>1.46903163807985</v>
          </cell>
          <cell r="DD533">
            <v>0.837331286569021</v>
          </cell>
          <cell r="DE533">
            <v>1.3787222899507099</v>
          </cell>
          <cell r="DF533">
            <v>2.52062869419525</v>
          </cell>
          <cell r="DG533">
            <v>2.0855678734957199</v>
          </cell>
          <cell r="DH533">
            <v>2.1490973646154998</v>
          </cell>
          <cell r="DI533">
            <v>1.65044421661105</v>
          </cell>
          <cell r="DJ533">
            <v>7.8780247976850695E-2</v>
          </cell>
          <cell r="DK533">
            <v>-0.97428705227992096</v>
          </cell>
          <cell r="DL533">
            <v>-1.5888368603854499</v>
          </cell>
          <cell r="DM533">
            <v>-3.1050233749829101</v>
          </cell>
          <cell r="DN533">
            <v>-3.7587146478119702</v>
          </cell>
          <cell r="DO533">
            <v>-4.0499659006340796</v>
          </cell>
          <cell r="DP533">
            <v>-4.3429652877974601</v>
          </cell>
          <cell r="DQ533">
            <v>-3.9297972316050598</v>
          </cell>
          <cell r="DR533">
            <v>-3.1053141373112099</v>
          </cell>
          <cell r="DS533">
            <v>-2.3971362370905598</v>
          </cell>
          <cell r="DT533">
            <v>-2.41411622419254</v>
          </cell>
          <cell r="DU533">
            <v>-1.8039619871881201</v>
          </cell>
          <cell r="DV533">
            <v>-1.5915140285478699</v>
          </cell>
          <cell r="DW533">
            <v>-0.435200654903867</v>
          </cell>
          <cell r="DX533">
            <v>2.6343641200575298</v>
          </cell>
          <cell r="DY533">
            <v>5.6211613550490203</v>
          </cell>
          <cell r="DZ533">
            <v>9.9766279268253193</v>
          </cell>
          <cell r="EA533">
            <v>12.3741989397623</v>
          </cell>
          <cell r="EB533">
            <v>12.496664860760101</v>
          </cell>
          <cell r="EC533">
            <v>9.3706135834628306</v>
          </cell>
          <cell r="ED533">
            <v>3.1367342785645298</v>
          </cell>
          <cell r="EE533">
            <v>-2.6912174251062302</v>
          </cell>
          <cell r="EF533">
            <v>-7.5226048832563901</v>
          </cell>
          <cell r="EG533">
            <v>-8.4562253650320809</v>
          </cell>
          <cell r="EH533">
            <v>-7.7700311323581497</v>
          </cell>
          <cell r="EI533">
            <v>-5.3409375819943801</v>
          </cell>
          <cell r="EJ533">
            <v>-2.86879787588349</v>
          </cell>
          <cell r="EK533">
            <v>-1.85076624484557</v>
          </cell>
          <cell r="EL533">
            <v>0.35472190716938601</v>
          </cell>
          <cell r="EM533">
            <v>0.53682946644113505</v>
          </cell>
          <cell r="EN533">
            <v>0.44984648034067698</v>
          </cell>
          <cell r="EO533">
            <v>-1.01776215057815</v>
          </cell>
          <cell r="EP533">
            <v>-3.3319191114364899</v>
          </cell>
          <cell r="EQ533">
            <v>-5.4111257634041703</v>
          </cell>
          <cell r="ER533">
            <v>-7.9582169134288199</v>
          </cell>
          <cell r="ES533">
            <v>-7.2073850606197301</v>
          </cell>
          <cell r="ET533">
            <v>-3.0946396344557798</v>
          </cell>
          <cell r="EU533">
            <v>2.4426512808014098</v>
          </cell>
          <cell r="EV533">
            <v>8.1900104103095295</v>
          </cell>
          <cell r="EW533">
            <v>11.6005768658835</v>
          </cell>
          <cell r="EX533">
            <v>6.1039316412228297</v>
          </cell>
          <cell r="EY533">
            <v>0.44606769473556401</v>
          </cell>
          <cell r="EZ533">
            <v>-1.36755625616036</v>
          </cell>
          <cell r="FA533">
            <v>-0.78971179575333394</v>
          </cell>
          <cell r="FB533">
            <v>8.3079006977951408</v>
          </cell>
          <cell r="FC533">
            <v>19.351505869140901</v>
          </cell>
          <cell r="FD533">
            <v>33.001010467268003</v>
          </cell>
          <cell r="FE533">
            <v>36.338817011343302</v>
          </cell>
          <cell r="FF533">
            <v>31.400815050954598</v>
          </cell>
          <cell r="FG533">
            <v>24.807908631937298</v>
          </cell>
          <cell r="FH533">
            <v>8.8249664692232805</v>
          </cell>
          <cell r="FI533">
            <v>3.92838622614271</v>
          </cell>
          <cell r="FJ533">
            <v>1.06012937379303</v>
          </cell>
          <cell r="FK533">
            <v>-2.96403367927299</v>
          </cell>
          <cell r="FL533">
            <v>-1.7955842150241501</v>
          </cell>
          <cell r="FM533">
            <v>-1.8427614839223501</v>
          </cell>
          <cell r="FN533">
            <v>-0.32279712140019801</v>
          </cell>
          <cell r="FO533">
            <v>3.5023835310996798</v>
          </cell>
          <cell r="FP533">
            <v>6.4964669425672303</v>
          </cell>
          <cell r="FQ533">
            <v>6.7136429837370404</v>
          </cell>
          <cell r="FR533">
            <v>5.3275086362037296</v>
          </cell>
          <cell r="FS533">
            <v>2.3864330113967802</v>
          </cell>
          <cell r="FT533">
            <v>1.4219776379101701</v>
          </cell>
          <cell r="FU533">
            <v>0.49991581893429299</v>
          </cell>
          <cell r="FV533">
            <v>-1.44699945958188</v>
          </cell>
          <cell r="FW533">
            <v>-0.93011042610099404</v>
          </cell>
          <cell r="FX533">
            <v>-3.0830165473441</v>
          </cell>
          <cell r="FY533">
            <v>-5.5308157639929396</v>
          </cell>
          <cell r="FZ533">
            <v>-5.23248144463677</v>
          </cell>
          <cell r="GA533">
            <v>-7.35141478812755</v>
          </cell>
          <cell r="GB533">
            <v>-8.3964326317794296</v>
          </cell>
          <cell r="GC533">
            <v>-8.6094959489439198</v>
          </cell>
          <cell r="GD533">
            <v>-9.2197222447442808</v>
          </cell>
          <cell r="GE533">
            <v>-9.0727527099804206</v>
          </cell>
          <cell r="GF533">
            <v>-10.0303398377026</v>
          </cell>
          <cell r="GG533">
            <v>-10.434994605711401</v>
          </cell>
          <cell r="GH533">
            <v>-12.3995982999775</v>
          </cell>
          <cell r="GI533">
            <v>-13.969182054620999</v>
          </cell>
          <cell r="GJ533">
            <v>-14.260177949883399</v>
          </cell>
          <cell r="GK533">
            <v>-13.332749145626799</v>
          </cell>
          <cell r="GL533">
            <v>-12.345151443065401</v>
          </cell>
          <cell r="GM533">
            <v>-10.055110341457899</v>
          </cell>
          <cell r="GN533">
            <v>-5.9628284659625299</v>
          </cell>
          <cell r="GO533">
            <v>-3.4823252907812998</v>
          </cell>
          <cell r="GP533">
            <v>1.5893414581694201</v>
          </cell>
          <cell r="GQ533">
            <v>5.4378769451745903</v>
          </cell>
          <cell r="GR533">
            <v>9.0957333501307591</v>
          </cell>
          <cell r="GS533">
            <v>11.109269164615901</v>
          </cell>
          <cell r="GT533">
            <v>10.911233518117999</v>
          </cell>
          <cell r="GU533">
            <v>9.1486524334121402</v>
          </cell>
          <cell r="GV533">
            <v>2.9710878234593801</v>
          </cell>
          <cell r="GW533">
            <v>0.93768249707342199</v>
          </cell>
          <cell r="GX533">
            <v>0.32028384209275002</v>
          </cell>
          <cell r="GY533">
            <v>1.6764809077970799</v>
          </cell>
          <cell r="GZ533">
            <v>5.9824894959657797</v>
          </cell>
          <cell r="HA533">
            <v>6.6878308278392096</v>
          </cell>
          <cell r="HB533">
            <v>5.2357733884768498</v>
          </cell>
          <cell r="HC533">
            <v>2.50939769493097</v>
          </cell>
          <cell r="HD533">
            <v>0.49606016986338802</v>
          </cell>
          <cell r="HE533">
            <v>-0.36188789956421702</v>
          </cell>
          <cell r="HF533">
            <v>-0.133172690513117</v>
          </cell>
          <cell r="HG533">
            <v>0.58563730965137695</v>
          </cell>
          <cell r="HH533">
            <v>-9.9851898137726103E-2</v>
          </cell>
          <cell r="HI533">
            <v>-0.29945365186496697</v>
          </cell>
          <cell r="HJ533">
            <v>-0.75872509692404</v>
          </cell>
          <cell r="HK533">
            <v>-1.1002394352542899</v>
          </cell>
          <cell r="HL533">
            <v>-0.84996139228856704</v>
          </cell>
          <cell r="HM533">
            <v>-0.86604652290735995</v>
          </cell>
          <cell r="HN533">
            <v>-0.94084305144577196</v>
          </cell>
          <cell r="HO533">
            <v>-1.3038771363319299</v>
          </cell>
          <cell r="HP533">
            <v>-1.99708330026686</v>
          </cell>
          <cell r="HQ533">
            <v>-2.8668327321104399</v>
          </cell>
          <cell r="HR533">
            <v>-3.3594800235445401</v>
          </cell>
          <cell r="HS533">
            <v>-3.5052956140136602</v>
          </cell>
          <cell r="HT533">
            <v>-3.3716093345100102</v>
          </cell>
          <cell r="HU533">
            <v>-2.9889472623244302</v>
          </cell>
          <cell r="HV533">
            <v>-2.6282640106261899</v>
          </cell>
          <cell r="HW533">
            <v>-2.2985145059049699</v>
          </cell>
          <cell r="HX533">
            <v>-1.88098581214733</v>
          </cell>
          <cell r="HY533">
            <v>-1.4757491396857401</v>
          </cell>
          <cell r="HZ533">
            <v>-1.1322155504908</v>
          </cell>
          <cell r="IA533">
            <v>-0.84564581870773003</v>
          </cell>
          <cell r="IB533">
            <v>-0.67780965938778504</v>
          </cell>
          <cell r="IC533">
            <v>-0.55808572743881701</v>
          </cell>
          <cell r="ID533">
            <v>-0.46260127530066703</v>
          </cell>
          <cell r="IE533">
            <v>-0.39967528098090499</v>
          </cell>
          <cell r="IF533">
            <v>-0.292691508412046</v>
          </cell>
          <cell r="IG533">
            <v>-0.17931731601476</v>
          </cell>
          <cell r="IH533">
            <v>-5.5947027200076202E-2</v>
          </cell>
          <cell r="II533">
            <v>7.3768486291125895E-2</v>
          </cell>
          <cell r="IJ533">
            <v>0.193744423173836</v>
          </cell>
          <cell r="IK533">
            <v>0.30527087923579699</v>
          </cell>
          <cell r="IL533">
            <v>0.39543779317747801</v>
          </cell>
          <cell r="IM533">
            <v>0.46062602305738698</v>
          </cell>
          <cell r="IN533">
            <v>0.496432383920276</v>
          </cell>
          <cell r="IO533">
            <v>0.51276213839797102</v>
          </cell>
          <cell r="IP533">
            <v>0.52019722127372203</v>
          </cell>
          <cell r="IQ533">
            <v>0.52654868280386202</v>
          </cell>
          <cell r="IR533">
            <v>0.52819825102861095</v>
          </cell>
          <cell r="IS533">
            <v>0.52662568296053502</v>
          </cell>
          <cell r="IT533">
            <v>0.51562693157001205</v>
          </cell>
          <cell r="IU533">
            <v>0.48868898647860298</v>
          </cell>
          <cell r="IV533">
            <v>0.43687278686661601</v>
          </cell>
          <cell r="IW533">
            <v>0.36098933430526198</v>
          </cell>
          <cell r="IX533">
            <v>0.268841644893758</v>
          </cell>
          <cell r="IY533">
            <v>0.17840553498860201</v>
          </cell>
          <cell r="IZ533">
            <v>9.6975921916753194E-2</v>
          </cell>
          <cell r="JA533">
            <v>3.4052420152175203E-2</v>
          </cell>
          <cell r="JB533">
            <v>-1.2656289412305E-2</v>
          </cell>
          <cell r="JC533">
            <v>-5.0266075277782797E-2</v>
          </cell>
          <cell r="JD533">
            <v>-7.94255783152953E-2</v>
          </cell>
          <cell r="JE533">
            <v>-0.10448231540304299</v>
          </cell>
          <cell r="JF533">
            <v>-0.12619111429087401</v>
          </cell>
          <cell r="JG533">
            <v>-0.14610419233133101</v>
          </cell>
          <cell r="JH533">
            <v>-0.16231857495261301</v>
          </cell>
          <cell r="JI533">
            <v>-0.17486371610058199</v>
          </cell>
          <cell r="JJ533">
            <v>-0.182502944504603</v>
          </cell>
          <cell r="JK533">
            <v>-0.18542511584204199</v>
          </cell>
          <cell r="JL533">
            <v>-0.18208156385431901</v>
          </cell>
          <cell r="JM533">
            <v>-0.172542982291368</v>
          </cell>
          <cell r="JN533">
            <v>-0.15680556634010101</v>
          </cell>
          <cell r="JO533">
            <v>-0.13696686487894</v>
          </cell>
          <cell r="JP533">
            <v>-0.112290321648323</v>
          </cell>
          <cell r="JQ533">
            <v>-8.4945367770494801E-2</v>
          </cell>
          <cell r="JR533">
            <v>-5.5824622502631503E-2</v>
          </cell>
          <cell r="JS533">
            <v>-2.68171291394004E-2</v>
          </cell>
          <cell r="JT533">
            <v>1.9620916360541E-3</v>
          </cell>
          <cell r="JU533">
            <v>2.9138746605417199E-2</v>
          </cell>
          <cell r="JV533">
            <v>5.42990536932519E-2</v>
          </cell>
          <cell r="JW533">
            <v>7.7127914080477006E-2</v>
          </cell>
          <cell r="JX533">
            <v>9.6942704374103406E-2</v>
          </cell>
          <cell r="JY533">
            <v>0.113792433970117</v>
          </cell>
          <cell r="JZ533">
            <v>0.12765148265498899</v>
          </cell>
          <cell r="KA533">
            <v>0.13917614545104801</v>
          </cell>
          <cell r="KB533">
            <v>0.147692287552426</v>
          </cell>
          <cell r="KC533">
            <v>0.15391635964794301</v>
          </cell>
          <cell r="KD533">
            <v>0.15799353873309199</v>
          </cell>
          <cell r="KE533">
            <v>0.16071631691081401</v>
          </cell>
          <cell r="KF533">
            <v>0.16167022815698501</v>
          </cell>
          <cell r="KG533">
            <v>0.161553606975851</v>
          </cell>
          <cell r="KH533">
            <v>0.16052712405603101</v>
          </cell>
          <cell r="KI533">
            <v>0.15909318668292399</v>
          </cell>
          <cell r="KJ533">
            <v>0.15709350979584699</v>
          </cell>
          <cell r="KK533">
            <v>0.154915359026919</v>
          </cell>
          <cell r="KL533">
            <v>0.15264346797667599</v>
          </cell>
          <cell r="KM533">
            <v>0.15045190218472301</v>
          </cell>
          <cell r="KN533">
            <v>0.14833210125646501</v>
          </cell>
          <cell r="KO533">
            <v>0.14638651596468</v>
          </cell>
          <cell r="KP533">
            <v>0.144628703509464</v>
          </cell>
          <cell r="KQ533">
            <v>0.14304791609505199</v>
          </cell>
          <cell r="KR533">
            <v>0.14168030488521699</v>
          </cell>
          <cell r="KS533">
            <v>0.140489554074996</v>
          </cell>
          <cell r="KT533">
            <v>0.13945685273011299</v>
          </cell>
          <cell r="KU533">
            <v>0.138524164762277</v>
          </cell>
          <cell r="KV533">
            <v>0.137716372049312</v>
          </cell>
          <cell r="KW533">
            <v>0.13697630709943501</v>
          </cell>
          <cell r="KX533">
            <v>0.13628146721380599</v>
          </cell>
          <cell r="KY533">
            <v>0.13559298926906199</v>
          </cell>
          <cell r="KZ533">
            <v>0.13491213162035701</v>
          </cell>
          <cell r="LA533">
            <v>0.13421009048728599</v>
          </cell>
          <cell r="LB533">
            <v>0.13347081170320699</v>
          </cell>
          <cell r="LC533">
            <v>0.13268552997358601</v>
          </cell>
          <cell r="LD533">
            <v>0.131840091690338</v>
          </cell>
          <cell r="LE533">
            <v>0.130936685749794</v>
          </cell>
          <cell r="LF533">
            <v>0.12996514469578699</v>
          </cell>
          <cell r="LG533">
            <v>0.12893542428149601</v>
          </cell>
          <cell r="LH533">
            <v>0.12782930323516101</v>
          </cell>
          <cell r="LI533">
            <v>0.12666653397743799</v>
          </cell>
          <cell r="LJ533">
            <v>0.12543946630951799</v>
          </cell>
          <cell r="LK533">
            <v>0.124163965901869</v>
          </cell>
          <cell r="LL533">
            <v>0.122825059795861</v>
          </cell>
          <cell r="LM533">
            <v>0.12144756568208701</v>
          </cell>
          <cell r="LN533">
            <v>0.120023976414263</v>
          </cell>
          <cell r="LO533">
            <v>0.118568545629416</v>
          </cell>
          <cell r="LP533">
            <v>0.117072298751508</v>
          </cell>
          <cell r="LQ533">
            <v>0.115558210109779</v>
          </cell>
          <cell r="LR533">
            <v>0.114018149724471</v>
          </cell>
          <cell r="LS533">
            <v>0.112461992374691</v>
          </cell>
          <cell r="LT533">
            <v>0.110886673693034</v>
          </cell>
          <cell r="LU533">
            <v>0.109310863317158</v>
          </cell>
          <cell r="LV533">
            <v>0.107725889195476</v>
          </cell>
          <cell r="LW533">
            <v>0.106137010281637</v>
          </cell>
          <cell r="LX533">
            <v>0.104545776021747</v>
          </cell>
          <cell r="LY533">
            <v>0.102966358211409</v>
          </cell>
          <cell r="LZ533">
            <v>0.10138981468204</v>
          </cell>
          <cell r="MA533">
            <v>9.9817554997905206E-2</v>
          </cell>
          <cell r="MB533">
            <v>9.82541931737968E-2</v>
          </cell>
          <cell r="MC533">
            <v>9.6710112055453698E-2</v>
          </cell>
          <cell r="MD533">
            <v>9.5176339763769505E-2</v>
          </cell>
          <cell r="ME533">
            <v>9.3651511852632693E-2</v>
          </cell>
          <cell r="MF533">
            <v>9.2141947970558705E-2</v>
          </cell>
          <cell r="MG533">
            <v>9.0655228349323394E-2</v>
          </cell>
          <cell r="MH533">
            <v>8.9182525308162397E-2</v>
          </cell>
          <cell r="MI533">
            <v>8.7720762421872295E-2</v>
          </cell>
          <cell r="MJ533">
            <v>8.6276956081654504E-2</v>
          </cell>
          <cell r="MK533">
            <v>8.4856842866321003E-2</v>
          </cell>
          <cell r="ML533">
            <v>8.3451856042082703E-2</v>
          </cell>
          <cell r="MM533">
            <v>8.2058080872227102E-2</v>
          </cell>
          <cell r="MN533">
            <v>8.0682584430769005E-2</v>
          </cell>
          <cell r="MO533">
            <v>7.9330034323654694E-2</v>
          </cell>
          <cell r="MP533">
            <v>7.7992198303600296E-2</v>
          </cell>
          <cell r="MQ533">
            <v>7.6664932949199696E-2</v>
          </cell>
          <cell r="MR533">
            <v>7.5355010835598299E-2</v>
          </cell>
          <cell r="MS533">
            <v>7.40665634622273E-2</v>
          </cell>
          <cell r="MT533">
            <v>7.2791726921317398E-2</v>
          </cell>
          <cell r="MU533">
            <v>7.1526479417971495E-2</v>
          </cell>
          <cell r="MV533">
            <v>7.0277162650755898E-2</v>
          </cell>
          <cell r="MW533">
            <v>6.9047677755018605E-2</v>
          </cell>
          <cell r="MX533">
            <v>6.7830527961976195E-2</v>
          </cell>
          <cell r="MY533">
            <v>6.6621964609114806E-2</v>
          </cell>
          <cell r="MZ533">
            <v>6.5427881884727604E-2</v>
          </cell>
          <cell r="NA533">
            <v>6.4252090040395296E-2</v>
          </cell>
          <cell r="NB533">
            <v>6.3087436312336806E-2</v>
          </cell>
          <cell r="NC533">
            <v>6.1930476921934201E-2</v>
          </cell>
          <cell r="ND533">
            <v>6.0786695195314003E-2</v>
          </cell>
          <cell r="NE533">
            <v>5.9659854078120099E-2</v>
          </cell>
          <cell r="NF533">
            <v>5.8543112444176003E-2</v>
          </cell>
          <cell r="NG533">
            <v>5.7433307355170299E-2</v>
          </cell>
          <cell r="NH533">
            <v>5.63355612726468E-2</v>
          </cell>
          <cell r="NI533">
            <v>5.5253591484305503E-2</v>
          </cell>
          <cell r="NJ533">
            <v>5.4180836484385403E-2</v>
          </cell>
          <cell r="NK533">
            <v>5.3114375329088602E-2</v>
          </cell>
          <cell r="NL533">
            <v>5.2059015715744103E-2</v>
          </cell>
          <cell r="NM533">
            <v>5.10184192108687E-2</v>
          </cell>
          <cell r="NN533">
            <v>4.9986273859681199E-2</v>
          </cell>
          <cell r="NO533">
            <v>4.8959860259767403E-2</v>
          </cell>
          <cell r="NP533">
            <v>4.7943701969632699E-2</v>
          </cell>
          <cell r="NQ533">
            <v>4.6941391635191301E-2</v>
          </cell>
          <cell r="NR533">
            <v>4.5946837361565698E-2</v>
          </cell>
          <cell r="NS533">
            <v>4.4957491183628101E-2</v>
          </cell>
          <cell r="NT533">
            <v>4.39776123073665E-2</v>
          </cell>
          <cell r="NU533">
            <v>4.30107259386414E-2</v>
          </cell>
          <cell r="NV533">
            <v>4.2050943062399398E-2</v>
          </cell>
          <cell r="NW533">
            <v>4.1095875586605303E-2</v>
          </cell>
          <cell r="NX533">
            <v>4.0149537547362599E-2</v>
          </cell>
          <cell r="NY533">
            <v>3.9215399927705598E-2</v>
          </cell>
          <cell r="NZ533">
            <v>3.8287766872402401E-2</v>
          </cell>
          <cell r="OA533">
            <v>3.7364399705497299E-2</v>
          </cell>
          <cell r="OB533">
            <v>3.6449086007728199E-2</v>
          </cell>
          <cell r="OC533">
            <v>3.55452494538833E-2</v>
          </cell>
          <cell r="OD533">
            <v>3.4647375317264903E-2</v>
          </cell>
          <cell r="OE533">
            <v>3.3753356862531399E-2</v>
          </cell>
          <cell r="OF533">
            <v>3.2866769708927997E-2</v>
          </cell>
          <cell r="OG533">
            <v>3.1990989071761802E-2</v>
          </cell>
          <cell r="OH533">
            <v>3.11206676798736E-2</v>
          </cell>
          <cell r="OI533">
            <v>3.02538163315491E-2</v>
          </cell>
          <cell r="OJ533">
            <v>2.9393812353584198E-2</v>
          </cell>
          <cell r="OK533">
            <v>2.8543987123597101E-2</v>
          </cell>
          <cell r="OL533">
            <v>2.7699153413007799E-2</v>
          </cell>
          <cell r="OM533">
            <v>2.6857430175963901E-2</v>
          </cell>
          <cell r="ON533">
            <v>2.6022003985715102E-2</v>
          </cell>
          <cell r="OO533">
            <v>2.5196152091489E-2</v>
          </cell>
          <cell r="OP533">
            <v>2.4374814212646499E-2</v>
          </cell>
          <cell r="OQ533">
            <v>2.3556187288553701E-2</v>
          </cell>
          <cell r="OR533">
            <v>2.27432509565695E-2</v>
          </cell>
          <cell r="OS533">
            <v>2.19392361227033E-2</v>
          </cell>
          <cell r="OT533">
            <v>2.1139218137777901E-2</v>
          </cell>
          <cell r="OU533">
            <v>2.0341517265753999E-2</v>
          </cell>
          <cell r="OV533">
            <v>1.9548923972756399E-2</v>
          </cell>
          <cell r="OW533">
            <v>1.8764617322730701E-2</v>
          </cell>
          <cell r="OX533">
            <v>1.7983705616941799E-2</v>
          </cell>
          <cell r="OY533">
            <v>1.72044784730652E-2</v>
          </cell>
          <cell r="OZ533">
            <v>1.6429322558608701E-2</v>
          </cell>
          <cell r="PA533">
            <v>1.5661235485842102E-2</v>
          </cell>
          <cell r="PB533">
            <v>1.48952495055754E-2</v>
          </cell>
          <cell r="PC533">
            <v>1.41298035063464E-2</v>
          </cell>
          <cell r="PD533">
            <v>1.3366913582824E-2</v>
          </cell>
          <cell r="PE533">
            <v>1.2609802040475199E-2</v>
          </cell>
          <cell r="PF533">
            <v>1.1853706728204299E-2</v>
          </cell>
          <cell r="PG533">
            <v>1.10974928701157E-2</v>
          </cell>
          <cell r="PH533">
            <v>1.03429778403052E-2</v>
          </cell>
          <cell r="PI533">
            <v>9.5937105892840401E-3</v>
          </cell>
          <cell r="PJ533">
            <v>8.8451457629368201E-3</v>
          </cell>
          <cell r="PK533">
            <v>8.0963397345756895E-3</v>
          </cell>
          <cell r="PL533">
            <v>7.3489908567925298E-3</v>
          </cell>
          <cell r="PM533">
            <v>6.60669724938945E-3</v>
          </cell>
          <cell r="PN533">
            <v>5.8649890632533896E-3</v>
          </cell>
          <cell r="PO533">
            <v>5.1228785542756202E-3</v>
          </cell>
          <cell r="PP533">
            <v>4.3819144312839996E-3</v>
          </cell>
          <cell r="PQ533">
            <v>3.6455820172420798E-3</v>
          </cell>
          <cell r="PR533">
            <v>2.9094365219695102E-3</v>
          </cell>
          <cell r="PS533">
            <v>2.17251535452601E-3</v>
          </cell>
          <cell r="PT533">
            <v>1.43626756619053E-3</v>
          </cell>
          <cell r="PU533">
            <v>7.0422623881238899E-4</v>
          </cell>
          <cell r="PV533">
            <v>-2.7924928613920499E-5</v>
          </cell>
          <cell r="PW533">
            <v>-7.6108933361185304E-4</v>
          </cell>
          <cell r="PX533">
            <v>-1.4940624134318599E-3</v>
          </cell>
          <cell r="PY533">
            <v>-2.2237165504424001E-3</v>
          </cell>
          <cell r="PZ533">
            <v>-2.9550635411768099E-3</v>
          </cell>
          <cell r="QA533">
            <v>-3.6896673521580299E-3</v>
          </cell>
          <cell r="QB533">
            <v>-4.4273336755273904E-3</v>
          </cell>
          <cell r="QC533">
            <v>-5.16471541361918E-3</v>
          </cell>
          <cell r="QD533">
            <v>-5.9059363286983997E-3</v>
          </cell>
          <cell r="QE533">
            <v>-6.6503388821526101E-3</v>
          </cell>
          <cell r="QF533">
            <v>-7.3970968730518996E-3</v>
          </cell>
          <cell r="QG533">
            <v>-8.1433216608139992E-3</v>
          </cell>
          <cell r="QH533">
            <v>-8.8970676348387699E-3</v>
          </cell>
          <cell r="QI533">
            <v>-9.6640442030060392E-3</v>
          </cell>
          <cell r="QJ533">
            <v>-1.04517864255693E-2</v>
          </cell>
          <cell r="QK533">
            <v>-1.1261306332810399E-2</v>
          </cell>
          <cell r="QL533">
            <v>-1.21018491696101E-2</v>
          </cell>
          <cell r="QM533">
            <v>-1.2969228901205099E-2</v>
          </cell>
          <cell r="QN533">
            <v>-1.38669215779541E-2</v>
          </cell>
          <cell r="QO533">
            <v>-1.47813788944684E-2</v>
          </cell>
          <cell r="QP533">
            <v>-1.5713190357824501E-2</v>
          </cell>
          <cell r="QQ533">
            <v>-1.6653924048593002E-2</v>
          </cell>
          <cell r="QR533">
            <v>-1.7604480296007401E-2</v>
          </cell>
          <cell r="QS533">
            <v>-1.8553433934298501E-2</v>
          </cell>
          <cell r="QT533">
            <v>-1.9504013654070299E-2</v>
          </cell>
          <cell r="QU533">
            <v>-2.04554225353148E-2</v>
          </cell>
          <cell r="QV533">
            <v>-2.1407265593109698E-2</v>
          </cell>
          <cell r="QW533">
            <v>-2.2354545477509799E-2</v>
          </cell>
          <cell r="QX533">
            <v>-2.3302917124412601E-2</v>
          </cell>
          <cell r="QY533">
            <v>-2.4254648401389502E-2</v>
          </cell>
          <cell r="QZ533">
            <v>-2.5209611792031999E-2</v>
          </cell>
          <cell r="RA533">
            <v>-2.6163948573831902E-2</v>
          </cell>
          <cell r="RB533">
            <v>-2.7122483717922901E-2</v>
          </cell>
          <cell r="RC533">
            <v>-2.8084099603864501E-2</v>
          </cell>
          <cell r="RD533">
            <v>-2.9045193094068299E-2</v>
          </cell>
          <cell r="RE533">
            <v>-2.9997273440607299E-2</v>
          </cell>
          <cell r="RF533">
            <v>-3.0941474014589701E-2</v>
          </cell>
          <cell r="RG533">
            <v>-3.18774485949525E-2</v>
          </cell>
          <cell r="RH533">
            <v>-3.2802250394825497E-2</v>
          </cell>
          <cell r="RI533">
            <v>-3.3718998918541597E-2</v>
          </cell>
          <cell r="RJ533">
            <v>-3.4645905100183498E-2</v>
          </cell>
          <cell r="RK533">
            <v>-3.5602264860989899E-2</v>
          </cell>
          <cell r="RL533">
            <v>-3.66042906309927E-2</v>
          </cell>
          <cell r="RM533">
            <v>-3.76464692378842E-2</v>
          </cell>
          <cell r="RN533">
            <v>-3.8696283285699601E-2</v>
          </cell>
          <cell r="RO533">
            <v>-3.9669010154008699E-2</v>
          </cell>
          <cell r="RP533">
            <v>-4.04911279527242E-2</v>
          </cell>
          <cell r="RQ533">
            <v>-4.1166505234224701E-2</v>
          </cell>
          <cell r="RR533">
            <v>-4.18396188144987E-2</v>
          </cell>
          <cell r="RS533">
            <v>-4.28221359913383E-2</v>
          </cell>
          <cell r="RT533">
            <v>-4.4413332566062301E-2</v>
          </cell>
          <cell r="RU533">
            <v>-4.6735685734233798E-2</v>
          </cell>
          <cell r="RV533">
            <v>-4.9714027735381403E-2</v>
          </cell>
          <cell r="RW533">
            <v>-5.2833741366664598E-2</v>
          </cell>
          <cell r="RX533">
            <v>-5.5795852749240801E-2</v>
          </cell>
          <cell r="RY533">
            <v>-5.8170880303420901E-2</v>
          </cell>
          <cell r="RZ533">
            <v>-5.9774940353318803E-2</v>
          </cell>
          <cell r="SA533">
            <v>-6.0780378244928997E-2</v>
          </cell>
          <cell r="SB533">
            <v>-6.1207157000664501E-2</v>
          </cell>
          <cell r="SC533">
            <v>-6.1301317139683703E-2</v>
          </cell>
          <cell r="SD533">
            <v>-6.1197657718836701E-2</v>
          </cell>
          <cell r="SE533">
            <v>-6.10905926566985E-2</v>
          </cell>
          <cell r="SF533">
            <v>-6.0974347698394799E-2</v>
          </cell>
          <cell r="SG533">
            <v>-6.1011230648799798E-2</v>
          </cell>
          <cell r="SH533">
            <v>-6.1269578178013699E-2</v>
          </cell>
          <cell r="SI533">
            <v>-6.1791961565349503E-2</v>
          </cell>
          <cell r="SJ533">
            <v>-6.2673907640575802E-2</v>
          </cell>
          <cell r="SK533">
            <v>-6.3923570539448096E-2</v>
          </cell>
          <cell r="SL533">
            <v>-6.5567824720258502E-2</v>
          </cell>
          <cell r="SM533">
            <v>-6.7497010979400404E-2</v>
          </cell>
          <cell r="SN533">
            <v>-6.9744685597028497E-2</v>
          </cell>
          <cell r="SO533">
            <v>-7.2194025650473795E-2</v>
          </cell>
          <cell r="SP533">
            <v>-7.4892676582516401E-2</v>
          </cell>
          <cell r="SQ533">
            <v>-7.7944608174518301E-2</v>
          </cell>
          <cell r="SR533">
            <v>-8.1689987122435206E-2</v>
          </cell>
          <cell r="SS533">
            <v>-8.6524070782600895E-2</v>
          </cell>
          <cell r="ST533">
            <v>-9.3175805420786503E-2</v>
          </cell>
          <cell r="SU533">
            <v>-0.10201936371694301</v>
          </cell>
          <cell r="SV533">
            <v>-0.11402443281000001</v>
          </cell>
          <cell r="SW533">
            <v>-0.12910722700261201</v>
          </cell>
          <cell r="SX533">
            <v>-0.14697299796888599</v>
          </cell>
          <cell r="SY533">
            <v>-0.16532638918453901</v>
          </cell>
          <cell r="SZ533">
            <v>-0.18231595310795901</v>
          </cell>
          <cell r="TA533">
            <v>-0.19677536372752999</v>
          </cell>
          <cell r="TB533">
            <v>-0.21741234423261499</v>
          </cell>
          <cell r="TC533">
            <v>-0.276124062096472</v>
          </cell>
          <cell r="TD533">
            <v>-0.40146521854395001</v>
          </cell>
          <cell r="TE533">
            <v>-0.61056424222112304</v>
          </cell>
          <cell r="TF533">
            <v>-0.89970359359821095</v>
          </cell>
        </row>
        <row r="534">
          <cell r="A534" t="str">
            <v>DP_WGDP_A</v>
          </cell>
          <cell r="B534" t="str">
            <v>dp_wgdp_a =
((wgdp+wgdp(-1)+wgdp(-2)+wgdp(-3))/(wgdp(-4)+wgdp(-5)+wgdp(-6)+wgdp(-7))-1)*100</v>
          </cell>
          <cell r="C534" t="str">
            <v>Scalar TS</v>
          </cell>
          <cell r="D534" t="str">
            <v>Numeric</v>
          </cell>
          <cell r="E534" t="str">
            <v>NA</v>
          </cell>
          <cell r="F534" t="str">
            <v>NA</v>
          </cell>
          <cell r="G534" t="str">
            <v>NA</v>
          </cell>
          <cell r="H534" t="str">
            <v>NA</v>
          </cell>
          <cell r="I534" t="str">
            <v>NA</v>
          </cell>
          <cell r="J534" t="str">
            <v>NA</v>
          </cell>
          <cell r="K534" t="str">
            <v>NA</v>
          </cell>
          <cell r="L534">
            <v>3.41282974426333</v>
          </cell>
          <cell r="M534">
            <v>3.5538063541012299</v>
          </cell>
          <cell r="N534">
            <v>3.8534028073495401</v>
          </cell>
          <cell r="O534">
            <v>4.1393175860631803</v>
          </cell>
          <cell r="P534">
            <v>4.71840143981699</v>
          </cell>
          <cell r="Q534">
            <v>5.5136512580920698</v>
          </cell>
          <cell r="R534">
            <v>5.9362961346888703</v>
          </cell>
          <cell r="S534">
            <v>6.1009244587877403</v>
          </cell>
          <cell r="T534">
            <v>5.7717879584042704</v>
          </cell>
          <cell r="U534">
            <v>4.2688513992133101</v>
          </cell>
          <cell r="V534">
            <v>2.9618906736472299</v>
          </cell>
          <cell r="W534">
            <v>1.86432697219885</v>
          </cell>
          <cell r="X534">
            <v>0.56095886029752196</v>
          </cell>
          <cell r="Y534">
            <v>-0.127195309100325</v>
          </cell>
          <cell r="Z534">
            <v>-0.83082530377737196</v>
          </cell>
          <cell r="AA534">
            <v>-1.26155338972301</v>
          </cell>
          <cell r="AB534">
            <v>-0.73316068809498003</v>
          </cell>
          <cell r="AC534">
            <v>0.546094173944489</v>
          </cell>
          <cell r="AD534">
            <v>2.0991210827995701</v>
          </cell>
          <cell r="AE534">
            <v>3.4906584267778502</v>
          </cell>
          <cell r="AF534">
            <v>4.1852049109491096</v>
          </cell>
          <cell r="AG534">
            <v>4.0173334616260696</v>
          </cell>
          <cell r="AH534">
            <v>3.6493378480121401</v>
          </cell>
          <cell r="AI534">
            <v>3.2094223767324102</v>
          </cell>
          <cell r="AJ534">
            <v>2.8849811862949002</v>
          </cell>
          <cell r="AK534">
            <v>2.7546314799798699</v>
          </cell>
          <cell r="AL534">
            <v>2.92868106633999</v>
          </cell>
          <cell r="AM534">
            <v>3.2055332991962602</v>
          </cell>
          <cell r="AN534">
            <v>3.5913999179984799</v>
          </cell>
          <cell r="AO534">
            <v>3.9446212490677102</v>
          </cell>
          <cell r="AP534">
            <v>4.1191792512205598</v>
          </cell>
          <cell r="AQ534">
            <v>4.0165120195346304</v>
          </cell>
          <cell r="AR534">
            <v>3.6937658843315502</v>
          </cell>
          <cell r="AS534">
            <v>3.4910638156412999</v>
          </cell>
          <cell r="AT534">
            <v>2.4619697008987802</v>
          </cell>
          <cell r="AU534">
            <v>1.63346226114114</v>
          </cell>
          <cell r="AV534">
            <v>0.85489965857754602</v>
          </cell>
          <cell r="AW534">
            <v>5.1588048193140799E-2</v>
          </cell>
          <cell r="AX534">
            <v>0.25406343378153701</v>
          </cell>
          <cell r="AY534">
            <v>0.59028699263237205</v>
          </cell>
          <cell r="AZ534">
            <v>0.89961870757517803</v>
          </cell>
          <cell r="BA534">
            <v>1.08999221362527</v>
          </cell>
          <cell r="BB534">
            <v>1.0362093270982</v>
          </cell>
          <cell r="BC534">
            <v>0.73760508789513202</v>
          </cell>
          <cell r="BD534">
            <v>0.59816384551198998</v>
          </cell>
          <cell r="BE534">
            <v>0.73189803000956999</v>
          </cell>
          <cell r="BF534">
            <v>1.05776122225909</v>
          </cell>
          <cell r="BG534">
            <v>1.74589592501408</v>
          </cell>
          <cell r="BH534">
            <v>2.58012977887214</v>
          </cell>
          <cell r="BI534">
            <v>3.3426420933663001</v>
          </cell>
          <cell r="BJ534">
            <v>3.6295607134129599</v>
          </cell>
          <cell r="BK534">
            <v>3.7312384989501801</v>
          </cell>
          <cell r="BL534">
            <v>3.6445135765808701</v>
          </cell>
          <cell r="BM534">
            <v>3.3355996887363299</v>
          </cell>
          <cell r="BN534">
            <v>3.49582694416319</v>
          </cell>
          <cell r="BO534">
            <v>3.54598944233675</v>
          </cell>
          <cell r="BP534">
            <v>3.52682679706695</v>
          </cell>
          <cell r="BQ534">
            <v>3.6289703747150601</v>
          </cell>
          <cell r="BR534">
            <v>3.46863609599695</v>
          </cell>
          <cell r="BS534">
            <v>3.3015377958687901</v>
          </cell>
          <cell r="BT534">
            <v>3.12611738438979</v>
          </cell>
          <cell r="BU534">
            <v>2.8410933446800999</v>
          </cell>
          <cell r="BV534">
            <v>2.72070071546278</v>
          </cell>
          <cell r="BW534">
            <v>2.7675174866158301</v>
          </cell>
          <cell r="BX534">
            <v>3.0875304484836201</v>
          </cell>
          <cell r="BY534">
            <v>3.6286712846393501</v>
          </cell>
          <cell r="BZ534">
            <v>3.8916240509390398</v>
          </cell>
          <cell r="CA534">
            <v>4.0692311155277503</v>
          </cell>
          <cell r="CB534">
            <v>3.9308870053676799</v>
          </cell>
          <cell r="CC534">
            <v>3.7634412140428002</v>
          </cell>
          <cell r="CD534">
            <v>3.6689125538935898</v>
          </cell>
          <cell r="CE534">
            <v>3.4768918359298699</v>
          </cell>
          <cell r="CF534">
            <v>3.36859679768415</v>
          </cell>
          <cell r="CG534">
            <v>3.1684100190465698</v>
          </cell>
          <cell r="CH534">
            <v>3.0622850647239899</v>
          </cell>
          <cell r="CI534">
            <v>2.9470704168877502</v>
          </cell>
          <cell r="CJ534">
            <v>2.7083638076290399</v>
          </cell>
          <cell r="CK534">
            <v>2.34523827357624</v>
          </cell>
          <cell r="CL534">
            <v>1.87516135728982</v>
          </cell>
          <cell r="CM534">
            <v>1.43713942873298</v>
          </cell>
          <cell r="CN534">
            <v>1.1971020659557601</v>
          </cell>
          <cell r="CO534">
            <v>1.2236362719623599</v>
          </cell>
          <cell r="CP534">
            <v>1.24397246523542</v>
          </cell>
          <cell r="CQ534">
            <v>1.3306948394062199</v>
          </cell>
          <cell r="CR534">
            <v>1.2687303678136801</v>
          </cell>
          <cell r="CS534">
            <v>0.828085032009507</v>
          </cell>
          <cell r="CT534">
            <v>0.60032518950015001</v>
          </cell>
          <cell r="CU534">
            <v>0.473625212068085</v>
          </cell>
          <cell r="CV534">
            <v>0.58506431606260001</v>
          </cell>
          <cell r="CW534">
            <v>1.2441462752922601</v>
          </cell>
          <cell r="CX534">
            <v>1.9476957906611201</v>
          </cell>
          <cell r="CY534">
            <v>2.6031094234030898</v>
          </cell>
          <cell r="CZ534">
            <v>3.1762144405170298</v>
          </cell>
          <cell r="DA534">
            <v>3.3534915594545498</v>
          </cell>
          <cell r="DB534">
            <v>3.2438204075779802</v>
          </cell>
          <cell r="DC534">
            <v>3.06299935973944</v>
          </cell>
          <cell r="DD534">
            <v>2.69478197395319</v>
          </cell>
          <cell r="DE534">
            <v>2.40099894394434</v>
          </cell>
          <cell r="DF534">
            <v>2.3866139175400298</v>
          </cell>
          <cell r="DG534">
            <v>2.3934216217761599</v>
          </cell>
          <cell r="DH534">
            <v>2.6190363540641299</v>
          </cell>
          <cell r="DI534">
            <v>2.9106753146276998</v>
          </cell>
          <cell r="DJ534">
            <v>3.1618648963297198</v>
          </cell>
          <cell r="DK534">
            <v>3.4011853398871401</v>
          </cell>
          <cell r="DL534">
            <v>3.6044134140613502</v>
          </cell>
          <cell r="DM534">
            <v>3.7779072586746199</v>
          </cell>
          <cell r="DN534">
            <v>3.60823549059455</v>
          </cell>
          <cell r="DO534">
            <v>3.4789362330734699</v>
          </cell>
          <cell r="DP534">
            <v>3.2363782828038299</v>
          </cell>
          <cell r="DQ534">
            <v>2.9902192799732701</v>
          </cell>
          <cell r="DR534">
            <v>2.9756074233229701</v>
          </cell>
          <cell r="DS534">
            <v>3.0202129570595599</v>
          </cell>
          <cell r="DT534">
            <v>3.2737945255285399</v>
          </cell>
          <cell r="DU534">
            <v>3.5630551251811999</v>
          </cell>
          <cell r="DV534">
            <v>3.9665515328856098</v>
          </cell>
          <cell r="DW534">
            <v>4.0658996460052599</v>
          </cell>
          <cell r="DX534">
            <v>3.8112808610469799</v>
          </cell>
          <cell r="DY534">
            <v>3.3963449080957302</v>
          </cell>
          <cell r="DZ534">
            <v>2.6938860627309098</v>
          </cell>
          <cell r="EA534">
            <v>2.1149694854802399</v>
          </cell>
          <cell r="EB534">
            <v>1.6792664873650101</v>
          </cell>
          <cell r="EC534">
            <v>1.3054434188530599</v>
          </cell>
          <cell r="ED534">
            <v>1.17240986862051</v>
          </cell>
          <cell r="EE534">
            <v>1.2307920509138299</v>
          </cell>
          <cell r="EF534">
            <v>1.3066112502771601</v>
          </cell>
          <cell r="EG534">
            <v>1.41427830831937</v>
          </cell>
          <cell r="EH534">
            <v>1.3898946578865301</v>
          </cell>
          <cell r="EI534">
            <v>1.39698222623723</v>
          </cell>
          <cell r="EJ534">
            <v>1.6392726906072601</v>
          </cell>
          <cell r="EK534">
            <v>2.0232756066856901</v>
          </cell>
          <cell r="EL534">
            <v>2.54626268917642</v>
          </cell>
          <cell r="EM534">
            <v>2.81337795600958</v>
          </cell>
          <cell r="EN534">
            <v>2.8054535093880801</v>
          </cell>
          <cell r="EO534">
            <v>2.6278757403771702</v>
          </cell>
          <cell r="EP534">
            <v>2.4488189073912401</v>
          </cell>
          <cell r="EQ534">
            <v>2.4583811430657798</v>
          </cell>
          <cell r="ER534">
            <v>2.5895087571035802</v>
          </cell>
          <cell r="ES534">
            <v>2.8944751354753802</v>
          </cell>
          <cell r="ET534">
            <v>3.14446702004081</v>
          </cell>
          <cell r="EU534">
            <v>3.2103123612129201</v>
          </cell>
          <cell r="EV534">
            <v>3.2900912625796601</v>
          </cell>
          <cell r="EW534">
            <v>3.1895932661304598</v>
          </cell>
          <cell r="EX534">
            <v>2.9933810392853499</v>
          </cell>
          <cell r="EY534">
            <v>3.01099480171492</v>
          </cell>
          <cell r="EZ534">
            <v>2.9012510767769499</v>
          </cell>
          <cell r="FA534">
            <v>2.7028706886396798</v>
          </cell>
          <cell r="FB534">
            <v>2.4149079062907801</v>
          </cell>
          <cell r="FC534">
            <v>1.72097601244023</v>
          </cell>
          <cell r="FD534">
            <v>0.43595301907992701</v>
          </cell>
          <cell r="FE534">
            <v>-1.3018066309966001</v>
          </cell>
          <cell r="FF534">
            <v>-2.85668335991629</v>
          </cell>
          <cell r="FG534">
            <v>-3.8894671575444</v>
          </cell>
          <cell r="FH534">
            <v>-3.6553313239332299</v>
          </cell>
          <cell r="FI534">
            <v>-2.0694992337277802</v>
          </cell>
          <cell r="FJ534">
            <v>-0.19617495867007001</v>
          </cell>
          <cell r="FK534">
            <v>1.59846838099251</v>
          </cell>
          <cell r="FL534">
            <v>2.7219259047815298</v>
          </cell>
          <cell r="FM534">
            <v>3.0036217546287598</v>
          </cell>
          <cell r="FN534">
            <v>2.8597311473480098</v>
          </cell>
          <cell r="FO534">
            <v>2.4683619807147799</v>
          </cell>
          <cell r="FP534">
            <v>2.00169880165546</v>
          </cell>
          <cell r="FQ534">
            <v>1.50654870764797</v>
          </cell>
          <cell r="FR534">
            <v>1.1011693090123</v>
          </cell>
          <cell r="FS534">
            <v>0.85157224510727902</v>
          </cell>
          <cell r="FT534">
            <v>0.652368151572991</v>
          </cell>
          <cell r="FU534">
            <v>0.540069047452163</v>
          </cell>
          <cell r="FV534">
            <v>0.61074727893331004</v>
          </cell>
          <cell r="FW534">
            <v>0.75648260397795897</v>
          </cell>
          <cell r="FX534">
            <v>1.11087424240977</v>
          </cell>
          <cell r="FY534">
            <v>1.49500004861762</v>
          </cell>
          <cell r="FZ534">
            <v>1.77413691925257</v>
          </cell>
          <cell r="GA534">
            <v>1.98725941782674</v>
          </cell>
          <cell r="GB534">
            <v>2.0621012045809701</v>
          </cell>
          <cell r="GC534">
            <v>2.1649663841131002</v>
          </cell>
          <cell r="GD534">
            <v>2.2602795106565901</v>
          </cell>
          <cell r="GE534">
            <v>2.25927931666443</v>
          </cell>
          <cell r="GF534">
            <v>2.1969326431550402</v>
          </cell>
          <cell r="GG534">
            <v>2.0445558421476</v>
          </cell>
          <cell r="GH534">
            <v>1.87117586016625</v>
          </cell>
          <cell r="GI534">
            <v>1.78734746849216</v>
          </cell>
          <cell r="GJ534">
            <v>1.8364082548559599</v>
          </cell>
          <cell r="GK534">
            <v>1.95819389461156</v>
          </cell>
          <cell r="GL534">
            <v>2.19078680376803</v>
          </cell>
          <cell r="GM534">
            <v>2.4445623646306198</v>
          </cell>
          <cell r="GN534">
            <v>2.63460946988838</v>
          </cell>
          <cell r="GO534">
            <v>2.71980642460499</v>
          </cell>
          <cell r="GP534">
            <v>2.6793058300601098</v>
          </cell>
          <cell r="GQ534">
            <v>2.5214802918852599</v>
          </cell>
          <cell r="GR534">
            <v>2.27640798479531</v>
          </cell>
          <cell r="GS534">
            <v>2.1221844616364098</v>
          </cell>
          <cell r="GT534">
            <v>1.9653556440685001</v>
          </cell>
          <cell r="GU534">
            <v>1.9077036609143301</v>
          </cell>
          <cell r="GV534">
            <v>1.8321955110922199</v>
          </cell>
          <cell r="GW534">
            <v>0.82763031439028201</v>
          </cell>
          <cell r="GX534">
            <v>-2.66992334602359</v>
          </cell>
          <cell r="GY534">
            <v>-4.0644180091082003</v>
          </cell>
          <cell r="GZ534">
            <v>-5.65628081766818</v>
          </cell>
          <cell r="HA534">
            <v>-5.7465472046486399</v>
          </cell>
          <cell r="HB534">
            <v>-0.189659543914145</v>
          </cell>
          <cell r="HC534">
            <v>1.5800874865143499</v>
          </cell>
          <cell r="HD534">
            <v>4.22355866277739</v>
          </cell>
          <cell r="HE534">
            <v>6.4174355435433501</v>
          </cell>
          <cell r="HF534">
            <v>4.7323611077597603</v>
          </cell>
          <cell r="HG534">
            <v>4.6274325255358102</v>
          </cell>
          <cell r="HH534">
            <v>3.8877611113679902</v>
          </cell>
          <cell r="HI534">
            <v>2.9370631871812498</v>
          </cell>
          <cell r="HJ534">
            <v>2.41179398981977</v>
          </cell>
          <cell r="HK534">
            <v>2.3023199067067499</v>
          </cell>
          <cell r="HL534">
            <v>2.3025545335970699</v>
          </cell>
          <cell r="HM534">
            <v>2.2535489964479001</v>
          </cell>
          <cell r="HN534">
            <v>2.2791506460927198</v>
          </cell>
          <cell r="HO534">
            <v>2.3429299930499199</v>
          </cell>
          <cell r="HP534">
            <v>2.4278045911696</v>
          </cell>
          <cell r="HQ534">
            <v>2.5660629613003301</v>
          </cell>
          <cell r="HR534">
            <v>2.6607270901773301</v>
          </cell>
          <cell r="HS534">
            <v>2.6807352999999701</v>
          </cell>
          <cell r="HT534">
            <v>2.6807353000000802</v>
          </cell>
          <cell r="HU534">
            <v>2.6807353000003702</v>
          </cell>
          <cell r="HV534">
            <v>2.6807352999999301</v>
          </cell>
          <cell r="HW534">
            <v>2.68073530000001</v>
          </cell>
          <cell r="HX534">
            <v>2.6807352999999701</v>
          </cell>
          <cell r="HY534">
            <v>2.7680018690092498</v>
          </cell>
          <cell r="HZ534">
            <v>2.7774017407554701</v>
          </cell>
          <cell r="IA534">
            <v>2.7879302483464001</v>
          </cell>
          <cell r="IB534">
            <v>2.7872229063643701</v>
          </cell>
          <cell r="IC534">
            <v>2.7015166633631602</v>
          </cell>
          <cell r="ID534">
            <v>2.69167177171179</v>
          </cell>
          <cell r="IE534">
            <v>2.6807352775115798</v>
          </cell>
          <cell r="IF534">
            <v>2.68073527751163</v>
          </cell>
          <cell r="IG534">
            <v>2.68073527751138</v>
          </cell>
          <cell r="IH534">
            <v>2.68073527751134</v>
          </cell>
          <cell r="II534">
            <v>2.6807352775112498</v>
          </cell>
          <cell r="IJ534">
            <v>2.6807352775112001</v>
          </cell>
          <cell r="IK534">
            <v>2.6807352775112898</v>
          </cell>
          <cell r="IL534">
            <v>2.68073527751138</v>
          </cell>
          <cell r="IM534">
            <v>2.6807352775112898</v>
          </cell>
          <cell r="IN534">
            <v>2.6807352775112898</v>
          </cell>
          <cell r="IO534">
            <v>2.6807352775112698</v>
          </cell>
          <cell r="IP534">
            <v>2.6807352775112698</v>
          </cell>
          <cell r="IQ534">
            <v>2.68073527751134</v>
          </cell>
          <cell r="IR534">
            <v>2.6807352775112898</v>
          </cell>
          <cell r="IS534">
            <v>2.6807352775112898</v>
          </cell>
          <cell r="IT534">
            <v>2.6807352775112001</v>
          </cell>
          <cell r="IU534">
            <v>2.68073527751107</v>
          </cell>
          <cell r="IV534">
            <v>2.6807352775112001</v>
          </cell>
          <cell r="IW534">
            <v>2.6807352775111402</v>
          </cell>
          <cell r="IX534">
            <v>2.6807352775111601</v>
          </cell>
          <cell r="IY534">
            <v>2.6807352775113098</v>
          </cell>
          <cell r="IZ534">
            <v>2.6807352775112001</v>
          </cell>
          <cell r="JA534">
            <v>2.6807352775112898</v>
          </cell>
          <cell r="JB534">
            <v>2.6807352775112299</v>
          </cell>
          <cell r="JC534">
            <v>2.6807352775111601</v>
          </cell>
          <cell r="JD534">
            <v>2.6807352775111801</v>
          </cell>
          <cell r="JE534">
            <v>2.6807352775112898</v>
          </cell>
          <cell r="JF534">
            <v>2.6807352775112898</v>
          </cell>
          <cell r="JG534">
            <v>2.68073527751138</v>
          </cell>
          <cell r="JH534">
            <v>2.6807352775114701</v>
          </cell>
          <cell r="JI534">
            <v>2.68073527751136</v>
          </cell>
          <cell r="JJ534">
            <v>2.6807352775115398</v>
          </cell>
          <cell r="JK534">
            <v>2.6807352775114501</v>
          </cell>
          <cell r="JL534">
            <v>2.6807352775112898</v>
          </cell>
          <cell r="JM534">
            <v>2.6807352775112898</v>
          </cell>
          <cell r="JN534">
            <v>2.68073527751107</v>
          </cell>
          <cell r="JO534">
            <v>2.68073527751105</v>
          </cell>
          <cell r="JP534">
            <v>2.6807352775111402</v>
          </cell>
          <cell r="JQ534">
            <v>2.6807352775111402</v>
          </cell>
          <cell r="JR534">
            <v>2.68073527751136</v>
          </cell>
          <cell r="JS534">
            <v>2.6807352775114501</v>
          </cell>
          <cell r="JT534">
            <v>2.68073527751134</v>
          </cell>
          <cell r="JU534">
            <v>2.6807352775113999</v>
          </cell>
          <cell r="JV534">
            <v>2.68073527751134</v>
          </cell>
          <cell r="JW534">
            <v>2.6807352775112299</v>
          </cell>
          <cell r="JX534">
            <v>2.68073527751134</v>
          </cell>
          <cell r="JY534">
            <v>2.6807352775112001</v>
          </cell>
          <cell r="JZ534">
            <v>2.68073527751109</v>
          </cell>
          <cell r="KA534">
            <v>2.6807352775112498</v>
          </cell>
          <cell r="KB534">
            <v>2.6807352775111601</v>
          </cell>
          <cell r="KC534">
            <v>2.6807352775111801</v>
          </cell>
          <cell r="KD534">
            <v>2.6807352775112299</v>
          </cell>
          <cell r="KE534">
            <v>2.6807352775111402</v>
          </cell>
          <cell r="KF534">
            <v>2.6807352775112898</v>
          </cell>
          <cell r="KG534">
            <v>2.6807352775114301</v>
          </cell>
          <cell r="KH534">
            <v>2.6807352775114701</v>
          </cell>
          <cell r="KI534">
            <v>2.68073527751136</v>
          </cell>
          <cell r="KJ534">
            <v>2.6807352775112698</v>
          </cell>
          <cell r="KK534">
            <v>2.6807352775111402</v>
          </cell>
          <cell r="KL534">
            <v>2.6807352775112299</v>
          </cell>
          <cell r="KM534">
            <v>2.68073527751138</v>
          </cell>
          <cell r="KN534">
            <v>2.68073527751134</v>
          </cell>
          <cell r="KO534">
            <v>2.6807352775114301</v>
          </cell>
          <cell r="KP534">
            <v>2.6807352775112498</v>
          </cell>
          <cell r="KQ534">
            <v>2.68073527751107</v>
          </cell>
          <cell r="KR534">
            <v>2.68073527751111</v>
          </cell>
          <cell r="KS534">
            <v>2.68073527751107</v>
          </cell>
          <cell r="KT534">
            <v>2.6807352775112498</v>
          </cell>
          <cell r="KU534">
            <v>2.68073527751138</v>
          </cell>
          <cell r="KV534">
            <v>2.6807352775114701</v>
          </cell>
          <cell r="KW534">
            <v>2.6807352775115101</v>
          </cell>
          <cell r="KX534">
            <v>2.68073527751134</v>
          </cell>
          <cell r="KY534">
            <v>2.6807352775112299</v>
          </cell>
          <cell r="KZ534">
            <v>2.6807352775111402</v>
          </cell>
          <cell r="LA534">
            <v>2.6807352775111801</v>
          </cell>
          <cell r="LB534">
            <v>2.6807352775112498</v>
          </cell>
          <cell r="LC534">
            <v>2.68073527751136</v>
          </cell>
          <cell r="LD534">
            <v>2.6807352775113999</v>
          </cell>
          <cell r="LE534">
            <v>2.68073527751134</v>
          </cell>
          <cell r="LF534">
            <v>2.6807352775114501</v>
          </cell>
          <cell r="LG534">
            <v>2.68073527751134</v>
          </cell>
          <cell r="LH534">
            <v>2.68073527751138</v>
          </cell>
          <cell r="LI534">
            <v>2.6807352775112698</v>
          </cell>
          <cell r="LJ534">
            <v>2.68073527751109</v>
          </cell>
          <cell r="LK534">
            <v>2.6807352775111601</v>
          </cell>
          <cell r="LL534">
            <v>2.68073527751103</v>
          </cell>
          <cell r="LM534">
            <v>2.6807352775112001</v>
          </cell>
          <cell r="LN534">
            <v>2.6807352775112898</v>
          </cell>
          <cell r="LO534">
            <v>2.6807352775113098</v>
          </cell>
          <cell r="LP534">
            <v>2.6807352775114301</v>
          </cell>
          <cell r="LQ534">
            <v>2.68073527751134</v>
          </cell>
          <cell r="LR534">
            <v>2.6807352775113999</v>
          </cell>
          <cell r="LS534">
            <v>2.68073527751136</v>
          </cell>
          <cell r="LT534">
            <v>2.68073527751134</v>
          </cell>
          <cell r="LU534">
            <v>2.68073527751134</v>
          </cell>
          <cell r="LV534">
            <v>2.6807352775111601</v>
          </cell>
          <cell r="LW534">
            <v>2.6807352775112299</v>
          </cell>
          <cell r="LX534">
            <v>2.6807352775112698</v>
          </cell>
          <cell r="LY534">
            <v>2.6807352775112299</v>
          </cell>
          <cell r="LZ534">
            <v>2.68073527751136</v>
          </cell>
          <cell r="MA534">
            <v>2.68073527751134</v>
          </cell>
          <cell r="MB534">
            <v>2.6807352775112698</v>
          </cell>
          <cell r="MC534">
            <v>2.68073527751136</v>
          </cell>
          <cell r="MD534">
            <v>2.6807352775112898</v>
          </cell>
          <cell r="ME534">
            <v>2.6807352775112498</v>
          </cell>
          <cell r="MF534">
            <v>2.6807352775112498</v>
          </cell>
          <cell r="MG534">
            <v>2.6807352775111801</v>
          </cell>
          <cell r="MH534">
            <v>2.6807352775112299</v>
          </cell>
          <cell r="MI534">
            <v>2.6807352775113098</v>
          </cell>
          <cell r="MJ534">
            <v>2.6807352775112898</v>
          </cell>
          <cell r="MK534">
            <v>2.6807352775113098</v>
          </cell>
          <cell r="ML534">
            <v>2.68073527751134</v>
          </cell>
          <cell r="MM534">
            <v>2.6807352775112898</v>
          </cell>
          <cell r="MN534">
            <v>2.68073527751138</v>
          </cell>
          <cell r="MO534">
            <v>2.68073527751134</v>
          </cell>
          <cell r="MP534">
            <v>2.6807352775112698</v>
          </cell>
          <cell r="MQ534">
            <v>2.6807352775112498</v>
          </cell>
          <cell r="MR534">
            <v>2.6807352775111601</v>
          </cell>
          <cell r="MS534">
            <v>2.6807352775111801</v>
          </cell>
          <cell r="MT534">
            <v>2.6807352775112498</v>
          </cell>
          <cell r="MU534">
            <v>2.6807352775112001</v>
          </cell>
          <cell r="MV534">
            <v>2.6807352775112698</v>
          </cell>
          <cell r="MW534">
            <v>2.68073527751134</v>
          </cell>
          <cell r="MX534">
            <v>2.6807352775113098</v>
          </cell>
          <cell r="MY534">
            <v>2.68073527751138</v>
          </cell>
          <cell r="MZ534">
            <v>2.6807352775113098</v>
          </cell>
          <cell r="NA534">
            <v>2.6807352775112299</v>
          </cell>
          <cell r="NB534">
            <v>2.6807352775111801</v>
          </cell>
          <cell r="NC534">
            <v>2.6807352775112001</v>
          </cell>
          <cell r="ND534">
            <v>2.6807352775112299</v>
          </cell>
          <cell r="NE534">
            <v>2.6807352775112698</v>
          </cell>
          <cell r="NF534">
            <v>2.68073527751134</v>
          </cell>
          <cell r="NG534">
            <v>2.6807352775112698</v>
          </cell>
          <cell r="NH534">
            <v>2.6807352775112698</v>
          </cell>
          <cell r="NI534">
            <v>2.6807352775112898</v>
          </cell>
          <cell r="NJ534">
            <v>2.6807352775112698</v>
          </cell>
          <cell r="NK534">
            <v>2.6807352775112898</v>
          </cell>
          <cell r="NL534">
            <v>2.68073527751134</v>
          </cell>
          <cell r="NM534">
            <v>2.68073527751134</v>
          </cell>
          <cell r="NN534">
            <v>2.6807352775112898</v>
          </cell>
          <cell r="NO534">
            <v>2.6807352775112898</v>
          </cell>
          <cell r="NP534">
            <v>2.6807352775112898</v>
          </cell>
          <cell r="NQ534">
            <v>2.6807352775112498</v>
          </cell>
          <cell r="NR534">
            <v>2.6807352775112698</v>
          </cell>
          <cell r="NS534">
            <v>2.6807352775112001</v>
          </cell>
          <cell r="NT534">
            <v>2.6807352775111601</v>
          </cell>
          <cell r="NU534">
            <v>2.6807352775112698</v>
          </cell>
          <cell r="NV534">
            <v>2.6807352775113098</v>
          </cell>
          <cell r="NW534">
            <v>2.6807352775113999</v>
          </cell>
          <cell r="NX534">
            <v>2.6807352775113999</v>
          </cell>
          <cell r="NY534">
            <v>2.6807352775112898</v>
          </cell>
          <cell r="NZ534">
            <v>2.6807352775112001</v>
          </cell>
          <cell r="OA534">
            <v>2.6807352775111601</v>
          </cell>
          <cell r="OB534">
            <v>2.6807352775111402</v>
          </cell>
          <cell r="OC534">
            <v>2.6807352775112498</v>
          </cell>
          <cell r="OD534">
            <v>2.6807352775113098</v>
          </cell>
          <cell r="OE534">
            <v>2.6807352775113098</v>
          </cell>
          <cell r="OF534">
            <v>2.68073527751136</v>
          </cell>
          <cell r="OG534">
            <v>2.6807352775112898</v>
          </cell>
          <cell r="OH534">
            <v>2.6807352775113098</v>
          </cell>
          <cell r="OI534">
            <v>2.6807352775113098</v>
          </cell>
          <cell r="OJ534">
            <v>2.68073527751134</v>
          </cell>
          <cell r="OK534">
            <v>2.6807352775112898</v>
          </cell>
          <cell r="OL534">
            <v>2.6807352775112498</v>
          </cell>
          <cell r="OM534">
            <v>2.6807352775112498</v>
          </cell>
          <cell r="ON534">
            <v>2.6807352775112001</v>
          </cell>
          <cell r="OO534">
            <v>2.6807352775112698</v>
          </cell>
          <cell r="OP534">
            <v>2.6807352775112898</v>
          </cell>
          <cell r="OQ534">
            <v>2.6807352775113098</v>
          </cell>
          <cell r="OR534">
            <v>2.6807352775112698</v>
          </cell>
          <cell r="OS534">
            <v>2.6807352775112698</v>
          </cell>
          <cell r="OT534">
            <v>2.6807352775112299</v>
          </cell>
          <cell r="OU534">
            <v>2.6807352775112299</v>
          </cell>
          <cell r="OV534">
            <v>2.6807352775112898</v>
          </cell>
          <cell r="OW534">
            <v>2.6807352775112498</v>
          </cell>
          <cell r="OX534">
            <v>2.6807352775112898</v>
          </cell>
          <cell r="OY534">
            <v>2.68073527751134</v>
          </cell>
          <cell r="OZ534">
            <v>2.6807352775112898</v>
          </cell>
          <cell r="PA534">
            <v>2.6807352775113098</v>
          </cell>
          <cell r="PB534">
            <v>2.6807352775112698</v>
          </cell>
          <cell r="PC534">
            <v>2.6807352775111801</v>
          </cell>
          <cell r="PD534">
            <v>2.6807352775112498</v>
          </cell>
          <cell r="PE534">
            <v>2.6807352775112498</v>
          </cell>
          <cell r="PF534">
            <v>2.6807352775113098</v>
          </cell>
          <cell r="PG534">
            <v>2.68073527751134</v>
          </cell>
          <cell r="PH534">
            <v>2.6807352775113098</v>
          </cell>
          <cell r="PI534">
            <v>2.6807352775113098</v>
          </cell>
          <cell r="PJ534">
            <v>2.6807352775112001</v>
          </cell>
          <cell r="PK534">
            <v>2.6807352775112299</v>
          </cell>
          <cell r="PL534">
            <v>2.6807352775112498</v>
          </cell>
          <cell r="PM534">
            <v>2.6807352775113098</v>
          </cell>
          <cell r="PN534">
            <v>2.68073527751136</v>
          </cell>
          <cell r="PO534">
            <v>2.68073527751136</v>
          </cell>
          <cell r="PP534">
            <v>2.6807352775113098</v>
          </cell>
          <cell r="PQ534">
            <v>2.6807352775112498</v>
          </cell>
          <cell r="PR534">
            <v>2.6807352775112299</v>
          </cell>
          <cell r="PS534">
            <v>2.6807352775112299</v>
          </cell>
          <cell r="PT534">
            <v>2.6807352775112898</v>
          </cell>
          <cell r="PU534">
            <v>2.6807352775113098</v>
          </cell>
          <cell r="PV534">
            <v>2.6807352775113098</v>
          </cell>
          <cell r="PW534">
            <v>2.68073527751134</v>
          </cell>
          <cell r="PX534">
            <v>2.6807352775112898</v>
          </cell>
          <cell r="PY534">
            <v>2.6807352775112498</v>
          </cell>
          <cell r="PZ534">
            <v>2.6807352775112698</v>
          </cell>
          <cell r="QA534">
            <v>2.6807352775112698</v>
          </cell>
          <cell r="QB534">
            <v>2.6807352775112698</v>
          </cell>
          <cell r="QC534">
            <v>2.6807352775113098</v>
          </cell>
          <cell r="QD534">
            <v>2.68073527751134</v>
          </cell>
          <cell r="QE534">
            <v>2.6807352775112898</v>
          </cell>
          <cell r="QF534">
            <v>2.6807352775112698</v>
          </cell>
          <cell r="QG534">
            <v>2.6807352775112498</v>
          </cell>
          <cell r="QH534">
            <v>2.6807352775112498</v>
          </cell>
          <cell r="QI534">
            <v>2.6807352775112498</v>
          </cell>
          <cell r="QJ534">
            <v>2.6807352775112698</v>
          </cell>
          <cell r="QK534">
            <v>2.6807352775112898</v>
          </cell>
          <cell r="QL534">
            <v>2.6807352775113098</v>
          </cell>
          <cell r="QM534">
            <v>2.68073527751134</v>
          </cell>
          <cell r="QN534">
            <v>2.68073527751134</v>
          </cell>
          <cell r="QO534">
            <v>2.6807352775113098</v>
          </cell>
          <cell r="QP534">
            <v>2.6807352775112698</v>
          </cell>
          <cell r="QQ534">
            <v>2.6807352775112498</v>
          </cell>
          <cell r="QR534">
            <v>2.6807352775112299</v>
          </cell>
          <cell r="QS534">
            <v>2.6807352775112299</v>
          </cell>
          <cell r="QT534">
            <v>2.6807352775112498</v>
          </cell>
          <cell r="QU534">
            <v>2.6807352775112698</v>
          </cell>
          <cell r="QV534">
            <v>2.6807352775112698</v>
          </cell>
          <cell r="QW534">
            <v>2.6807352775112299</v>
          </cell>
          <cell r="QX534">
            <v>2.6807352775112299</v>
          </cell>
          <cell r="QY534">
            <v>2.6807352775112498</v>
          </cell>
          <cell r="QZ534">
            <v>2.6807352775112498</v>
          </cell>
          <cell r="RA534">
            <v>2.6807352775113098</v>
          </cell>
          <cell r="RB534">
            <v>2.6807352775113098</v>
          </cell>
          <cell r="RC534">
            <v>2.6807352775112498</v>
          </cell>
          <cell r="RD534">
            <v>2.6807352775112299</v>
          </cell>
          <cell r="RE534">
            <v>2.6807352775112299</v>
          </cell>
          <cell r="RF534">
            <v>2.6807352775112698</v>
          </cell>
          <cell r="RG534">
            <v>2.6807352775113098</v>
          </cell>
          <cell r="RH534">
            <v>2.68073527751134</v>
          </cell>
          <cell r="RI534">
            <v>2.68073527751136</v>
          </cell>
          <cell r="RJ534">
            <v>2.6807352775112898</v>
          </cell>
          <cell r="RK534">
            <v>2.6807352775112898</v>
          </cell>
          <cell r="RL534">
            <v>2.6807352775112898</v>
          </cell>
          <cell r="RM534">
            <v>2.6807352775112498</v>
          </cell>
          <cell r="RN534">
            <v>2.6807352775112898</v>
          </cell>
          <cell r="RO534">
            <v>2.6807352775112698</v>
          </cell>
          <cell r="RP534">
            <v>2.6807352775112498</v>
          </cell>
          <cell r="RQ534">
            <v>2.6807352775112898</v>
          </cell>
          <cell r="RR534">
            <v>2.6807352775112898</v>
          </cell>
          <cell r="RS534">
            <v>2.6807352775112898</v>
          </cell>
          <cell r="RT534">
            <v>2.6807352775112898</v>
          </cell>
          <cell r="RU534">
            <v>2.6807352775112698</v>
          </cell>
          <cell r="RV534">
            <v>2.6807352775112698</v>
          </cell>
          <cell r="RW534">
            <v>2.6807352775112498</v>
          </cell>
          <cell r="RX534">
            <v>2.6807352775112498</v>
          </cell>
          <cell r="RY534">
            <v>2.6807352775112698</v>
          </cell>
          <cell r="RZ534">
            <v>2.6807352775112698</v>
          </cell>
          <cell r="SA534">
            <v>2.6807352775112898</v>
          </cell>
          <cell r="SB534">
            <v>2.6807352775112898</v>
          </cell>
          <cell r="SC534">
            <v>2.6807352775112698</v>
          </cell>
          <cell r="SD534">
            <v>2.6807352775112898</v>
          </cell>
          <cell r="SE534">
            <v>2.6807352775112299</v>
          </cell>
          <cell r="SF534">
            <v>2.6807352775112698</v>
          </cell>
          <cell r="SG534">
            <v>2.6807352775112698</v>
          </cell>
          <cell r="SH534">
            <v>2.6807352775112898</v>
          </cell>
          <cell r="SI534">
            <v>2.6807352775112898</v>
          </cell>
          <cell r="SJ534">
            <v>2.6807352775112698</v>
          </cell>
          <cell r="SK534">
            <v>2.6807352775112698</v>
          </cell>
          <cell r="SL534">
            <v>2.6807352775112698</v>
          </cell>
          <cell r="SM534">
            <v>2.6807352775112898</v>
          </cell>
          <cell r="SN534">
            <v>2.6807352775112898</v>
          </cell>
          <cell r="SO534">
            <v>2.6807352775112898</v>
          </cell>
          <cell r="SP534">
            <v>2.6807352775112698</v>
          </cell>
          <cell r="SQ534">
            <v>2.6807352775112698</v>
          </cell>
          <cell r="SR534">
            <v>2.6807352775112898</v>
          </cell>
          <cell r="SS534">
            <v>2.6807352775112698</v>
          </cell>
          <cell r="ST534">
            <v>2.6807352775112898</v>
          </cell>
          <cell r="SU534">
            <v>2.6807352775112898</v>
          </cell>
          <cell r="SV534">
            <v>2.6807352775112698</v>
          </cell>
          <cell r="SW534">
            <v>2.6807352775112898</v>
          </cell>
          <cell r="SX534">
            <v>2.6807352775112898</v>
          </cell>
          <cell r="SY534">
            <v>2.6807352775112698</v>
          </cell>
          <cell r="SZ534">
            <v>2.6807352775112898</v>
          </cell>
          <cell r="TA534">
            <v>2.6807352775112698</v>
          </cell>
          <cell r="TB534">
            <v>2.6807352775112698</v>
          </cell>
          <cell r="TC534">
            <v>2.6807352775112898</v>
          </cell>
          <cell r="TD534">
            <v>2.6807352775112898</v>
          </cell>
          <cell r="TE534">
            <v>2.6807352775112898</v>
          </cell>
          <cell r="TF534">
            <v>2.6807352775112898</v>
          </cell>
        </row>
        <row r="535">
          <cell r="A535" t="str">
            <v>DP_WCPI_A</v>
          </cell>
          <cell r="B535" t="str">
            <v>dp_wcpi_a =
((wcpi+wcpi(-1)+wcpi(-2)+wcpi(-3))/(wcpi(-4)+wcpi(-5)+wcpi(-6)+wcpi(-7))-1)*100</v>
          </cell>
          <cell r="C535" t="str">
            <v>Scalar TS</v>
          </cell>
          <cell r="D535" t="str">
            <v>Numeric</v>
          </cell>
          <cell r="E535" t="str">
            <v>NA</v>
          </cell>
          <cell r="F535" t="str">
            <v>NA</v>
          </cell>
          <cell r="G535" t="str">
            <v>NA</v>
          </cell>
          <cell r="H535" t="str">
            <v>NA</v>
          </cell>
          <cell r="I535" t="str">
            <v>NA</v>
          </cell>
          <cell r="J535" t="str">
            <v>NA</v>
          </cell>
          <cell r="K535" t="str">
            <v>NA</v>
          </cell>
          <cell r="L535">
            <v>6.4882435482923801</v>
          </cell>
          <cell r="M535">
            <v>6.4351520853139998</v>
          </cell>
          <cell r="N535">
            <v>6.2032169064384401</v>
          </cell>
          <cell r="O535">
            <v>5.9780966530358999</v>
          </cell>
          <cell r="P535">
            <v>5.92574704622821</v>
          </cell>
          <cell r="Q535">
            <v>6.1004627539082303</v>
          </cell>
          <cell r="R535">
            <v>6.6506395144491703</v>
          </cell>
          <cell r="S535">
            <v>7.3121312717764599</v>
          </cell>
          <cell r="T535">
            <v>8.1562980730178491</v>
          </cell>
          <cell r="U535">
            <v>9.3806094452733699</v>
          </cell>
          <cell r="V535">
            <v>10.539676637857999</v>
          </cell>
          <cell r="W535">
            <v>11.7847608086863</v>
          </cell>
          <cell r="X535">
            <v>12.871602171762399</v>
          </cell>
          <cell r="Y535">
            <v>13.244443823169</v>
          </cell>
          <cell r="Z535">
            <v>13.404285988345499</v>
          </cell>
          <cell r="AA535">
            <v>13.262772076854001</v>
          </cell>
          <cell r="AB535">
            <v>12.6093397168245</v>
          </cell>
          <cell r="AC535">
            <v>12.0414680053099</v>
          </cell>
          <cell r="AD535">
            <v>11.151638783177701</v>
          </cell>
          <cell r="AE535">
            <v>10.242049920922501</v>
          </cell>
          <cell r="AF535">
            <v>9.8586303411513292</v>
          </cell>
          <cell r="AG535">
            <v>9.6569340217923507</v>
          </cell>
          <cell r="AH535">
            <v>9.9780330584923593</v>
          </cell>
          <cell r="AI535">
            <v>10.298795616481501</v>
          </cell>
          <cell r="AJ535">
            <v>10.197945494126399</v>
          </cell>
          <cell r="AK535">
            <v>9.7960421543809204</v>
          </cell>
          <cell r="AL535">
            <v>8.9686189275452595</v>
          </cell>
          <cell r="AM535">
            <v>8.2398054242827996</v>
          </cell>
          <cell r="AN535">
            <v>7.8041320296559498</v>
          </cell>
          <cell r="AO535">
            <v>7.6412559570028904</v>
          </cell>
          <cell r="AP535">
            <v>7.8275779306929998</v>
          </cell>
          <cell r="AQ535">
            <v>8.4749177616029794</v>
          </cell>
          <cell r="AR535">
            <v>9.2958513475432092</v>
          </cell>
          <cell r="AS535">
            <v>10.4923703312092</v>
          </cell>
          <cell r="AT535">
            <v>11.718426024506799</v>
          </cell>
          <cell r="AU535">
            <v>12.1652167640211</v>
          </cell>
          <cell r="AV535">
            <v>12.331947160777901</v>
          </cell>
          <cell r="AW535">
            <v>11.9183116808998</v>
          </cell>
          <cell r="AX535">
            <v>11.2612595480474</v>
          </cell>
          <cell r="AY535">
            <v>10.998082480462701</v>
          </cell>
          <cell r="AZ535">
            <v>10.7476299977592</v>
          </cell>
          <cell r="BA535">
            <v>10.4643728407952</v>
          </cell>
          <cell r="BB535">
            <v>10.0775855164727</v>
          </cell>
          <cell r="BC535">
            <v>9.4482860862545692</v>
          </cell>
          <cell r="BD535">
            <v>8.7092781912383899</v>
          </cell>
          <cell r="BE535">
            <v>8.0049434187912993</v>
          </cell>
          <cell r="BF535">
            <v>7.3543220706423904</v>
          </cell>
          <cell r="BG535">
            <v>6.8984399733988102</v>
          </cell>
          <cell r="BH535">
            <v>6.7395826401639196</v>
          </cell>
          <cell r="BI535">
            <v>6.7973528681473097</v>
          </cell>
          <cell r="BJ535">
            <v>6.9642212802780303</v>
          </cell>
          <cell r="BK535">
            <v>6.9985090579761904</v>
          </cell>
          <cell r="BL535">
            <v>6.7751414906198804</v>
          </cell>
          <cell r="BM535">
            <v>6.4688247005633404</v>
          </cell>
          <cell r="BN535">
            <v>6.1868154727229996</v>
          </cell>
          <cell r="BO535">
            <v>5.8045537025520799</v>
          </cell>
          <cell r="BP535">
            <v>5.4579809281976699</v>
          </cell>
          <cell r="BQ535">
            <v>4.9093378261453804</v>
          </cell>
          <cell r="BR535">
            <v>4.1220925107314104</v>
          </cell>
          <cell r="BS535">
            <v>3.5450578189029498</v>
          </cell>
          <cell r="BT535">
            <v>3.03071257123226</v>
          </cell>
          <cell r="BU535">
            <v>2.8066269242935902</v>
          </cell>
          <cell r="BV535">
            <v>2.9092736449572301</v>
          </cell>
          <cell r="BW535">
            <v>3.09303136170396</v>
          </cell>
          <cell r="BX535">
            <v>3.3405843918351099</v>
          </cell>
          <cell r="BY535">
            <v>3.4717266342796802</v>
          </cell>
          <cell r="BZ535">
            <v>3.5587449290332298</v>
          </cell>
          <cell r="CA535">
            <v>3.6362913030660202</v>
          </cell>
          <cell r="CB535">
            <v>3.7602135205865101</v>
          </cell>
          <cell r="CC535">
            <v>4.0281065503714899</v>
          </cell>
          <cell r="CD535">
            <v>4.3560048180476798</v>
          </cell>
          <cell r="CE535">
            <v>4.5859877846965702</v>
          </cell>
          <cell r="CF535">
            <v>4.7580015175507899</v>
          </cell>
          <cell r="CG535">
            <v>4.9142163498833202</v>
          </cell>
          <cell r="CH535">
            <v>4.9637591705913104</v>
          </cell>
          <cell r="CI535">
            <v>5.1549502883737199</v>
          </cell>
          <cell r="CJ535">
            <v>5.4307484509209702</v>
          </cell>
          <cell r="CK535">
            <v>5.5240858241762902</v>
          </cell>
          <cell r="CL535">
            <v>5.5693720279304397</v>
          </cell>
          <cell r="CM535">
            <v>5.4527051996381202</v>
          </cell>
          <cell r="CN535">
            <v>5.1444001917185096</v>
          </cell>
          <cell r="CO535">
            <v>4.8413991370317397</v>
          </cell>
          <cell r="CP535">
            <v>4.5393400340707499</v>
          </cell>
          <cell r="CQ535">
            <v>4.1480946721433902</v>
          </cell>
          <cell r="CR535">
            <v>3.7101726237394499</v>
          </cell>
          <cell r="CS535">
            <v>3.45398002900277</v>
          </cell>
          <cell r="CT535">
            <v>3.1691192991516202</v>
          </cell>
          <cell r="CU535">
            <v>3.0495937771072299</v>
          </cell>
          <cell r="CV535">
            <v>3.0273797295151001</v>
          </cell>
          <cell r="CW535">
            <v>2.8123241599906401</v>
          </cell>
          <cell r="CX535">
            <v>2.6320286643559898</v>
          </cell>
          <cell r="CY535">
            <v>2.44192000917689</v>
          </cell>
          <cell r="CZ535">
            <v>2.2907377457274101</v>
          </cell>
          <cell r="DA535">
            <v>2.2815329017541202</v>
          </cell>
          <cell r="DB535">
            <v>2.3228581963609298</v>
          </cell>
          <cell r="DC535">
            <v>2.3014857286741899</v>
          </cell>
          <cell r="DD535">
            <v>2.2676133811631498</v>
          </cell>
          <cell r="DE535">
            <v>2.1757809183455201</v>
          </cell>
          <cell r="DF535">
            <v>2.08738875588599</v>
          </cell>
          <cell r="DG535">
            <v>2.0460010881310202</v>
          </cell>
          <cell r="DH535">
            <v>2.06285391191832</v>
          </cell>
          <cell r="DI535">
            <v>2.08796861105915</v>
          </cell>
          <cell r="DJ535">
            <v>2.0449889923802398</v>
          </cell>
          <cell r="DK535">
            <v>2.0648747806576901</v>
          </cell>
          <cell r="DL535">
            <v>2.0058876719483099</v>
          </cell>
          <cell r="DM535">
            <v>1.87903390368351</v>
          </cell>
          <cell r="DN535">
            <v>1.8032515641206901</v>
          </cell>
          <cell r="DO535">
            <v>1.59963429624597</v>
          </cell>
          <cell r="DP535">
            <v>1.4245485171773</v>
          </cell>
          <cell r="DQ535">
            <v>1.3583051555011501</v>
          </cell>
          <cell r="DR535">
            <v>1.3514287375272001</v>
          </cell>
          <cell r="DS535">
            <v>1.44673082723628</v>
          </cell>
          <cell r="DT535">
            <v>1.5994999491289601</v>
          </cell>
          <cell r="DU535">
            <v>1.7985857019378699</v>
          </cell>
          <cell r="DV535">
            <v>1.9499949293947201</v>
          </cell>
          <cell r="DW535">
            <v>2.1078837922742202</v>
          </cell>
          <cell r="DX535">
            <v>2.2443934206988598</v>
          </cell>
          <cell r="DY535">
            <v>2.2824692646134199</v>
          </cell>
          <cell r="DZ535">
            <v>2.4245203332344101</v>
          </cell>
          <cell r="EA535">
            <v>2.4172814688957298</v>
          </cell>
          <cell r="EB535">
            <v>2.2579374353866002</v>
          </cell>
          <cell r="EC535">
            <v>2.1374545152906599</v>
          </cell>
          <cell r="ED535">
            <v>1.8422441378279</v>
          </cell>
          <cell r="EE535">
            <v>1.6972779521432699</v>
          </cell>
          <cell r="EF535">
            <v>1.7796468739706499</v>
          </cell>
          <cell r="EG535">
            <v>1.94767779090279</v>
          </cell>
          <cell r="EH535">
            <v>2.03829045178672</v>
          </cell>
          <cell r="EI535">
            <v>2.0826422632233701</v>
          </cell>
          <cell r="EJ535">
            <v>1.9856304327486001</v>
          </cell>
          <cell r="EK535">
            <v>1.68447195083099</v>
          </cell>
          <cell r="EL535">
            <v>1.6967494952834701</v>
          </cell>
          <cell r="EM535">
            <v>1.71419350437145</v>
          </cell>
          <cell r="EN535">
            <v>1.8287758335570701</v>
          </cell>
          <cell r="EO535">
            <v>2.0039566098224202</v>
          </cell>
          <cell r="EP535">
            <v>2.0220053890547902</v>
          </cell>
          <cell r="EQ535">
            <v>2.15581737069266</v>
          </cell>
          <cell r="ER535">
            <v>2.2199230341660701</v>
          </cell>
          <cell r="ES535">
            <v>2.3344103271800298</v>
          </cell>
          <cell r="ET535">
            <v>2.4942162171283999</v>
          </cell>
          <cell r="EU535">
            <v>2.4730727874865401</v>
          </cell>
          <cell r="EV535">
            <v>2.34065702761868</v>
          </cell>
          <cell r="EW535">
            <v>2.2204761640759698</v>
          </cell>
          <cell r="EX535">
            <v>2.0094086654373999</v>
          </cell>
          <cell r="EY535">
            <v>1.8317528007955901</v>
          </cell>
          <cell r="EZ535">
            <v>2.0589802577103899</v>
          </cell>
          <cell r="FA535">
            <v>2.4113302147969802</v>
          </cell>
          <cell r="FB535">
            <v>2.8923840435682</v>
          </cell>
          <cell r="FC535">
            <v>3.5296267592258599</v>
          </cell>
          <cell r="FD535">
            <v>3.4443285064397</v>
          </cell>
          <cell r="FE535">
            <v>2.8754984462455302</v>
          </cell>
          <cell r="FF535">
            <v>2.0078104216766599</v>
          </cell>
          <cell r="FG535">
            <v>0.87563418247997804</v>
          </cell>
          <cell r="FH535">
            <v>0.414668662665796</v>
          </cell>
          <cell r="FI535">
            <v>0.519523263844057</v>
          </cell>
          <cell r="FJ535">
            <v>0.88011620501740095</v>
          </cell>
          <cell r="FK535">
            <v>1.38038717912885</v>
          </cell>
          <cell r="FL535">
            <v>1.7485018978636899</v>
          </cell>
          <cell r="FM535">
            <v>1.9886938418768301</v>
          </cell>
          <cell r="FN535">
            <v>2.2787790383837998</v>
          </cell>
          <cell r="FO535">
            <v>2.6024783904293098</v>
          </cell>
          <cell r="FP535">
            <v>2.7756819073857102</v>
          </cell>
          <cell r="FQ535">
            <v>2.7726916569559501</v>
          </cell>
          <cell r="FR535">
            <v>2.5672437852521499</v>
          </cell>
          <cell r="FS535">
            <v>2.34668827488336</v>
          </cell>
          <cell r="FT535">
            <v>2.1723969027313901</v>
          </cell>
          <cell r="FU535">
            <v>1.9929652602182799</v>
          </cell>
          <cell r="FV535">
            <v>1.8582129291124401</v>
          </cell>
          <cell r="FW535">
            <v>1.74458485344151</v>
          </cell>
          <cell r="FX535">
            <v>1.5406435050789899</v>
          </cell>
          <cell r="FY535">
            <v>1.3883957013542501</v>
          </cell>
          <cell r="FZ535">
            <v>1.3128393055907901</v>
          </cell>
          <cell r="GA535">
            <v>1.1903528112467501</v>
          </cell>
          <cell r="GB535">
            <v>1.09496018840773</v>
          </cell>
          <cell r="GC535">
            <v>0.90981341588796105</v>
          </cell>
          <cell r="GD535">
            <v>0.79124132177863504</v>
          </cell>
          <cell r="GE535">
            <v>0.70369244622303695</v>
          </cell>
          <cell r="GF535">
            <v>0.68520724550680301</v>
          </cell>
          <cell r="GG535">
            <v>0.81434391940029505</v>
          </cell>
          <cell r="GH535">
            <v>0.83945525574222701</v>
          </cell>
          <cell r="GI535">
            <v>0.915421483289514</v>
          </cell>
          <cell r="GJ535">
            <v>1.06161646597371</v>
          </cell>
          <cell r="GK535">
            <v>1.2982394257549501</v>
          </cell>
          <cell r="GL535">
            <v>1.5040353134922999</v>
          </cell>
          <cell r="GM535">
            <v>1.65882765132581</v>
          </cell>
          <cell r="GN535">
            <v>1.73584603820034</v>
          </cell>
          <cell r="GO535">
            <v>1.67682014836639</v>
          </cell>
          <cell r="GP535">
            <v>1.74439261261885</v>
          </cell>
          <cell r="GQ535">
            <v>1.8770326020189001</v>
          </cell>
          <cell r="GR535">
            <v>1.9524815219229601</v>
          </cell>
          <cell r="GS535">
            <v>1.9433696317478999</v>
          </cell>
          <cell r="GT535">
            <v>1.86740645872623</v>
          </cell>
          <cell r="GU535">
            <v>1.64123998825414</v>
          </cell>
          <cell r="GV535">
            <v>1.5008613360737</v>
          </cell>
          <cell r="GW535">
            <v>1.4708495193178399</v>
          </cell>
          <cell r="GX535">
            <v>1.1676793590019501</v>
          </cell>
          <cell r="GY535">
            <v>0.97786898915215303</v>
          </cell>
          <cell r="GZ535">
            <v>0.68915033579031204</v>
          </cell>
          <cell r="HA535">
            <v>0.45587308799486198</v>
          </cell>
          <cell r="HB535">
            <v>0.68906034099314195</v>
          </cell>
          <cell r="HC535">
            <v>0.892167508645336</v>
          </cell>
          <cell r="HD535">
            <v>1.2300759919373601</v>
          </cell>
          <cell r="HE535">
            <v>1.52290556755124</v>
          </cell>
          <cell r="HF535">
            <v>1.59331970070964</v>
          </cell>
          <cell r="HG535">
            <v>1.68910525339108</v>
          </cell>
          <cell r="HH535">
            <v>1.7178378889352901</v>
          </cell>
          <cell r="HI535">
            <v>1.67365176482586</v>
          </cell>
          <cell r="HJ535">
            <v>1.65398143356199</v>
          </cell>
          <cell r="HK535">
            <v>1.6201541627557801</v>
          </cell>
          <cell r="HL535">
            <v>1.60163504081521</v>
          </cell>
          <cell r="HM535">
            <v>1.69538936667044</v>
          </cell>
          <cell r="HN535">
            <v>1.78798800195894</v>
          </cell>
          <cell r="HO535">
            <v>1.90314183454166</v>
          </cell>
          <cell r="HP535">
            <v>2.0663706696841402</v>
          </cell>
          <cell r="HQ535">
            <v>2.2481972870841598</v>
          </cell>
          <cell r="HR535">
            <v>2.3250526269992502</v>
          </cell>
          <cell r="HS535">
            <v>2.3992669711261101</v>
          </cell>
          <cell r="HT535">
            <v>2.4445612543263699</v>
          </cell>
          <cell r="HU535">
            <v>2.4095025166186401</v>
          </cell>
          <cell r="HV535">
            <v>2.4698904393668299</v>
          </cell>
          <cell r="HW535">
            <v>2.4999999999998601</v>
          </cell>
          <cell r="HX535">
            <v>2.49999999999975</v>
          </cell>
          <cell r="HY535">
            <v>2.4999999999999001</v>
          </cell>
          <cell r="HZ535">
            <v>2.4999999999999898</v>
          </cell>
          <cell r="IA535">
            <v>2.50000000000004</v>
          </cell>
          <cell r="IB535">
            <v>2.5000000000002598</v>
          </cell>
          <cell r="IC535">
            <v>2.50000000000004</v>
          </cell>
          <cell r="ID535">
            <v>2.5000000000001901</v>
          </cell>
          <cell r="IE535">
            <v>2.5000000000002398</v>
          </cell>
          <cell r="IF535">
            <v>2.5000000000000102</v>
          </cell>
          <cell r="IG535">
            <v>2.5000000000002101</v>
          </cell>
          <cell r="IH535">
            <v>2.4999999999999898</v>
          </cell>
          <cell r="II535">
            <v>2.4999999999999698</v>
          </cell>
          <cell r="IJ535">
            <v>2.5000000000001199</v>
          </cell>
          <cell r="IK535">
            <v>2.4999999999999898</v>
          </cell>
          <cell r="IL535">
            <v>2.50000000000004</v>
          </cell>
          <cell r="IM535">
            <v>2.4999999999999001</v>
          </cell>
          <cell r="IN535">
            <v>2.4999999999998099</v>
          </cell>
          <cell r="IO535">
            <v>2.4999999999999201</v>
          </cell>
          <cell r="IP535">
            <v>2.4999999999999498</v>
          </cell>
          <cell r="IQ535">
            <v>2.50000000000006</v>
          </cell>
          <cell r="IR535">
            <v>2.5000000000000799</v>
          </cell>
          <cell r="IS535">
            <v>2.4999999999999898</v>
          </cell>
          <cell r="IT535">
            <v>2.4999999999999898</v>
          </cell>
          <cell r="IU535">
            <v>2.4999999999999698</v>
          </cell>
          <cell r="IV535">
            <v>2.4999999999998601</v>
          </cell>
          <cell r="IW535">
            <v>2.4999999999999698</v>
          </cell>
          <cell r="IX535">
            <v>2.5000000000000799</v>
          </cell>
          <cell r="IY535">
            <v>2.5000000000002101</v>
          </cell>
          <cell r="IZ535">
            <v>2.5000000000003002</v>
          </cell>
          <cell r="JA535">
            <v>2.5000000000001501</v>
          </cell>
          <cell r="JB535">
            <v>2.50000000000006</v>
          </cell>
          <cell r="JC535">
            <v>2.4999999999999201</v>
          </cell>
          <cell r="JD535">
            <v>2.4999999999999201</v>
          </cell>
          <cell r="JE535">
            <v>2.5000000000000999</v>
          </cell>
          <cell r="JF535">
            <v>2.50000000000004</v>
          </cell>
          <cell r="JG535">
            <v>2.5000000000000999</v>
          </cell>
          <cell r="JH535">
            <v>2.5000000000001199</v>
          </cell>
          <cell r="JI535">
            <v>2.5000000000000102</v>
          </cell>
          <cell r="JJ535">
            <v>2.50000000000006</v>
          </cell>
          <cell r="JK535">
            <v>2.4999999999999698</v>
          </cell>
          <cell r="JL535">
            <v>2.4999999999999898</v>
          </cell>
          <cell r="JM535">
            <v>2.4999999999999698</v>
          </cell>
          <cell r="JN535">
            <v>2.4999999999999898</v>
          </cell>
          <cell r="JO535">
            <v>2.4999999999999898</v>
          </cell>
          <cell r="JP535">
            <v>2.4999999999999898</v>
          </cell>
          <cell r="JQ535">
            <v>2.5000000000001501</v>
          </cell>
          <cell r="JR535">
            <v>2.5000000000002101</v>
          </cell>
          <cell r="JS535">
            <v>2.5000000000001901</v>
          </cell>
          <cell r="JT535">
            <v>2.5000000000001901</v>
          </cell>
          <cell r="JU535">
            <v>2.4999999999999698</v>
          </cell>
          <cell r="JV535">
            <v>2.4999999999999001</v>
          </cell>
          <cell r="JW535">
            <v>2.4999999999999498</v>
          </cell>
          <cell r="JX535">
            <v>2.4999999999999201</v>
          </cell>
          <cell r="JY535">
            <v>2.50000000000006</v>
          </cell>
          <cell r="JZ535">
            <v>2.5000000000000102</v>
          </cell>
          <cell r="KA535">
            <v>2.4999999999999898</v>
          </cell>
          <cell r="KB535">
            <v>2.4999999999999898</v>
          </cell>
          <cell r="KC535">
            <v>2.4999999999999498</v>
          </cell>
          <cell r="KD535">
            <v>2.4999999999998801</v>
          </cell>
          <cell r="KE535">
            <v>2.4999999999999001</v>
          </cell>
          <cell r="KF535">
            <v>2.4999999999999898</v>
          </cell>
          <cell r="KG535">
            <v>2.4999999999999898</v>
          </cell>
          <cell r="KH535">
            <v>2.5000000000001199</v>
          </cell>
          <cell r="KI535">
            <v>2.5000000000002101</v>
          </cell>
          <cell r="KJ535">
            <v>2.5000000000000799</v>
          </cell>
          <cell r="KK535">
            <v>2.5000000000001501</v>
          </cell>
          <cell r="KL535">
            <v>2.5000000000001701</v>
          </cell>
          <cell r="KM535">
            <v>2.50000000000006</v>
          </cell>
          <cell r="KN535">
            <v>2.5000000000001501</v>
          </cell>
          <cell r="KO535">
            <v>2.5000000000000102</v>
          </cell>
          <cell r="KP535">
            <v>2.4999999999999698</v>
          </cell>
          <cell r="KQ535">
            <v>2.4999999999999898</v>
          </cell>
          <cell r="KR535">
            <v>2.4999999999999498</v>
          </cell>
          <cell r="KS535">
            <v>2.50000000000004</v>
          </cell>
          <cell r="KT535">
            <v>2.4999999999999698</v>
          </cell>
          <cell r="KU535">
            <v>2.50000000000004</v>
          </cell>
          <cell r="KV535">
            <v>2.5000000000000999</v>
          </cell>
          <cell r="KW535">
            <v>2.5000000000000999</v>
          </cell>
          <cell r="KX535">
            <v>2.5000000000001901</v>
          </cell>
          <cell r="KY535">
            <v>2.5000000000000799</v>
          </cell>
          <cell r="KZ535">
            <v>2.50000000000004</v>
          </cell>
          <cell r="LA535">
            <v>2.5000000000000102</v>
          </cell>
          <cell r="LB535">
            <v>2.4999999999998801</v>
          </cell>
          <cell r="LC535">
            <v>2.4999999999999498</v>
          </cell>
          <cell r="LD535">
            <v>2.4999999999999898</v>
          </cell>
          <cell r="LE535">
            <v>2.5000000000000102</v>
          </cell>
          <cell r="LF535">
            <v>2.5000000000000799</v>
          </cell>
          <cell r="LG535">
            <v>2.5000000000001501</v>
          </cell>
          <cell r="LH535">
            <v>2.50000000000006</v>
          </cell>
          <cell r="LI535">
            <v>2.5000000000000799</v>
          </cell>
          <cell r="LJ535">
            <v>2.5000000000000999</v>
          </cell>
          <cell r="LK535">
            <v>2.5000000000000102</v>
          </cell>
          <cell r="LL535">
            <v>2.50000000000004</v>
          </cell>
          <cell r="LM535">
            <v>2.50000000000004</v>
          </cell>
          <cell r="LN535">
            <v>2.50000000000006</v>
          </cell>
          <cell r="LO535">
            <v>2.4999999999999898</v>
          </cell>
          <cell r="LP535">
            <v>2.4999999999999698</v>
          </cell>
          <cell r="LQ535">
            <v>2.4999999999999201</v>
          </cell>
          <cell r="LR535">
            <v>2.4999999999999001</v>
          </cell>
          <cell r="LS535">
            <v>2.4999999999999898</v>
          </cell>
          <cell r="LT535">
            <v>2.5000000000000799</v>
          </cell>
          <cell r="LU535">
            <v>2.5000000000000999</v>
          </cell>
          <cell r="LV535">
            <v>2.50000000000006</v>
          </cell>
          <cell r="LW535">
            <v>2.4999999999999898</v>
          </cell>
          <cell r="LX535">
            <v>2.4999999999999201</v>
          </cell>
          <cell r="LY535">
            <v>2.4999999999999498</v>
          </cell>
          <cell r="LZ535">
            <v>2.50000000000004</v>
          </cell>
          <cell r="MA535">
            <v>2.5000000000000999</v>
          </cell>
          <cell r="MB535">
            <v>2.5000000000001199</v>
          </cell>
          <cell r="MC535">
            <v>2.5000000000001199</v>
          </cell>
          <cell r="MD535">
            <v>2.5000000000000102</v>
          </cell>
          <cell r="ME535">
            <v>2.4999999999999898</v>
          </cell>
          <cell r="MF535">
            <v>2.4999999999999698</v>
          </cell>
          <cell r="MG535">
            <v>2.4999999999999498</v>
          </cell>
          <cell r="MH535">
            <v>2.4999999999999698</v>
          </cell>
          <cell r="MI535">
            <v>2.5000000000000102</v>
          </cell>
          <cell r="MJ535">
            <v>2.50000000000006</v>
          </cell>
          <cell r="MK535">
            <v>2.5000000000000999</v>
          </cell>
          <cell r="ML535">
            <v>2.5000000000001501</v>
          </cell>
          <cell r="MM535">
            <v>2.5000000000001199</v>
          </cell>
          <cell r="MN535">
            <v>2.5000000000001501</v>
          </cell>
          <cell r="MO535">
            <v>2.5000000000001501</v>
          </cell>
          <cell r="MP535">
            <v>2.50000000000006</v>
          </cell>
          <cell r="MQ535">
            <v>2.4999999999999898</v>
          </cell>
          <cell r="MR535">
            <v>2.4999999999999201</v>
          </cell>
          <cell r="MS535">
            <v>2.4999999999998801</v>
          </cell>
          <cell r="MT535">
            <v>2.4999999999999698</v>
          </cell>
          <cell r="MU535">
            <v>2.50000000000006</v>
          </cell>
          <cell r="MV535">
            <v>2.5000000000000999</v>
          </cell>
          <cell r="MW535">
            <v>2.5000000000000799</v>
          </cell>
          <cell r="MX535">
            <v>2.50000000000006</v>
          </cell>
          <cell r="MY535">
            <v>2.5000000000000102</v>
          </cell>
          <cell r="MZ535">
            <v>2.4999999999999001</v>
          </cell>
          <cell r="NA535">
            <v>2.5000000000000102</v>
          </cell>
          <cell r="NB535">
            <v>2.50000000000004</v>
          </cell>
          <cell r="NC535">
            <v>2.5000000000001501</v>
          </cell>
          <cell r="ND535">
            <v>2.5000000000002598</v>
          </cell>
          <cell r="NE535">
            <v>2.5000000000001199</v>
          </cell>
          <cell r="NF535">
            <v>2.5000000000000999</v>
          </cell>
          <cell r="NG535">
            <v>2.5000000000000102</v>
          </cell>
          <cell r="NH535">
            <v>2.4999999999999201</v>
          </cell>
          <cell r="NI535">
            <v>2.50000000000004</v>
          </cell>
          <cell r="NJ535">
            <v>2.5000000000000102</v>
          </cell>
          <cell r="NK535">
            <v>2.5000000000000102</v>
          </cell>
          <cell r="NL535">
            <v>2.50000000000006</v>
          </cell>
          <cell r="NM535">
            <v>2.4999999999999698</v>
          </cell>
          <cell r="NN535">
            <v>2.5000000000000102</v>
          </cell>
          <cell r="NO535">
            <v>2.5000000000000102</v>
          </cell>
          <cell r="NP535">
            <v>2.4999999999999898</v>
          </cell>
          <cell r="NQ535">
            <v>2.50000000000006</v>
          </cell>
          <cell r="NR535">
            <v>2.5000000000000102</v>
          </cell>
          <cell r="NS535">
            <v>2.50000000000004</v>
          </cell>
          <cell r="NT535">
            <v>2.5000000000000102</v>
          </cell>
          <cell r="NU535">
            <v>2.5000000000000102</v>
          </cell>
          <cell r="NV535">
            <v>2.5000000000000799</v>
          </cell>
          <cell r="NW535">
            <v>2.50000000000006</v>
          </cell>
          <cell r="NX535">
            <v>2.50000000000006</v>
          </cell>
          <cell r="NY535">
            <v>2.50000000000006</v>
          </cell>
          <cell r="NZ535">
            <v>2.50000000000004</v>
          </cell>
          <cell r="OA535">
            <v>2.5000000000000799</v>
          </cell>
          <cell r="OB535">
            <v>2.5000000000000999</v>
          </cell>
          <cell r="OC535">
            <v>2.50000000000004</v>
          </cell>
          <cell r="OD535">
            <v>2.50000000000004</v>
          </cell>
          <cell r="OE535">
            <v>2.4999999999999698</v>
          </cell>
          <cell r="OF535">
            <v>2.4999999999999898</v>
          </cell>
          <cell r="OG535">
            <v>2.50000000000006</v>
          </cell>
          <cell r="OH535">
            <v>2.50000000000006</v>
          </cell>
          <cell r="OI535">
            <v>2.50000000000006</v>
          </cell>
          <cell r="OJ535">
            <v>2.5000000000000102</v>
          </cell>
          <cell r="OK535">
            <v>2.5000000000000102</v>
          </cell>
          <cell r="OL535">
            <v>2.4999999999999898</v>
          </cell>
          <cell r="OM535">
            <v>2.5000000000000102</v>
          </cell>
          <cell r="ON535">
            <v>2.50000000000004</v>
          </cell>
          <cell r="OO535">
            <v>2.4999999999999498</v>
          </cell>
          <cell r="OP535">
            <v>2.5000000000000102</v>
          </cell>
          <cell r="OQ535">
            <v>2.5000000000000102</v>
          </cell>
          <cell r="OR535">
            <v>2.4999999999999698</v>
          </cell>
          <cell r="OS535">
            <v>2.50000000000004</v>
          </cell>
          <cell r="OT535">
            <v>2.50000000000004</v>
          </cell>
          <cell r="OU535">
            <v>2.5000000000000799</v>
          </cell>
          <cell r="OV535">
            <v>2.5000000000001501</v>
          </cell>
          <cell r="OW535">
            <v>2.5000000000001501</v>
          </cell>
          <cell r="OX535">
            <v>2.5000000000001199</v>
          </cell>
          <cell r="OY535">
            <v>2.5000000000000102</v>
          </cell>
          <cell r="OZ535">
            <v>2.4999999999999498</v>
          </cell>
          <cell r="PA535">
            <v>2.4999999999999001</v>
          </cell>
          <cell r="PB535">
            <v>2.4999999999999201</v>
          </cell>
          <cell r="PC535">
            <v>2.5000000000000102</v>
          </cell>
          <cell r="PD535">
            <v>2.5000000000000799</v>
          </cell>
          <cell r="PE535">
            <v>2.5000000000001199</v>
          </cell>
          <cell r="PF535">
            <v>2.5000000000001199</v>
          </cell>
          <cell r="PG535">
            <v>2.50000000000004</v>
          </cell>
          <cell r="PH535">
            <v>2.50000000000006</v>
          </cell>
          <cell r="PI535">
            <v>2.5000000000000102</v>
          </cell>
          <cell r="PJ535">
            <v>2.4999999999999898</v>
          </cell>
          <cell r="PK535">
            <v>2.50000000000006</v>
          </cell>
          <cell r="PL535">
            <v>2.50000000000006</v>
          </cell>
          <cell r="PM535">
            <v>2.5000000000000102</v>
          </cell>
          <cell r="PN535">
            <v>2.5000000000000102</v>
          </cell>
          <cell r="PO535">
            <v>2.5000000000000102</v>
          </cell>
          <cell r="PP535">
            <v>2.4999999999999898</v>
          </cell>
          <cell r="PQ535">
            <v>2.50000000000006</v>
          </cell>
          <cell r="PR535">
            <v>2.50000000000006</v>
          </cell>
          <cell r="PS535">
            <v>2.5000000000000102</v>
          </cell>
          <cell r="PT535">
            <v>2.5000000000000102</v>
          </cell>
          <cell r="PU535">
            <v>2.50000000000004</v>
          </cell>
          <cell r="PV535">
            <v>2.5000000000000102</v>
          </cell>
          <cell r="PW535">
            <v>2.5000000000000999</v>
          </cell>
          <cell r="PX535">
            <v>2.50000000000006</v>
          </cell>
          <cell r="PY535">
            <v>2.5000000000000102</v>
          </cell>
          <cell r="PZ535">
            <v>2.4999999999999898</v>
          </cell>
          <cell r="QA535">
            <v>2.4999999999999498</v>
          </cell>
          <cell r="QB535">
            <v>2.4999999999999898</v>
          </cell>
          <cell r="QC535">
            <v>2.4999999999999898</v>
          </cell>
          <cell r="QD535">
            <v>2.50000000000004</v>
          </cell>
          <cell r="QE535">
            <v>2.5000000000000799</v>
          </cell>
          <cell r="QF535">
            <v>2.5000000000000999</v>
          </cell>
          <cell r="QG535">
            <v>2.5000000000000999</v>
          </cell>
          <cell r="QH535">
            <v>2.5000000000000799</v>
          </cell>
          <cell r="QI535">
            <v>2.5000000000000799</v>
          </cell>
          <cell r="QJ535">
            <v>2.50000000000006</v>
          </cell>
          <cell r="QK535">
            <v>2.5000000000000799</v>
          </cell>
          <cell r="QL535">
            <v>2.50000000000006</v>
          </cell>
          <cell r="QM535">
            <v>2.50000000000004</v>
          </cell>
          <cell r="QN535">
            <v>2.50000000000004</v>
          </cell>
          <cell r="QO535">
            <v>2.50000000000006</v>
          </cell>
          <cell r="QP535">
            <v>2.50000000000004</v>
          </cell>
          <cell r="QQ535">
            <v>2.5000000000000799</v>
          </cell>
          <cell r="QR535">
            <v>2.50000000000006</v>
          </cell>
          <cell r="QS535">
            <v>2.5000000000000102</v>
          </cell>
          <cell r="QT535">
            <v>2.50000000000006</v>
          </cell>
          <cell r="QU535">
            <v>2.5000000000000102</v>
          </cell>
          <cell r="QV535">
            <v>2.5000000000000102</v>
          </cell>
          <cell r="QW535">
            <v>2.50000000000004</v>
          </cell>
          <cell r="QX535">
            <v>2.5000000000000102</v>
          </cell>
          <cell r="QY535">
            <v>2.5000000000000102</v>
          </cell>
          <cell r="QZ535">
            <v>2.4999999999999898</v>
          </cell>
          <cell r="RA535">
            <v>2.50000000000004</v>
          </cell>
          <cell r="RB535">
            <v>2.50000000000004</v>
          </cell>
          <cell r="RC535">
            <v>2.50000000000004</v>
          </cell>
          <cell r="RD535">
            <v>2.50000000000004</v>
          </cell>
          <cell r="RE535">
            <v>2.4999999999999698</v>
          </cell>
          <cell r="RF535">
            <v>2.4999999999999698</v>
          </cell>
          <cell r="RG535">
            <v>2.4999999999999898</v>
          </cell>
          <cell r="RH535">
            <v>2.4999999999999898</v>
          </cell>
          <cell r="RI535">
            <v>2.5000000000000102</v>
          </cell>
          <cell r="RJ535">
            <v>2.50000000000006</v>
          </cell>
          <cell r="RK535">
            <v>2.5000000000000799</v>
          </cell>
          <cell r="RL535">
            <v>2.50000000000004</v>
          </cell>
          <cell r="RM535">
            <v>2.5000000000000799</v>
          </cell>
          <cell r="RN535">
            <v>2.5000000000000102</v>
          </cell>
          <cell r="RO535">
            <v>2.5000000000000102</v>
          </cell>
          <cell r="RP535">
            <v>2.5000000000000799</v>
          </cell>
          <cell r="RQ535">
            <v>2.50000000000004</v>
          </cell>
          <cell r="RR535">
            <v>2.50000000000006</v>
          </cell>
          <cell r="RS535">
            <v>2.50000000000006</v>
          </cell>
          <cell r="RT535">
            <v>2.4999999999999898</v>
          </cell>
          <cell r="RU535">
            <v>2.4999999999999898</v>
          </cell>
          <cell r="RV535">
            <v>2.50000000000004</v>
          </cell>
          <cell r="RW535">
            <v>2.5000000000000102</v>
          </cell>
          <cell r="RX535">
            <v>2.50000000000004</v>
          </cell>
          <cell r="RY535">
            <v>2.5000000000000102</v>
          </cell>
          <cell r="RZ535">
            <v>2.50000000000004</v>
          </cell>
          <cell r="SA535">
            <v>2.50000000000004</v>
          </cell>
          <cell r="SB535">
            <v>2.50000000000004</v>
          </cell>
          <cell r="SC535">
            <v>2.5000000000000999</v>
          </cell>
          <cell r="SD535">
            <v>2.50000000000006</v>
          </cell>
          <cell r="SE535">
            <v>2.50000000000006</v>
          </cell>
          <cell r="SF535">
            <v>2.50000000000006</v>
          </cell>
          <cell r="SG535">
            <v>2.4999999999999898</v>
          </cell>
          <cell r="SH535">
            <v>2.50000000000004</v>
          </cell>
          <cell r="SI535">
            <v>2.50000000000004</v>
          </cell>
          <cell r="SJ535">
            <v>2.50000000000006</v>
          </cell>
          <cell r="SK535">
            <v>2.5000000000000799</v>
          </cell>
          <cell r="SL535">
            <v>2.5000000000000102</v>
          </cell>
          <cell r="SM535">
            <v>2.5000000000000102</v>
          </cell>
          <cell r="SN535">
            <v>2.5000000000000102</v>
          </cell>
          <cell r="SO535">
            <v>2.5000000000000102</v>
          </cell>
          <cell r="SP535">
            <v>2.50000000000004</v>
          </cell>
          <cell r="SQ535">
            <v>2.50000000000004</v>
          </cell>
          <cell r="SR535">
            <v>2.50000000000004</v>
          </cell>
          <cell r="SS535">
            <v>2.50000000000006</v>
          </cell>
          <cell r="ST535">
            <v>2.50000000000006</v>
          </cell>
          <cell r="SU535">
            <v>2.50000000000006</v>
          </cell>
          <cell r="SV535">
            <v>2.50000000000006</v>
          </cell>
          <cell r="SW535">
            <v>2.50000000000004</v>
          </cell>
          <cell r="SX535">
            <v>2.50000000000006</v>
          </cell>
          <cell r="SY535">
            <v>2.5000000000000799</v>
          </cell>
          <cell r="SZ535">
            <v>2.50000000000004</v>
          </cell>
          <cell r="TA535">
            <v>2.50000000000006</v>
          </cell>
          <cell r="TB535">
            <v>2.5000000000000102</v>
          </cell>
          <cell r="TC535">
            <v>2.5000000000000102</v>
          </cell>
          <cell r="TD535">
            <v>2.5000000000000102</v>
          </cell>
          <cell r="TE535">
            <v>2.5000000000000102</v>
          </cell>
          <cell r="TF535">
            <v>2.50000000000004</v>
          </cell>
        </row>
        <row r="536">
          <cell r="A536" t="str">
            <v>WRS_A</v>
          </cell>
          <cell r="B536" t="str">
            <v>wrs_a = (wrs+wrs(-1)+wrs(-2)+wrs(-3))/4*100</v>
          </cell>
          <cell r="C536" t="str">
            <v>Scalar TS</v>
          </cell>
          <cell r="D536" t="str">
            <v>Numeric</v>
          </cell>
          <cell r="E536" t="str">
            <v>NA</v>
          </cell>
          <cell r="F536" t="str">
            <v>NA</v>
          </cell>
          <cell r="G536" t="str">
            <v>NA</v>
          </cell>
          <cell r="H536">
            <v>6.8447950246601996</v>
          </cell>
          <cell r="I536">
            <v>6.6709193443910397</v>
          </cell>
          <cell r="J536">
            <v>6.2156309599814001</v>
          </cell>
          <cell r="K536">
            <v>5.8918187293882696</v>
          </cell>
          <cell r="L536">
            <v>5.6671060908077697</v>
          </cell>
          <cell r="M536">
            <v>5.4269599623664604</v>
          </cell>
          <cell r="N536">
            <v>5.3658208145755601</v>
          </cell>
          <cell r="O536">
            <v>5.2608521687283902</v>
          </cell>
          <cell r="P536">
            <v>5.3660812124104398</v>
          </cell>
          <cell r="Q536">
            <v>5.7660751605871701</v>
          </cell>
          <cell r="R536">
            <v>6.1952244209341796</v>
          </cell>
          <cell r="S536">
            <v>6.9918664427399202</v>
          </cell>
          <cell r="T536">
            <v>7.8670875166306002</v>
          </cell>
          <cell r="U536">
            <v>8.5891381856894302</v>
          </cell>
          <cell r="V536">
            <v>9.2808753394570207</v>
          </cell>
          <cell r="W536">
            <v>9.5023800976861494</v>
          </cell>
          <cell r="X536">
            <v>9.4657409812159106</v>
          </cell>
          <cell r="Y536">
            <v>9.1685109324998599</v>
          </cell>
          <cell r="Z536">
            <v>8.6367138427360803</v>
          </cell>
          <cell r="AA536">
            <v>8.1359186374314092</v>
          </cell>
          <cell r="AB536">
            <v>7.6976385179275297</v>
          </cell>
          <cell r="AC536">
            <v>7.3757311694671497</v>
          </cell>
          <cell r="AD536">
            <v>7.3094568147945003</v>
          </cell>
          <cell r="AE536">
            <v>7.3948858223150697</v>
          </cell>
          <cell r="AF536">
            <v>7.6850073724187302</v>
          </cell>
          <cell r="AG536">
            <v>7.9315548754506802</v>
          </cell>
          <cell r="AH536">
            <v>7.8341748516163996</v>
          </cell>
          <cell r="AI536">
            <v>7.6326040735304499</v>
          </cell>
          <cell r="AJ536">
            <v>7.2546080774656403</v>
          </cell>
          <cell r="AK536">
            <v>6.9957602167538804</v>
          </cell>
          <cell r="AL536">
            <v>7.1259434467854197</v>
          </cell>
          <cell r="AM536">
            <v>7.3952169135605903</v>
          </cell>
          <cell r="AN536">
            <v>7.7941713704364304</v>
          </cell>
          <cell r="AO536">
            <v>8.3112400002582305</v>
          </cell>
          <cell r="AP536">
            <v>8.5880531662126494</v>
          </cell>
          <cell r="AQ536">
            <v>9.0006029472639</v>
          </cell>
          <cell r="AR536">
            <v>9.6431272543356297</v>
          </cell>
          <cell r="AS536">
            <v>10.5001740433783</v>
          </cell>
          <cell r="AT536">
            <v>11.540788205724199</v>
          </cell>
          <cell r="AU536">
            <v>12.056846380004201</v>
          </cell>
          <cell r="AV536">
            <v>12.177859944805499</v>
          </cell>
          <cell r="AW536">
            <v>12.188071904193301</v>
          </cell>
          <cell r="AX536">
            <v>12.1625027650235</v>
          </cell>
          <cell r="AY536">
            <v>12.510435811355499</v>
          </cell>
          <cell r="AZ536">
            <v>12.637768570227299</v>
          </cell>
          <cell r="BA536">
            <v>12.560916276421899</v>
          </cell>
          <cell r="BB536">
            <v>12.5177340826475</v>
          </cell>
          <cell r="BC536">
            <v>12.041471652614799</v>
          </cell>
          <cell r="BD536">
            <v>11.5601676191817</v>
          </cell>
          <cell r="BE536">
            <v>11.064481951593701</v>
          </cell>
          <cell r="BF536">
            <v>10.425662888584901</v>
          </cell>
          <cell r="BG536">
            <v>10.119236294096</v>
          </cell>
          <cell r="BH536">
            <v>10.0599740462591</v>
          </cell>
          <cell r="BI536">
            <v>9.9999182628789196</v>
          </cell>
          <cell r="BJ536">
            <v>10.0213736498507</v>
          </cell>
          <cell r="BK536">
            <v>10.156560265658801</v>
          </cell>
          <cell r="BL536">
            <v>10.1305165851015</v>
          </cell>
          <cell r="BM536">
            <v>10.092063760588299</v>
          </cell>
          <cell r="BN536">
            <v>10.017281861916</v>
          </cell>
          <cell r="BO536">
            <v>9.6889719997664692</v>
          </cell>
          <cell r="BP536">
            <v>9.3941295947119396</v>
          </cell>
          <cell r="BQ536">
            <v>9.0677487003764696</v>
          </cell>
          <cell r="BR536">
            <v>8.5821775487802405</v>
          </cell>
          <cell r="BS536">
            <v>8.1442477827778692</v>
          </cell>
          <cell r="BT536">
            <v>7.8099912953304704</v>
          </cell>
          <cell r="BU536">
            <v>7.6117662222636104</v>
          </cell>
          <cell r="BV536">
            <v>7.5116554422055399</v>
          </cell>
          <cell r="BW536">
            <v>7.4835116784836098</v>
          </cell>
          <cell r="BX536">
            <v>7.4176818788240704</v>
          </cell>
          <cell r="BY536">
            <v>7.2107218028574698</v>
          </cell>
          <cell r="BZ536">
            <v>7.0622591710201599</v>
          </cell>
          <cell r="CA536">
            <v>7.0769686524009003</v>
          </cell>
          <cell r="CB536">
            <v>7.2280929937959399</v>
          </cell>
          <cell r="CC536">
            <v>7.5903503468776599</v>
          </cell>
          <cell r="CD536">
            <v>8.0868018009690292</v>
          </cell>
          <cell r="CE536">
            <v>8.4765450537151708</v>
          </cell>
          <cell r="CF536">
            <v>8.9217083157748807</v>
          </cell>
          <cell r="CG536">
            <v>9.2782937174151492</v>
          </cell>
          <cell r="CH536">
            <v>9.5069010774124596</v>
          </cell>
          <cell r="CI536">
            <v>9.6291359047755503</v>
          </cell>
          <cell r="CJ536">
            <v>9.6056999724486598</v>
          </cell>
          <cell r="CK536">
            <v>9.48248759001679</v>
          </cell>
          <cell r="CL536">
            <v>9.2657930993134308</v>
          </cell>
          <cell r="CM536">
            <v>9.0413306954761694</v>
          </cell>
          <cell r="CN536">
            <v>8.8232034776538093</v>
          </cell>
          <cell r="CO536">
            <v>8.6662056374460494</v>
          </cell>
          <cell r="CP536">
            <v>8.5597165579919601</v>
          </cell>
          <cell r="CQ536">
            <v>8.72312368382023</v>
          </cell>
          <cell r="CR536">
            <v>8.5849084243959997</v>
          </cell>
          <cell r="CS536">
            <v>8.2945469795861904</v>
          </cell>
          <cell r="CT536">
            <v>7.8407635105437796</v>
          </cell>
          <cell r="CU536">
            <v>7.0404209919585101</v>
          </cell>
          <cell r="CV536">
            <v>6.3772998411599504</v>
          </cell>
          <cell r="CW536">
            <v>5.7274311362298</v>
          </cell>
          <cell r="CX536">
            <v>5.2834710008213897</v>
          </cell>
          <cell r="CY536">
            <v>4.9772127757045697</v>
          </cell>
          <cell r="CZ536">
            <v>4.8846448103393802</v>
          </cell>
          <cell r="DA536">
            <v>5.0228672217655799</v>
          </cell>
          <cell r="DB536">
            <v>5.1849075894211003</v>
          </cell>
          <cell r="DC536">
            <v>5.2841774040717597</v>
          </cell>
          <cell r="DD536">
            <v>5.2689343273312499</v>
          </cell>
          <cell r="DE536">
            <v>5.0733078629222002</v>
          </cell>
          <cell r="DF536">
            <v>4.7696718200717196</v>
          </cell>
          <cell r="DG536">
            <v>4.4827310742316504</v>
          </cell>
          <cell r="DH536">
            <v>4.2198377444079398</v>
          </cell>
          <cell r="DI536">
            <v>4.0436038024278496</v>
          </cell>
          <cell r="DJ536">
            <v>3.9820386413936499</v>
          </cell>
          <cell r="DK536">
            <v>3.9730050666219001</v>
          </cell>
          <cell r="DL536">
            <v>4.0152673346541903</v>
          </cell>
          <cell r="DM536">
            <v>4.09553364214963</v>
          </cell>
          <cell r="DN536">
            <v>4.1696191293443796</v>
          </cell>
          <cell r="DO536">
            <v>4.2754751239573503</v>
          </cell>
          <cell r="DP536">
            <v>4.3226257011687199</v>
          </cell>
          <cell r="DQ536">
            <v>4.2687589067362604</v>
          </cell>
          <cell r="DR536">
            <v>4.1104698025642996</v>
          </cell>
          <cell r="DS536">
            <v>3.8969434305269099</v>
          </cell>
          <cell r="DT536">
            <v>3.77912845268889</v>
          </cell>
          <cell r="DU536">
            <v>3.8500090371379998</v>
          </cell>
          <cell r="DV536">
            <v>4.1304879716832597</v>
          </cell>
          <cell r="DW536">
            <v>4.4977443440848202</v>
          </cell>
          <cell r="DX536">
            <v>4.8644314509739903</v>
          </cell>
          <cell r="DY536">
            <v>5.0636259181307697</v>
          </cell>
          <cell r="DZ536">
            <v>5.0200591522381002</v>
          </cell>
          <cell r="EA536">
            <v>4.7983574550693104</v>
          </cell>
          <cell r="EB536">
            <v>4.2889270975322198</v>
          </cell>
          <cell r="EC536">
            <v>3.7845255072993398</v>
          </cell>
          <cell r="ED536">
            <v>3.4085227421631799</v>
          </cell>
          <cell r="EE536">
            <v>3.1304342948193602</v>
          </cell>
          <cell r="EF536">
            <v>3.0455758431564299</v>
          </cell>
          <cell r="EG536">
            <v>2.9320640570109799</v>
          </cell>
          <cell r="EH536">
            <v>2.75895323650284</v>
          </cell>
          <cell r="EI536">
            <v>2.4811500959765</v>
          </cell>
          <cell r="EJ536">
            <v>2.2302567958437001</v>
          </cell>
          <cell r="EK536">
            <v>2.0657265205242799</v>
          </cell>
          <cell r="EL536">
            <v>1.9573725298832301</v>
          </cell>
          <cell r="EM536">
            <v>1.98393387439073</v>
          </cell>
          <cell r="EN536">
            <v>2.05581218228334</v>
          </cell>
          <cell r="EO536">
            <v>2.1549643136369099</v>
          </cell>
          <cell r="EP536">
            <v>2.28207773759513</v>
          </cell>
          <cell r="EQ536">
            <v>2.39708482224315</v>
          </cell>
          <cell r="ER536">
            <v>2.5201103347443099</v>
          </cell>
          <cell r="ES536">
            <v>2.6767910310314398</v>
          </cell>
          <cell r="ET536">
            <v>2.8718633421224902</v>
          </cell>
          <cell r="EU536">
            <v>3.12084556901535</v>
          </cell>
          <cell r="EV536">
            <v>3.3922744118474299</v>
          </cell>
          <cell r="EW536">
            <v>3.6057417317846698</v>
          </cell>
          <cell r="EX536">
            <v>3.8048994360438599</v>
          </cell>
          <cell r="EY536">
            <v>3.97684991604571</v>
          </cell>
          <cell r="EZ536">
            <v>4.0756965307623503</v>
          </cell>
          <cell r="FA536">
            <v>4.1212743495902702</v>
          </cell>
          <cell r="FB536">
            <v>4.0661550473882198</v>
          </cell>
          <cell r="FC536">
            <v>3.99548073216486</v>
          </cell>
          <cell r="FD536">
            <v>3.7112737738575001</v>
          </cell>
          <cell r="FE536">
            <v>3.11676928359116</v>
          </cell>
          <cell r="FF536">
            <v>2.39677424455552</v>
          </cell>
          <cell r="FG536">
            <v>1.60734633726287</v>
          </cell>
          <cell r="FH536">
            <v>1.0382619152621599</v>
          </cell>
          <cell r="FI536">
            <v>0.839645293084751</v>
          </cell>
          <cell r="FJ536">
            <v>0.81960384826191301</v>
          </cell>
          <cell r="FK536">
            <v>0.84122172636385495</v>
          </cell>
          <cell r="FL536">
            <v>0.87211536108780496</v>
          </cell>
          <cell r="FM536">
            <v>0.89547503194922795</v>
          </cell>
          <cell r="FN536">
            <v>0.95297189303799501</v>
          </cell>
          <cell r="FO536">
            <v>1.04257130861234</v>
          </cell>
          <cell r="FP536">
            <v>1.0968904898526799</v>
          </cell>
          <cell r="FQ536">
            <v>1.0784734197768699</v>
          </cell>
          <cell r="FR536">
            <v>1.01481103282245</v>
          </cell>
          <cell r="FS536">
            <v>0.87384928398864803</v>
          </cell>
          <cell r="FT536">
            <v>0.75530160379039801</v>
          </cell>
          <cell r="FU536">
            <v>0.70985280553669305</v>
          </cell>
          <cell r="FV536">
            <v>0.65486209212613</v>
          </cell>
          <cell r="FW536">
            <v>0.624694494522682</v>
          </cell>
          <cell r="FX536">
            <v>0.58526872730772495</v>
          </cell>
          <cell r="FY536">
            <v>0.52614021931680099</v>
          </cell>
          <cell r="FZ536">
            <v>0.48217424146805299</v>
          </cell>
          <cell r="GA536">
            <v>0.43517857857001702</v>
          </cell>
          <cell r="GB536">
            <v>0.39158413044731999</v>
          </cell>
          <cell r="GC536">
            <v>0.34103971079851297</v>
          </cell>
          <cell r="GD536">
            <v>0.28852691023530402</v>
          </cell>
          <cell r="GE536">
            <v>0.24377964156024301</v>
          </cell>
          <cell r="GF536">
            <v>0.206255684689227</v>
          </cell>
          <cell r="GG536">
            <v>0.19472006667924899</v>
          </cell>
          <cell r="GH536">
            <v>0.17706419689421701</v>
          </cell>
          <cell r="GI536">
            <v>0.162629885049381</v>
          </cell>
          <cell r="GJ536">
            <v>0.15201213090805801</v>
          </cell>
          <cell r="GK536">
            <v>0.14468860127118699</v>
          </cell>
          <cell r="GL536">
            <v>0.157312462199938</v>
          </cell>
          <cell r="GM536">
            <v>0.1844010158711</v>
          </cell>
          <cell r="GN536">
            <v>0.22052739402413901</v>
          </cell>
          <cell r="GO536">
            <v>0.27497102698211301</v>
          </cell>
          <cell r="GP536">
            <v>0.33277973148143603</v>
          </cell>
          <cell r="GQ536">
            <v>0.397623661880386</v>
          </cell>
          <cell r="GR536">
            <v>0.47519285574543202</v>
          </cell>
          <cell r="GS536">
            <v>0.53473380573009699</v>
          </cell>
          <cell r="GT536">
            <v>0.58578568396128206</v>
          </cell>
          <cell r="GU536">
            <v>0.61612863569477405</v>
          </cell>
          <cell r="GV536">
            <v>0.60916496888174199</v>
          </cell>
          <cell r="GW536">
            <v>0.57573502912681096</v>
          </cell>
          <cell r="GX536">
            <v>0.433159956069612</v>
          </cell>
          <cell r="GY536">
            <v>0.29254734198656002</v>
          </cell>
          <cell r="GZ536">
            <v>0.16851546879413401</v>
          </cell>
          <cell r="HA536">
            <v>6.0404365350072702E-2</v>
          </cell>
          <cell r="HB536">
            <v>5.4600980298830697E-2</v>
          </cell>
          <cell r="HC536">
            <v>4.8703884817347901E-2</v>
          </cell>
          <cell r="HD536">
            <v>4.0964660657459399E-2</v>
          </cell>
          <cell r="HE536">
            <v>3.3532299176078501E-2</v>
          </cell>
          <cell r="HF536">
            <v>2.7690402387944499E-2</v>
          </cell>
          <cell r="HG536">
            <v>2.44442729921114E-2</v>
          </cell>
          <cell r="HH536">
            <v>2.2138477433367301E-2</v>
          </cell>
          <cell r="HI536">
            <v>2.71022974568004E-2</v>
          </cell>
          <cell r="HJ536">
            <v>4.5407606841935698E-2</v>
          </cell>
          <cell r="HK536">
            <v>7.5755812000618802E-2</v>
          </cell>
          <cell r="HL536">
            <v>0.123255812000619</v>
          </cell>
          <cell r="HM536">
            <v>0.183255812000619</v>
          </cell>
          <cell r="HN536">
            <v>0.252005812000619</v>
          </cell>
          <cell r="HO536">
            <v>0.32825581200061899</v>
          </cell>
          <cell r="HP536">
            <v>0.408255812000619</v>
          </cell>
          <cell r="HQ536">
            <v>0.48950581200061899</v>
          </cell>
          <cell r="HR536">
            <v>0.569505812000619</v>
          </cell>
          <cell r="HS536">
            <v>0.64950581200061897</v>
          </cell>
          <cell r="HT536">
            <v>0.72950581200061904</v>
          </cell>
          <cell r="HU536">
            <v>0.809505812000619</v>
          </cell>
          <cell r="HV536">
            <v>0.88950581200061896</v>
          </cell>
          <cell r="HW536">
            <v>0.96950581200062003</v>
          </cell>
          <cell r="HX536">
            <v>1.04950581200062</v>
          </cell>
          <cell r="HY536">
            <v>1.1295058120006201</v>
          </cell>
          <cell r="HZ536">
            <v>1.2095058120006199</v>
          </cell>
          <cell r="IA536">
            <v>1.28950581200062</v>
          </cell>
          <cell r="IB536">
            <v>1.36950581200062</v>
          </cell>
          <cell r="IC536">
            <v>1.4495058120006199</v>
          </cell>
          <cell r="ID536">
            <v>1.52950581200062</v>
          </cell>
          <cell r="IE536">
            <v>1.60950581200062</v>
          </cell>
          <cell r="IF536">
            <v>1.6895058120006201</v>
          </cell>
          <cell r="IG536">
            <v>1.76950581200062</v>
          </cell>
          <cell r="IH536">
            <v>1.84950581200062</v>
          </cell>
          <cell r="II536">
            <v>1.9295058120006201</v>
          </cell>
          <cell r="IJ536">
            <v>2.00950581200062</v>
          </cell>
          <cell r="IK536">
            <v>2.08950581200062</v>
          </cell>
          <cell r="IL536">
            <v>2.1695058120006201</v>
          </cell>
          <cell r="IM536">
            <v>2.2495058120006202</v>
          </cell>
          <cell r="IN536">
            <v>2.3295058120006198</v>
          </cell>
          <cell r="IO536">
            <v>2.4095058120006199</v>
          </cell>
          <cell r="IP536">
            <v>2.4895058120006199</v>
          </cell>
          <cell r="IQ536">
            <v>2.56950581200062</v>
          </cell>
          <cell r="IR536">
            <v>2.6495058120006201</v>
          </cell>
          <cell r="IS536">
            <v>2.7295058120006201</v>
          </cell>
          <cell r="IT536">
            <v>2.79546958724685</v>
          </cell>
          <cell r="IU536">
            <v>2.8414333624930901</v>
          </cell>
          <cell r="IV536">
            <v>2.8673971377393199</v>
          </cell>
          <cell r="IW536">
            <v>2.8733609129855502</v>
          </cell>
          <cell r="IX536">
            <v>2.8733609129855502</v>
          </cell>
          <cell r="IY536">
            <v>2.8733609129855502</v>
          </cell>
          <cell r="IZ536">
            <v>2.8733609129855502</v>
          </cell>
          <cell r="JA536">
            <v>2.8733609129855502</v>
          </cell>
          <cell r="JB536">
            <v>2.8733609129855502</v>
          </cell>
          <cell r="JC536">
            <v>2.8733609129855502</v>
          </cell>
          <cell r="JD536">
            <v>2.8733609129855502</v>
          </cell>
          <cell r="JE536">
            <v>2.8733609129855502</v>
          </cell>
          <cell r="JF536">
            <v>2.8733609129855502</v>
          </cell>
          <cell r="JG536">
            <v>2.8733609129855502</v>
          </cell>
          <cell r="JH536">
            <v>2.8733609129855502</v>
          </cell>
          <cell r="JI536">
            <v>2.8733609129855502</v>
          </cell>
          <cell r="JJ536">
            <v>2.8733609129855502</v>
          </cell>
          <cell r="JK536">
            <v>2.8733609129855502</v>
          </cell>
          <cell r="JL536">
            <v>2.8733609129855502</v>
          </cell>
          <cell r="JM536">
            <v>2.8733609129855502</v>
          </cell>
          <cell r="JN536">
            <v>2.8733609129855502</v>
          </cell>
          <cell r="JO536">
            <v>2.8733609129855502</v>
          </cell>
          <cell r="JP536">
            <v>2.8733609129855502</v>
          </cell>
          <cell r="JQ536">
            <v>2.8733609129855502</v>
          </cell>
          <cell r="JR536">
            <v>2.8733609129855502</v>
          </cell>
          <cell r="JS536">
            <v>2.8733609129855502</v>
          </cell>
          <cell r="JT536">
            <v>2.8733609129855502</v>
          </cell>
          <cell r="JU536">
            <v>2.8733609129855502</v>
          </cell>
          <cell r="JV536">
            <v>2.8733609129855502</v>
          </cell>
          <cell r="JW536">
            <v>2.8733609129855502</v>
          </cell>
          <cell r="JX536">
            <v>2.8733609129855502</v>
          </cell>
          <cell r="JY536">
            <v>2.8733609129855502</v>
          </cell>
          <cell r="JZ536">
            <v>2.8733609129855502</v>
          </cell>
          <cell r="KA536">
            <v>2.8733609129855502</v>
          </cell>
          <cell r="KB536">
            <v>2.8733609129855502</v>
          </cell>
          <cell r="KC536">
            <v>2.8733609129855502</v>
          </cell>
          <cell r="KD536">
            <v>2.8733609129855502</v>
          </cell>
          <cell r="KE536">
            <v>2.8733609129855502</v>
          </cell>
          <cell r="KF536">
            <v>2.8733609129855502</v>
          </cell>
          <cell r="KG536">
            <v>2.8733609129855502</v>
          </cell>
          <cell r="KH536">
            <v>2.8733609129855502</v>
          </cell>
          <cell r="KI536">
            <v>2.8733609129855502</v>
          </cell>
          <cell r="KJ536">
            <v>2.8733609129855502</v>
          </cell>
          <cell r="KK536">
            <v>2.8733609129855502</v>
          </cell>
          <cell r="KL536">
            <v>2.8733609129855502</v>
          </cell>
          <cell r="KM536">
            <v>2.8733609129855502</v>
          </cell>
          <cell r="KN536">
            <v>2.8733609129855502</v>
          </cell>
          <cell r="KO536">
            <v>2.8733609129855502</v>
          </cell>
          <cell r="KP536">
            <v>2.8733609129855502</v>
          </cell>
          <cell r="KQ536">
            <v>2.8733609129855502</v>
          </cell>
          <cell r="KR536">
            <v>2.8733609129855502</v>
          </cell>
          <cell r="KS536">
            <v>2.8733609129855502</v>
          </cell>
          <cell r="KT536">
            <v>2.8733609129855502</v>
          </cell>
          <cell r="KU536">
            <v>2.8733609129855502</v>
          </cell>
          <cell r="KV536">
            <v>2.8733609129855502</v>
          </cell>
          <cell r="KW536">
            <v>2.8733609129855502</v>
          </cell>
          <cell r="KX536">
            <v>2.8733609129855502</v>
          </cell>
          <cell r="KY536">
            <v>2.8733609129855502</v>
          </cell>
          <cell r="KZ536">
            <v>2.8733609129855502</v>
          </cell>
          <cell r="LA536">
            <v>2.8733609129855502</v>
          </cell>
          <cell r="LB536">
            <v>2.8733609129855502</v>
          </cell>
          <cell r="LC536">
            <v>2.8733609129855502</v>
          </cell>
          <cell r="LD536">
            <v>2.8733609129855502</v>
          </cell>
          <cell r="LE536">
            <v>2.8733609129855502</v>
          </cell>
          <cell r="LF536">
            <v>2.8733609129855502</v>
          </cell>
          <cell r="LG536">
            <v>2.8733609129855502</v>
          </cell>
          <cell r="LH536">
            <v>2.8733609129855502</v>
          </cell>
          <cell r="LI536">
            <v>2.8733609129855502</v>
          </cell>
          <cell r="LJ536">
            <v>2.8733609129855502</v>
          </cell>
          <cell r="LK536">
            <v>2.8733609129855502</v>
          </cell>
          <cell r="LL536">
            <v>2.8733609129855502</v>
          </cell>
          <cell r="LM536">
            <v>2.8733609129855502</v>
          </cell>
          <cell r="LN536">
            <v>2.8733609129855502</v>
          </cell>
          <cell r="LO536">
            <v>2.8733609129855502</v>
          </cell>
          <cell r="LP536">
            <v>2.8733609129855502</v>
          </cell>
          <cell r="LQ536">
            <v>2.8733609129855502</v>
          </cell>
          <cell r="LR536">
            <v>2.8733609129855502</v>
          </cell>
          <cell r="LS536">
            <v>2.8733609129855502</v>
          </cell>
          <cell r="LT536">
            <v>2.8733609129855502</v>
          </cell>
          <cell r="LU536">
            <v>2.8733609129855502</v>
          </cell>
          <cell r="LV536">
            <v>2.8733609129855502</v>
          </cell>
          <cell r="LW536">
            <v>2.8733609129855502</v>
          </cell>
          <cell r="LX536">
            <v>2.8733609129855502</v>
          </cell>
          <cell r="LY536">
            <v>2.8733609129855502</v>
          </cell>
          <cell r="LZ536">
            <v>2.8733609129855502</v>
          </cell>
          <cell r="MA536">
            <v>2.8733609129855502</v>
          </cell>
          <cell r="MB536">
            <v>2.8733609129855502</v>
          </cell>
          <cell r="MC536">
            <v>2.8733609129855502</v>
          </cell>
          <cell r="MD536">
            <v>2.8733609129855502</v>
          </cell>
          <cell r="ME536">
            <v>2.8733609129855502</v>
          </cell>
          <cell r="MF536">
            <v>2.8733609129855502</v>
          </cell>
          <cell r="MG536">
            <v>2.8733609129855502</v>
          </cell>
          <cell r="MH536">
            <v>2.8733609129855502</v>
          </cell>
          <cell r="MI536">
            <v>2.8733609129855502</v>
          </cell>
          <cell r="MJ536">
            <v>2.8733609129855502</v>
          </cell>
          <cell r="MK536">
            <v>2.8733609129855502</v>
          </cell>
          <cell r="ML536">
            <v>2.8733609129855502</v>
          </cell>
          <cell r="MM536">
            <v>2.8733609129855502</v>
          </cell>
          <cell r="MN536">
            <v>2.8733609129855502</v>
          </cell>
          <cell r="MO536">
            <v>2.8733609129855502</v>
          </cell>
          <cell r="MP536">
            <v>2.8733609129855502</v>
          </cell>
          <cell r="MQ536">
            <v>2.8733609129855502</v>
          </cell>
          <cell r="MR536">
            <v>2.8733609129855502</v>
          </cell>
          <cell r="MS536">
            <v>2.8733609129855502</v>
          </cell>
          <cell r="MT536">
            <v>2.8733609129855502</v>
          </cell>
          <cell r="MU536">
            <v>2.8733609129855502</v>
          </cell>
          <cell r="MV536">
            <v>2.8733609129855502</v>
          </cell>
          <cell r="MW536">
            <v>2.8733609129855502</v>
          </cell>
          <cell r="MX536">
            <v>2.8733609129855502</v>
          </cell>
          <cell r="MY536">
            <v>2.8733609129855502</v>
          </cell>
          <cell r="MZ536">
            <v>2.8733609129855502</v>
          </cell>
          <cell r="NA536">
            <v>2.8733609129855502</v>
          </cell>
          <cell r="NB536">
            <v>2.8733609129855502</v>
          </cell>
          <cell r="NC536">
            <v>2.8733609129855502</v>
          </cell>
          <cell r="ND536">
            <v>2.8733609129855502</v>
          </cell>
          <cell r="NE536">
            <v>2.8733609129855502</v>
          </cell>
          <cell r="NF536">
            <v>2.8733609129855502</v>
          </cell>
          <cell r="NG536">
            <v>2.8733609129855502</v>
          </cell>
          <cell r="NH536">
            <v>2.8733609129855502</v>
          </cell>
          <cell r="NI536">
            <v>2.8733609129855502</v>
          </cell>
          <cell r="NJ536">
            <v>2.8733609129855502</v>
          </cell>
          <cell r="NK536">
            <v>2.8733609129855502</v>
          </cell>
          <cell r="NL536">
            <v>2.8733609129855502</v>
          </cell>
          <cell r="NM536">
            <v>2.8733609129855502</v>
          </cell>
          <cell r="NN536">
            <v>2.8733609129855502</v>
          </cell>
          <cell r="NO536">
            <v>2.8733609129855502</v>
          </cell>
          <cell r="NP536">
            <v>2.8733609129855502</v>
          </cell>
          <cell r="NQ536">
            <v>2.8733609129855502</v>
          </cell>
          <cell r="NR536">
            <v>2.8733609129855502</v>
          </cell>
          <cell r="NS536">
            <v>2.8733609129855502</v>
          </cell>
          <cell r="NT536">
            <v>2.8733609129855502</v>
          </cell>
          <cell r="NU536">
            <v>2.8733609129855502</v>
          </cell>
          <cell r="NV536">
            <v>2.8733609129855502</v>
          </cell>
          <cell r="NW536">
            <v>2.8733609129855502</v>
          </cell>
          <cell r="NX536">
            <v>2.8733609129855502</v>
          </cell>
          <cell r="NY536">
            <v>2.8733609129855502</v>
          </cell>
          <cell r="NZ536">
            <v>2.8733609129855502</v>
          </cell>
          <cell r="OA536">
            <v>2.8733609129855502</v>
          </cell>
          <cell r="OB536">
            <v>2.8733609129855502</v>
          </cell>
          <cell r="OC536">
            <v>2.8733609129855502</v>
          </cell>
          <cell r="OD536">
            <v>2.8733609129855502</v>
          </cell>
          <cell r="OE536">
            <v>2.8733609129855502</v>
          </cell>
          <cell r="OF536">
            <v>2.8733609129855502</v>
          </cell>
          <cell r="OG536">
            <v>2.8733609129855502</v>
          </cell>
          <cell r="OH536">
            <v>2.8733609129855502</v>
          </cell>
          <cell r="OI536">
            <v>2.8733609129855502</v>
          </cell>
          <cell r="OJ536">
            <v>2.8733609129855502</v>
          </cell>
          <cell r="OK536">
            <v>2.8733609129855502</v>
          </cell>
          <cell r="OL536">
            <v>2.8733609129855502</v>
          </cell>
          <cell r="OM536">
            <v>2.8733609129855502</v>
          </cell>
          <cell r="ON536">
            <v>2.8733609129855502</v>
          </cell>
          <cell r="OO536">
            <v>2.8733609129855502</v>
          </cell>
          <cell r="OP536">
            <v>2.8733609129855502</v>
          </cell>
          <cell r="OQ536">
            <v>2.8733609129855502</v>
          </cell>
          <cell r="OR536">
            <v>2.8733609129855502</v>
          </cell>
          <cell r="OS536">
            <v>2.8733609129855502</v>
          </cell>
          <cell r="OT536">
            <v>2.8733609129855502</v>
          </cell>
          <cell r="OU536">
            <v>2.8733609129855502</v>
          </cell>
          <cell r="OV536">
            <v>2.8733609129855502</v>
          </cell>
          <cell r="OW536">
            <v>2.8733609129855502</v>
          </cell>
          <cell r="OX536">
            <v>2.8733609129855502</v>
          </cell>
          <cell r="OY536">
            <v>2.8733609129855502</v>
          </cell>
          <cell r="OZ536">
            <v>2.8733609129855502</v>
          </cell>
          <cell r="PA536">
            <v>2.8733609129855502</v>
          </cell>
          <cell r="PB536">
            <v>2.8733609129855502</v>
          </cell>
          <cell r="PC536">
            <v>2.8733609129855502</v>
          </cell>
          <cell r="PD536">
            <v>2.8733609129855502</v>
          </cell>
          <cell r="PE536">
            <v>2.8733609129855502</v>
          </cell>
          <cell r="PF536">
            <v>2.8733609129855502</v>
          </cell>
          <cell r="PG536">
            <v>2.8733609129855502</v>
          </cell>
          <cell r="PH536">
            <v>2.8733609129855502</v>
          </cell>
          <cell r="PI536">
            <v>2.8733609129855502</v>
          </cell>
          <cell r="PJ536">
            <v>2.8733609129855502</v>
          </cell>
          <cell r="PK536">
            <v>2.8733609129855502</v>
          </cell>
          <cell r="PL536">
            <v>2.8733609129855502</v>
          </cell>
          <cell r="PM536">
            <v>2.8733609129855502</v>
          </cell>
          <cell r="PN536">
            <v>2.8733609129855502</v>
          </cell>
          <cell r="PO536">
            <v>2.8733609129855502</v>
          </cell>
          <cell r="PP536">
            <v>2.8733609129855502</v>
          </cell>
          <cell r="PQ536">
            <v>2.8733609129855502</v>
          </cell>
          <cell r="PR536">
            <v>2.8733609129855502</v>
          </cell>
          <cell r="PS536">
            <v>2.8733609129855502</v>
          </cell>
          <cell r="PT536">
            <v>2.8733609129855502</v>
          </cell>
          <cell r="PU536">
            <v>2.8733609129855502</v>
          </cell>
          <cell r="PV536">
            <v>2.8733609129855502</v>
          </cell>
          <cell r="PW536">
            <v>2.8733609129855502</v>
          </cell>
          <cell r="PX536">
            <v>2.8733609129855502</v>
          </cell>
          <cell r="PY536">
            <v>2.8733609129855502</v>
          </cell>
          <cell r="PZ536">
            <v>2.8733609129855502</v>
          </cell>
          <cell r="QA536">
            <v>2.8733609129855502</v>
          </cell>
          <cell r="QB536">
            <v>2.8733609129855502</v>
          </cell>
          <cell r="QC536">
            <v>2.8733609129855502</v>
          </cell>
          <cell r="QD536">
            <v>2.8733609129855502</v>
          </cell>
          <cell r="QE536">
            <v>2.8733609129855502</v>
          </cell>
          <cell r="QF536">
            <v>2.8733609129855502</v>
          </cell>
          <cell r="QG536">
            <v>2.8733609129855502</v>
          </cell>
          <cell r="QH536">
            <v>2.8733609129855502</v>
          </cell>
          <cell r="QI536">
            <v>2.8733609129855502</v>
          </cell>
          <cell r="QJ536">
            <v>2.8733609129855502</v>
          </cell>
          <cell r="QK536">
            <v>2.8733609129855502</v>
          </cell>
          <cell r="QL536">
            <v>2.8733609129855502</v>
          </cell>
          <cell r="QM536">
            <v>2.8733609129855502</v>
          </cell>
          <cell r="QN536">
            <v>2.8733609129855502</v>
          </cell>
          <cell r="QO536">
            <v>2.8733609129855502</v>
          </cell>
          <cell r="QP536">
            <v>2.8733609129855502</v>
          </cell>
          <cell r="QQ536">
            <v>2.8733609129855502</v>
          </cell>
          <cell r="QR536">
            <v>2.8733609129855502</v>
          </cell>
          <cell r="QS536">
            <v>2.8733609129855502</v>
          </cell>
          <cell r="QT536">
            <v>2.8733609129855502</v>
          </cell>
          <cell r="QU536">
            <v>2.8733609129855502</v>
          </cell>
          <cell r="QV536">
            <v>2.8733609129855502</v>
          </cell>
          <cell r="QW536">
            <v>2.8733609129855502</v>
          </cell>
          <cell r="QX536">
            <v>2.8733609129855502</v>
          </cell>
          <cell r="QY536">
            <v>2.8733609129855502</v>
          </cell>
          <cell r="QZ536">
            <v>2.8733609129855502</v>
          </cell>
          <cell r="RA536">
            <v>2.8733609129855502</v>
          </cell>
          <cell r="RB536">
            <v>2.8733609129855502</v>
          </cell>
          <cell r="RC536">
            <v>2.8733609129855502</v>
          </cell>
          <cell r="RD536">
            <v>2.8733609129855502</v>
          </cell>
          <cell r="RE536">
            <v>2.8733609129855502</v>
          </cell>
          <cell r="RF536">
            <v>2.8733609129855502</v>
          </cell>
          <cell r="RG536">
            <v>2.8733609129855502</v>
          </cell>
          <cell r="RH536">
            <v>2.8733609129855502</v>
          </cell>
          <cell r="RI536">
            <v>2.8733609129855502</v>
          </cell>
          <cell r="RJ536">
            <v>2.8733609129855502</v>
          </cell>
          <cell r="RK536">
            <v>2.8733609129855502</v>
          </cell>
          <cell r="RL536">
            <v>2.8733609129855502</v>
          </cell>
          <cell r="RM536">
            <v>2.8733609129855502</v>
          </cell>
          <cell r="RN536">
            <v>2.8733609129855502</v>
          </cell>
          <cell r="RO536">
            <v>2.8733609129855502</v>
          </cell>
          <cell r="RP536">
            <v>2.8733609129855502</v>
          </cell>
          <cell r="RQ536">
            <v>2.8733609129855502</v>
          </cell>
          <cell r="RR536">
            <v>2.8733609129855502</v>
          </cell>
          <cell r="RS536">
            <v>2.8733609129855502</v>
          </cell>
          <cell r="RT536">
            <v>2.8733609129855502</v>
          </cell>
          <cell r="RU536">
            <v>2.8733609129855502</v>
          </cell>
          <cell r="RV536">
            <v>2.8733609129855502</v>
          </cell>
          <cell r="RW536">
            <v>2.8733609129855502</v>
          </cell>
          <cell r="RX536">
            <v>2.8733609129855502</v>
          </cell>
          <cell r="RY536">
            <v>2.8733609129855502</v>
          </cell>
          <cell r="RZ536">
            <v>2.8733609129855502</v>
          </cell>
          <cell r="SA536">
            <v>2.8733609129855502</v>
          </cell>
          <cell r="SB536">
            <v>2.8733609129855502</v>
          </cell>
          <cell r="SC536">
            <v>2.8733609129855502</v>
          </cell>
          <cell r="SD536">
            <v>2.8733609129855502</v>
          </cell>
          <cell r="SE536">
            <v>2.8733609129855502</v>
          </cell>
          <cell r="SF536">
            <v>2.8733609129855502</v>
          </cell>
          <cell r="SG536">
            <v>2.8733609129855502</v>
          </cell>
          <cell r="SH536">
            <v>2.8733609129855502</v>
          </cell>
          <cell r="SI536">
            <v>2.8733609129855502</v>
          </cell>
          <cell r="SJ536">
            <v>2.8733609129855502</v>
          </cell>
          <cell r="SK536">
            <v>2.8733609129855502</v>
          </cell>
          <cell r="SL536">
            <v>2.8733609129855502</v>
          </cell>
          <cell r="SM536">
            <v>2.8733609129855502</v>
          </cell>
          <cell r="SN536">
            <v>2.8733609129855502</v>
          </cell>
          <cell r="SO536">
            <v>2.8733609129855502</v>
          </cell>
          <cell r="SP536">
            <v>2.8733609129855502</v>
          </cell>
          <cell r="SQ536">
            <v>2.8733609129855502</v>
          </cell>
          <cell r="SR536">
            <v>2.8733609129855502</v>
          </cell>
          <cell r="SS536">
            <v>2.8733609129855502</v>
          </cell>
          <cell r="ST536">
            <v>2.8733609129855502</v>
          </cell>
          <cell r="SU536">
            <v>2.8733609129855502</v>
          </cell>
          <cell r="SV536">
            <v>2.8733609129855502</v>
          </cell>
          <cell r="SW536">
            <v>2.8733609129855502</v>
          </cell>
          <cell r="SX536">
            <v>2.8733609129855502</v>
          </cell>
          <cell r="SY536">
            <v>2.8733609129855502</v>
          </cell>
          <cell r="SZ536">
            <v>2.8733609129855502</v>
          </cell>
          <cell r="TA536">
            <v>2.8733609129855502</v>
          </cell>
          <cell r="TB536">
            <v>2.8733609129855502</v>
          </cell>
          <cell r="TC536">
            <v>2.8733609129855502</v>
          </cell>
          <cell r="TD536">
            <v>2.8733609129855502</v>
          </cell>
          <cell r="TE536">
            <v>2.8733609129855502</v>
          </cell>
          <cell r="TF536">
            <v>2.8733609129855502</v>
          </cell>
        </row>
        <row r="537">
          <cell r="A537" t="str">
            <v>DP_IBALU_A</v>
          </cell>
          <cell r="B537" t="str">
            <v>dp_ibalu_a =
((ibalu+ibalu(-1)+ibalu(-2)+ibalu(-3))/(ibalu(-4)+ibalu(-5)+ibalu(-6)+ibalu(-7))
-1)*100</v>
          </cell>
          <cell r="C537" t="str">
            <v>Scalar TS</v>
          </cell>
          <cell r="D537" t="str">
            <v>Numeric</v>
          </cell>
          <cell r="E537" t="str">
            <v>NA</v>
          </cell>
          <cell r="F537" t="str">
            <v>NA</v>
          </cell>
          <cell r="G537" t="str">
            <v>NA</v>
          </cell>
          <cell r="H537" t="str">
            <v>NA</v>
          </cell>
          <cell r="I537" t="str">
            <v>NA</v>
          </cell>
          <cell r="J537" t="str">
            <v>NA</v>
          </cell>
          <cell r="K537" t="str">
            <v>NA</v>
          </cell>
          <cell r="L537">
            <v>17.807025305472202</v>
          </cell>
          <cell r="M537">
            <v>22.665653339305099</v>
          </cell>
          <cell r="N537">
            <v>18.434015435153999</v>
          </cell>
          <cell r="O537">
            <v>9.0984180601071198</v>
          </cell>
          <cell r="P537">
            <v>-1.9139578952007901</v>
          </cell>
          <cell r="Q537">
            <v>-12.6963751339852</v>
          </cell>
          <cell r="R537">
            <v>-21.848042805493399</v>
          </cell>
          <cell r="S537">
            <v>-27.916625768158099</v>
          </cell>
          <cell r="T537">
            <v>-28.967545503761901</v>
          </cell>
          <cell r="U537">
            <v>-21.848067193841501</v>
          </cell>
          <cell r="V537">
            <v>-6.6434784479984996</v>
          </cell>
          <cell r="W537">
            <v>15.905713308130499</v>
          </cell>
          <cell r="X537">
            <v>41.772816671880101</v>
          </cell>
          <cell r="Y537">
            <v>62.016168758371201</v>
          </cell>
          <cell r="Z537">
            <v>72.385512796856105</v>
          </cell>
          <cell r="AA537">
            <v>72.901554384846406</v>
          </cell>
          <cell r="AB537">
            <v>66.119418763450795</v>
          </cell>
          <cell r="AC537">
            <v>54.823358063502603</v>
          </cell>
          <cell r="AD537">
            <v>42.186113676648503</v>
          </cell>
          <cell r="AE537">
            <v>29.686272424858</v>
          </cell>
          <cell r="AF537">
            <v>17.8056640691232</v>
          </cell>
          <cell r="AG537">
            <v>6.5163314656520503</v>
          </cell>
          <cell r="AH537">
            <v>-3.1488389797296201</v>
          </cell>
          <cell r="AI537">
            <v>-10.378022278172701</v>
          </cell>
          <cell r="AJ537">
            <v>-14.2988230249381</v>
          </cell>
          <cell r="AK537">
            <v>-13.6738716200661</v>
          </cell>
          <cell r="AL537">
            <v>-9.9896535246475597</v>
          </cell>
          <cell r="AM537">
            <v>-4.6930712118781397</v>
          </cell>
          <cell r="AN537">
            <v>0.31235874850534801</v>
          </cell>
          <cell r="AO537">
            <v>2.5385761288173199</v>
          </cell>
          <cell r="AP537">
            <v>3.10485792292805</v>
          </cell>
          <cell r="AQ537">
            <v>3.39629281983329</v>
          </cell>
          <cell r="AR537">
            <v>4.8217156348185704</v>
          </cell>
          <cell r="AS537">
            <v>8.7693487730644097</v>
          </cell>
          <cell r="AT537">
            <v>13.585208984684799</v>
          </cell>
          <cell r="AU537">
            <v>17.558770027447501</v>
          </cell>
          <cell r="AV537">
            <v>18.9850159958931</v>
          </cell>
          <cell r="AW537">
            <v>16.417647817481502</v>
          </cell>
          <cell r="AX537">
            <v>11.2662834955182</v>
          </cell>
          <cell r="AY537">
            <v>4.7303402413164202</v>
          </cell>
          <cell r="AZ537">
            <v>-2.3647682303054398</v>
          </cell>
          <cell r="BA537">
            <v>-9.5443855693481705</v>
          </cell>
          <cell r="BB537">
            <v>-16.395105028987299</v>
          </cell>
          <cell r="BC537">
            <v>-22.5206305868466</v>
          </cell>
          <cell r="BD537">
            <v>-27.465234829991299</v>
          </cell>
          <cell r="BE537">
            <v>-30.606189612271599</v>
          </cell>
          <cell r="BF537">
            <v>-32.016912353396499</v>
          </cell>
          <cell r="BG537">
            <v>-31.5359919529309</v>
          </cell>
          <cell r="BH537">
            <v>-28.813139516747999</v>
          </cell>
          <cell r="BI537">
            <v>-23.4040014704395</v>
          </cell>
          <cell r="BJ537">
            <v>-16.420434171082199</v>
          </cell>
          <cell r="BK537">
            <v>-9.7823226118799997</v>
          </cell>
          <cell r="BL537">
            <v>-6.29248017255681</v>
          </cell>
          <cell r="BM537">
            <v>-9.1522458446840993</v>
          </cell>
          <cell r="BN537">
            <v>-15.8990486251185</v>
          </cell>
          <cell r="BO537">
            <v>-23.686142217383601</v>
          </cell>
          <cell r="BP537">
            <v>-29.983841760274601</v>
          </cell>
          <cell r="BQ537">
            <v>-32.391522390947003</v>
          </cell>
          <cell r="BR537">
            <v>-31.6757651853037</v>
          </cell>
          <cell r="BS537">
            <v>-28.283638426727901</v>
          </cell>
          <cell r="BT537">
            <v>-22.8241995711521</v>
          </cell>
          <cell r="BU537">
            <v>-16.656155452859998</v>
          </cell>
          <cell r="BV537">
            <v>-9.8425996142311707</v>
          </cell>
          <cell r="BW537">
            <v>-2.4977417668789599</v>
          </cell>
          <cell r="BX537">
            <v>5.2426731871839003</v>
          </cell>
          <cell r="BY537">
            <v>13.264821606467899</v>
          </cell>
          <cell r="BZ537">
            <v>21.014721337271101</v>
          </cell>
          <cell r="CA537">
            <v>27.957730520790602</v>
          </cell>
          <cell r="CB537">
            <v>33.677388092186298</v>
          </cell>
          <cell r="CC537">
            <v>37.935708722804598</v>
          </cell>
          <cell r="CD537">
            <v>39.746888673377299</v>
          </cell>
          <cell r="CE537">
            <v>38.559384864200297</v>
          </cell>
          <cell r="CF537">
            <v>34.185755653201099</v>
          </cell>
          <cell r="CG537">
            <v>24.9695658647092</v>
          </cell>
          <cell r="CH537">
            <v>17.65348084096</v>
          </cell>
          <cell r="CI537">
            <v>11.894456215306599</v>
          </cell>
          <cell r="CJ537">
            <v>8.5509939903960106</v>
          </cell>
          <cell r="CK537">
            <v>11.2252194588759</v>
          </cell>
          <cell r="CL537">
            <v>10.8134042803937</v>
          </cell>
          <cell r="CM537">
            <v>7.75422623788464</v>
          </cell>
          <cell r="CN537">
            <v>0.186201489611837</v>
          </cell>
          <cell r="CO537">
            <v>-13.7561163459619</v>
          </cell>
          <cell r="CP537">
            <v>-28.148664634970999</v>
          </cell>
          <cell r="CQ537">
            <v>-40.6916452969147</v>
          </cell>
          <cell r="CR537">
            <v>-48.469138217744202</v>
          </cell>
          <cell r="CS537">
            <v>-49.091858575029697</v>
          </cell>
          <cell r="CT537">
            <v>-41.5519207458645</v>
          </cell>
          <cell r="CU537">
            <v>-25.8606840444352</v>
          </cell>
          <cell r="CV537">
            <v>-5.9035687167806898</v>
          </cell>
          <cell r="CW537">
            <v>7.7025734863636499</v>
          </cell>
          <cell r="CX537">
            <v>6.8016661498127</v>
          </cell>
          <cell r="CY537">
            <v>-5.5077159411982697</v>
          </cell>
          <cell r="CZ537">
            <v>-20.254185999596402</v>
          </cell>
          <cell r="DA537">
            <v>-23.9476924778666</v>
          </cell>
          <cell r="DB537">
            <v>-20.3753904330007</v>
          </cell>
          <cell r="DC537">
            <v>-8.2385333935497105</v>
          </cell>
          <cell r="DD537">
            <v>13.2557551226915</v>
          </cell>
          <cell r="DE537">
            <v>67.892598000962394</v>
          </cell>
          <cell r="DF537">
            <v>114.950391972267</v>
          </cell>
          <cell r="DG537">
            <v>148.05763449288901</v>
          </cell>
          <cell r="DH537">
            <v>167.647123902548</v>
          </cell>
          <cell r="DI537">
            <v>118.82898875296701</v>
          </cell>
          <cell r="DJ537">
            <v>94.676916932585499</v>
          </cell>
          <cell r="DK537">
            <v>80.489870254853997</v>
          </cell>
          <cell r="DL537">
            <v>70.306264302467099</v>
          </cell>
          <cell r="DM537">
            <v>60.212235190956001</v>
          </cell>
          <cell r="DN537">
            <v>51.776930814663999</v>
          </cell>
          <cell r="DO537">
            <v>45.3412928168432</v>
          </cell>
          <cell r="DP537">
            <v>41.818147606436</v>
          </cell>
          <cell r="DQ537">
            <v>17.784458942657999</v>
          </cell>
          <cell r="DR537">
            <v>-1.8912731461402701</v>
          </cell>
          <cell r="DS537">
            <v>-18.7213016672031</v>
          </cell>
          <cell r="DT537">
            <v>-33.368436729708897</v>
          </cell>
          <cell r="DU537">
            <v>-28.263836294403301</v>
          </cell>
          <cell r="DV537">
            <v>-22.369642550296</v>
          </cell>
          <cell r="DW537">
            <v>-15.381504977288399</v>
          </cell>
          <cell r="DX537">
            <v>-7.5754701750466298</v>
          </cell>
          <cell r="DY537">
            <v>-4.3821371352954701</v>
          </cell>
          <cell r="DZ537">
            <v>-1.7825156025193101</v>
          </cell>
          <cell r="EA537">
            <v>0.74336524317131203</v>
          </cell>
          <cell r="EB537">
            <v>3.8299678512717001</v>
          </cell>
          <cell r="EC537">
            <v>-5.0566573121518603</v>
          </cell>
          <cell r="ED537">
            <v>-11.249082720399601</v>
          </cell>
          <cell r="EE537">
            <v>-15.392322464839101</v>
          </cell>
          <cell r="EF537">
            <v>-19.117402706843698</v>
          </cell>
          <cell r="EG537">
            <v>0.45427203403449701</v>
          </cell>
          <cell r="EH537">
            <v>21.16400606745</v>
          </cell>
          <cell r="EI537">
            <v>40.984095860680803</v>
          </cell>
          <cell r="EJ537">
            <v>62.784287066385602</v>
          </cell>
          <cell r="EK537">
            <v>41.997141509927999</v>
          </cell>
          <cell r="EL537">
            <v>39.871870553262099</v>
          </cell>
          <cell r="EM537">
            <v>40.364808288755</v>
          </cell>
          <cell r="EN537">
            <v>47.563458307438403</v>
          </cell>
          <cell r="EO537">
            <v>67.270570401217697</v>
          </cell>
          <cell r="EP537">
            <v>80.047305815915905</v>
          </cell>
          <cell r="EQ537">
            <v>118.55867496744899</v>
          </cell>
          <cell r="ER537">
            <v>126.422809531772</v>
          </cell>
          <cell r="ES537">
            <v>130.99861092255901</v>
          </cell>
          <cell r="ET537">
            <v>105.677969888603</v>
          </cell>
          <cell r="EU537">
            <v>52.8562552913601</v>
          </cell>
          <cell r="EV537">
            <v>27.605544918331599</v>
          </cell>
          <cell r="EW537">
            <v>3.4574968255274299E-2</v>
          </cell>
          <cell r="EX537">
            <v>-13.587253908462801</v>
          </cell>
          <cell r="EY537">
            <v>-20.865955140335402</v>
          </cell>
          <cell r="EZ537">
            <v>-28.4416871235155</v>
          </cell>
          <cell r="FA537">
            <v>-25.849285377368201</v>
          </cell>
          <cell r="FB537">
            <v>-23.911838868738101</v>
          </cell>
          <cell r="FC537">
            <v>-25.7836548217639</v>
          </cell>
          <cell r="FD537">
            <v>-24.4102980932972</v>
          </cell>
          <cell r="FE537">
            <v>-30.6230436567723</v>
          </cell>
          <cell r="FF537">
            <v>-41.3875090716</v>
          </cell>
          <cell r="FG537">
            <v>-47.214742554311698</v>
          </cell>
          <cell r="FH537">
            <v>-52.716185390197403</v>
          </cell>
          <cell r="FI537">
            <v>-49.520836339598397</v>
          </cell>
          <cell r="FJ537">
            <v>-33.478461350954603</v>
          </cell>
          <cell r="FK537">
            <v>-26.072101055070299</v>
          </cell>
          <cell r="FL537">
            <v>-18.202430211383302</v>
          </cell>
          <cell r="FM537">
            <v>-1.87036082486485</v>
          </cell>
          <cell r="FN537">
            <v>-10.0996598702685</v>
          </cell>
          <cell r="FO537">
            <v>9.9560571414019705</v>
          </cell>
          <cell r="FP537">
            <v>34.259879993688998</v>
          </cell>
          <cell r="FQ537">
            <v>16.499077677364301</v>
          </cell>
          <cell r="FR537">
            <v>14.7206079996254</v>
          </cell>
          <cell r="FS537">
            <v>-3.4733048043427601</v>
          </cell>
          <cell r="FT537">
            <v>-24.9460075049947</v>
          </cell>
          <cell r="FU537">
            <v>-28.878745153627101</v>
          </cell>
          <cell r="FV537">
            <v>-27.2854892638641</v>
          </cell>
          <cell r="FW537">
            <v>-23.433249557056701</v>
          </cell>
          <cell r="FX537">
            <v>-19.0804093888515</v>
          </cell>
          <cell r="FY537">
            <v>-12.44770422209</v>
          </cell>
          <cell r="FZ537">
            <v>-19.7379770454985</v>
          </cell>
          <cell r="GA537">
            <v>-25.270872241313899</v>
          </cell>
          <cell r="GB537">
            <v>-19.949221436304601</v>
          </cell>
          <cell r="GC537">
            <v>-22.8808918944368</v>
          </cell>
          <cell r="GD537">
            <v>-3.8251837763569001</v>
          </cell>
          <cell r="GE537">
            <v>28.080243591770099</v>
          </cell>
          <cell r="GF537">
            <v>47.6613890944178</v>
          </cell>
          <cell r="GG537">
            <v>70.858701848979294</v>
          </cell>
          <cell r="GH537">
            <v>68.255697390656195</v>
          </cell>
          <cell r="GI537">
            <v>45.298015650288797</v>
          </cell>
          <cell r="GJ537">
            <v>34.958561065352498</v>
          </cell>
          <cell r="GK537">
            <v>23.459790304175201</v>
          </cell>
          <cell r="GL537">
            <v>6.5196592250173397</v>
          </cell>
          <cell r="GM537">
            <v>1.4212563171202699</v>
          </cell>
          <cell r="GN537">
            <v>-5.6661239828485996</v>
          </cell>
          <cell r="GO537">
            <v>-8.1531151480596105</v>
          </cell>
          <cell r="GP537">
            <v>5.9358145603640304</v>
          </cell>
          <cell r="GQ537">
            <v>0.89379817405539397</v>
          </cell>
          <cell r="GR537">
            <v>-2.48742851169186</v>
          </cell>
          <cell r="GS537">
            <v>-4.6751057542557701</v>
          </cell>
          <cell r="GT537">
            <v>-22.697904309331602</v>
          </cell>
          <cell r="GU537">
            <v>-18.228249154576101</v>
          </cell>
          <cell r="GV537">
            <v>-12.834612017947601</v>
          </cell>
          <cell r="GW537">
            <v>-13.8994565255688</v>
          </cell>
          <cell r="GX537">
            <v>-11.53798670306</v>
          </cell>
          <cell r="GY537">
            <v>-20.762749183511701</v>
          </cell>
          <cell r="GZ537">
            <v>-30.149043674862501</v>
          </cell>
          <cell r="HA537">
            <v>-23.048566117551399</v>
          </cell>
          <cell r="HB537">
            <v>-10.5793338519378</v>
          </cell>
          <cell r="HC537">
            <v>0.34017259164358399</v>
          </cell>
          <cell r="HD537">
            <v>12.9275920352952</v>
          </cell>
          <cell r="HE537">
            <v>8.8936891910778009</v>
          </cell>
          <cell r="HF537">
            <v>-0.168743209518363</v>
          </cell>
          <cell r="HG537">
            <v>-5.8776370332988801</v>
          </cell>
          <cell r="HH537">
            <v>-10.9411096973895</v>
          </cell>
          <cell r="HI537">
            <v>-14.9858628090584</v>
          </cell>
          <cell r="HJ537">
            <v>-13.981233587491699</v>
          </cell>
          <cell r="HK537">
            <v>-9.9236536934703796</v>
          </cell>
          <cell r="HL537">
            <v>-5.6933789192795103</v>
          </cell>
          <cell r="HM537">
            <v>-4.2180250077274897</v>
          </cell>
          <cell r="HN537">
            <v>-6.1589448655999703</v>
          </cell>
          <cell r="HO537">
            <v>-10.227765543111801</v>
          </cell>
          <cell r="HP537">
            <v>-14.4041382054513</v>
          </cell>
          <cell r="HQ537">
            <v>-16.185981810106899</v>
          </cell>
          <cell r="HR537">
            <v>-15.2361784954717</v>
          </cell>
          <cell r="HS537">
            <v>-11.7617424314753</v>
          </cell>
          <cell r="HT537">
            <v>-6.3119085728995898</v>
          </cell>
          <cell r="HU537">
            <v>-1.8119924410202899</v>
          </cell>
          <cell r="HV537">
            <v>1.2361511021757601</v>
          </cell>
          <cell r="HW537">
            <v>2.6807352775112898</v>
          </cell>
          <cell r="HX537">
            <v>2.68073527751136</v>
          </cell>
          <cell r="HY537">
            <v>2.6807352775112898</v>
          </cell>
          <cell r="HZ537">
            <v>2.6807352775113098</v>
          </cell>
          <cell r="IA537">
            <v>2.68073527751134</v>
          </cell>
          <cell r="IB537">
            <v>2.6807352775112898</v>
          </cell>
          <cell r="IC537">
            <v>2.6807352775112898</v>
          </cell>
          <cell r="ID537">
            <v>2.6807352775112498</v>
          </cell>
          <cell r="IE537">
            <v>2.6807352775112001</v>
          </cell>
          <cell r="IF537">
            <v>2.6807352775111601</v>
          </cell>
          <cell r="IG537">
            <v>2.6807352775112001</v>
          </cell>
          <cell r="IH537">
            <v>2.6807352775112498</v>
          </cell>
          <cell r="II537">
            <v>2.68073527751134</v>
          </cell>
          <cell r="IJ537">
            <v>2.6807352775114301</v>
          </cell>
          <cell r="IK537">
            <v>2.6807352775114501</v>
          </cell>
          <cell r="IL537">
            <v>2.6807352775113999</v>
          </cell>
          <cell r="IM537">
            <v>2.6807352775113098</v>
          </cell>
          <cell r="IN537">
            <v>2.6807352775112299</v>
          </cell>
          <cell r="IO537">
            <v>2.6807352775111601</v>
          </cell>
          <cell r="IP537">
            <v>2.6807352775111801</v>
          </cell>
          <cell r="IQ537">
            <v>2.6807352775112001</v>
          </cell>
          <cell r="IR537">
            <v>2.6807352775112498</v>
          </cell>
          <cell r="IS537">
            <v>2.6807352775112898</v>
          </cell>
          <cell r="IT537">
            <v>2.68073527751134</v>
          </cell>
          <cell r="IU537">
            <v>2.68073527751134</v>
          </cell>
          <cell r="IV537">
            <v>2.68073527751134</v>
          </cell>
          <cell r="IW537">
            <v>2.6807352775112898</v>
          </cell>
          <cell r="IX537">
            <v>2.6807352775112698</v>
          </cell>
          <cell r="IY537">
            <v>2.6807352775112498</v>
          </cell>
          <cell r="IZ537">
            <v>2.6807352775112299</v>
          </cell>
          <cell r="JA537">
            <v>2.6807352775112299</v>
          </cell>
          <cell r="JB537">
            <v>2.6807352775112001</v>
          </cell>
          <cell r="JC537">
            <v>2.6807352775112498</v>
          </cell>
          <cell r="JD537">
            <v>2.6807352775112898</v>
          </cell>
          <cell r="JE537">
            <v>2.68073527751134</v>
          </cell>
          <cell r="JF537">
            <v>2.68073527751136</v>
          </cell>
          <cell r="JG537">
            <v>2.68073527751138</v>
          </cell>
          <cell r="JH537">
            <v>2.6807352775113098</v>
          </cell>
          <cell r="JI537">
            <v>2.6807352775113098</v>
          </cell>
          <cell r="JJ537">
            <v>2.6807352775113098</v>
          </cell>
          <cell r="JK537">
            <v>2.6807352775113098</v>
          </cell>
          <cell r="JL537">
            <v>2.68073527751136</v>
          </cell>
          <cell r="JM537">
            <v>2.6807352775113098</v>
          </cell>
          <cell r="JN537">
            <v>2.6807352775112898</v>
          </cell>
          <cell r="JO537">
            <v>2.6807352775112498</v>
          </cell>
          <cell r="JP537">
            <v>2.6807352775112898</v>
          </cell>
          <cell r="JQ537">
            <v>2.6807352775112698</v>
          </cell>
          <cell r="JR537">
            <v>2.68073527751134</v>
          </cell>
          <cell r="JS537">
            <v>2.68073527751134</v>
          </cell>
          <cell r="JT537">
            <v>2.6807352775112898</v>
          </cell>
          <cell r="JU537">
            <v>2.6807352775112898</v>
          </cell>
          <cell r="JV537">
            <v>2.6807352775112498</v>
          </cell>
          <cell r="JW537">
            <v>2.6807352775112299</v>
          </cell>
          <cell r="JX537">
            <v>2.6807352775112498</v>
          </cell>
          <cell r="JY537">
            <v>2.6807352775112299</v>
          </cell>
          <cell r="JZ537">
            <v>2.6807352775112001</v>
          </cell>
          <cell r="KA537">
            <v>2.6807352775112299</v>
          </cell>
          <cell r="KB537">
            <v>2.6807352775112299</v>
          </cell>
          <cell r="KC537">
            <v>2.6807352775112498</v>
          </cell>
          <cell r="KD537">
            <v>2.6807352775112898</v>
          </cell>
          <cell r="KE537">
            <v>2.68073527751136</v>
          </cell>
          <cell r="KF537">
            <v>2.68073527751136</v>
          </cell>
          <cell r="KG537">
            <v>2.68073527751134</v>
          </cell>
          <cell r="KH537">
            <v>2.6807352775113098</v>
          </cell>
          <cell r="KI537">
            <v>2.6807352775112898</v>
          </cell>
          <cell r="KJ537">
            <v>2.6807352775112698</v>
          </cell>
          <cell r="KK537">
            <v>2.6807352775113098</v>
          </cell>
          <cell r="KL537">
            <v>2.6807352775112498</v>
          </cell>
          <cell r="KM537">
            <v>2.6807352775112498</v>
          </cell>
          <cell r="KN537">
            <v>2.6807352775112698</v>
          </cell>
          <cell r="KO537">
            <v>2.6807352775112299</v>
          </cell>
          <cell r="KP537">
            <v>2.6807352775112898</v>
          </cell>
          <cell r="KQ537">
            <v>2.6807352775112898</v>
          </cell>
          <cell r="KR537">
            <v>2.6807352775112698</v>
          </cell>
          <cell r="KS537">
            <v>2.6807352775112898</v>
          </cell>
          <cell r="KT537">
            <v>2.6807352775112498</v>
          </cell>
          <cell r="KU537">
            <v>2.6807352775112498</v>
          </cell>
          <cell r="KV537">
            <v>2.6807352775112698</v>
          </cell>
          <cell r="KW537">
            <v>2.6807352775112001</v>
          </cell>
          <cell r="KX537">
            <v>2.6807352775112498</v>
          </cell>
          <cell r="KY537">
            <v>2.6807352775112698</v>
          </cell>
          <cell r="KZ537">
            <v>2.6807352775112698</v>
          </cell>
          <cell r="LA537">
            <v>2.6807352775112898</v>
          </cell>
          <cell r="LB537">
            <v>2.6807352775112498</v>
          </cell>
          <cell r="LC537">
            <v>2.6807352775112498</v>
          </cell>
          <cell r="LD537">
            <v>2.6807352775112698</v>
          </cell>
          <cell r="LE537">
            <v>2.6807352775112698</v>
          </cell>
          <cell r="LF537">
            <v>2.68073527751134</v>
          </cell>
          <cell r="LG537">
            <v>2.6807352775112898</v>
          </cell>
          <cell r="LH537">
            <v>2.6807352775112498</v>
          </cell>
          <cell r="LI537">
            <v>2.6807352775112698</v>
          </cell>
          <cell r="LJ537">
            <v>2.6807352775112299</v>
          </cell>
          <cell r="LK537">
            <v>2.6807352775112498</v>
          </cell>
          <cell r="LL537">
            <v>2.6807352775112698</v>
          </cell>
          <cell r="LM537">
            <v>2.6807352775112698</v>
          </cell>
          <cell r="LN537">
            <v>2.6807352775112898</v>
          </cell>
          <cell r="LO537">
            <v>2.6807352775112898</v>
          </cell>
          <cell r="LP537">
            <v>2.6807352775112898</v>
          </cell>
          <cell r="LQ537">
            <v>2.6807352775112898</v>
          </cell>
          <cell r="LR537">
            <v>2.6807352775112898</v>
          </cell>
          <cell r="LS537">
            <v>2.6807352775112898</v>
          </cell>
          <cell r="LT537">
            <v>2.6807352775113098</v>
          </cell>
          <cell r="LU537">
            <v>2.6807352775113098</v>
          </cell>
          <cell r="LV537">
            <v>2.6807352775112898</v>
          </cell>
          <cell r="LW537">
            <v>2.6807352775113098</v>
          </cell>
          <cell r="LX537">
            <v>2.6807352775112898</v>
          </cell>
          <cell r="LY537">
            <v>2.6807352775112898</v>
          </cell>
          <cell r="LZ537">
            <v>2.6807352775112898</v>
          </cell>
          <cell r="MA537">
            <v>2.6807352775112299</v>
          </cell>
          <cell r="MB537">
            <v>2.6807352775112299</v>
          </cell>
          <cell r="MC537">
            <v>2.6807352775112498</v>
          </cell>
          <cell r="MD537">
            <v>2.6807352775112898</v>
          </cell>
          <cell r="ME537">
            <v>2.68073527751134</v>
          </cell>
          <cell r="MF537">
            <v>2.68073527751136</v>
          </cell>
          <cell r="MG537">
            <v>2.68073527751134</v>
          </cell>
          <cell r="MH537">
            <v>2.6807352775113098</v>
          </cell>
          <cell r="MI537">
            <v>2.6807352775112898</v>
          </cell>
          <cell r="MJ537">
            <v>2.6807352775112498</v>
          </cell>
          <cell r="MK537">
            <v>2.6807352775112498</v>
          </cell>
          <cell r="ML537">
            <v>2.6807352775112299</v>
          </cell>
          <cell r="MM537">
            <v>2.6807352775112299</v>
          </cell>
          <cell r="MN537">
            <v>2.6807352775112498</v>
          </cell>
          <cell r="MO537">
            <v>2.6807352775112498</v>
          </cell>
          <cell r="MP537">
            <v>2.6807352775112698</v>
          </cell>
          <cell r="MQ537">
            <v>2.6807352775113098</v>
          </cell>
          <cell r="MR537">
            <v>2.6807352775113098</v>
          </cell>
          <cell r="MS537">
            <v>2.6807352775113098</v>
          </cell>
          <cell r="MT537">
            <v>2.6807352775112898</v>
          </cell>
          <cell r="MU537">
            <v>2.6807352775112498</v>
          </cell>
          <cell r="MV537">
            <v>2.6807352775112498</v>
          </cell>
          <cell r="MW537">
            <v>2.6807352775112698</v>
          </cell>
          <cell r="MX537">
            <v>2.6807352775112898</v>
          </cell>
          <cell r="MY537">
            <v>2.68073527751134</v>
          </cell>
          <cell r="MZ537">
            <v>2.6807352775113098</v>
          </cell>
          <cell r="NA537">
            <v>2.6807352775112898</v>
          </cell>
          <cell r="NB537">
            <v>2.6807352775112898</v>
          </cell>
          <cell r="NC537">
            <v>2.6807352775112898</v>
          </cell>
          <cell r="ND537">
            <v>2.6807352775113098</v>
          </cell>
          <cell r="NE537">
            <v>2.6807352775112898</v>
          </cell>
          <cell r="NF537">
            <v>2.6807352775112498</v>
          </cell>
          <cell r="NG537">
            <v>2.6807352775112299</v>
          </cell>
          <cell r="NH537">
            <v>2.6807352775111801</v>
          </cell>
          <cell r="NI537">
            <v>2.6807352775112299</v>
          </cell>
          <cell r="NJ537">
            <v>2.6807352775112698</v>
          </cell>
          <cell r="NK537">
            <v>2.6807352775113098</v>
          </cell>
          <cell r="NL537">
            <v>2.68073527751136</v>
          </cell>
          <cell r="NM537">
            <v>2.6807352775113098</v>
          </cell>
          <cell r="NN537">
            <v>2.6807352775113098</v>
          </cell>
          <cell r="NO537">
            <v>2.6807352775113098</v>
          </cell>
          <cell r="NP537">
            <v>2.68073527751136</v>
          </cell>
          <cell r="NQ537">
            <v>2.68073527751136</v>
          </cell>
          <cell r="NR537">
            <v>2.68073527751134</v>
          </cell>
          <cell r="NS537">
            <v>2.68073527751138</v>
          </cell>
          <cell r="NT537">
            <v>2.6807352775112299</v>
          </cell>
          <cell r="NU537">
            <v>2.6807352775113999</v>
          </cell>
          <cell r="NV537">
            <v>2.68073527751134</v>
          </cell>
          <cell r="NW537">
            <v>2.68073527751111</v>
          </cell>
          <cell r="NX537">
            <v>2.6807352775112698</v>
          </cell>
          <cell r="NY537">
            <v>2.6807352775109798</v>
          </cell>
          <cell r="NZ537">
            <v>2.68073527751111</v>
          </cell>
          <cell r="OA537">
            <v>2.6807352775112898</v>
          </cell>
          <cell r="OB537">
            <v>2.6807352775111402</v>
          </cell>
          <cell r="OC537">
            <v>2.68073527751134</v>
          </cell>
          <cell r="OD537">
            <v>2.6807352775114301</v>
          </cell>
          <cell r="OE537">
            <v>2.6807352775114701</v>
          </cell>
          <cell r="OF537">
            <v>2.6807352775113999</v>
          </cell>
          <cell r="OG537">
            <v>2.6807352775112299</v>
          </cell>
          <cell r="OH537">
            <v>2.68073527751103</v>
          </cell>
          <cell r="OI537">
            <v>2.6807352775109998</v>
          </cell>
          <cell r="OJ537">
            <v>2.6807352775112498</v>
          </cell>
          <cell r="OK537">
            <v>2.6807352775114901</v>
          </cell>
          <cell r="OL537">
            <v>2.6807352775114901</v>
          </cell>
          <cell r="OM537">
            <v>2.6807352775114701</v>
          </cell>
          <cell r="ON537">
            <v>2.68073527751134</v>
          </cell>
          <cell r="OO537">
            <v>2.68073527751103</v>
          </cell>
          <cell r="OP537">
            <v>2.68073527751111</v>
          </cell>
          <cell r="OQ537">
            <v>2.6807352775109998</v>
          </cell>
          <cell r="OR537">
            <v>2.6807352775109199</v>
          </cell>
          <cell r="OS537">
            <v>2.68073527751111</v>
          </cell>
          <cell r="OT537">
            <v>2.6807352775112698</v>
          </cell>
          <cell r="OU537">
            <v>2.68073527751136</v>
          </cell>
          <cell r="OV537">
            <v>2.6807352775114901</v>
          </cell>
          <cell r="OW537">
            <v>2.6807352775115101</v>
          </cell>
          <cell r="OX537">
            <v>2.68073527751134</v>
          </cell>
          <cell r="OY537">
            <v>2.6807352775113098</v>
          </cell>
          <cell r="OZ537">
            <v>2.6807352775114301</v>
          </cell>
          <cell r="PA537">
            <v>2.6807352775112898</v>
          </cell>
          <cell r="PB537">
            <v>2.6807352775111601</v>
          </cell>
          <cell r="PC537">
            <v>2.68073527751136</v>
          </cell>
          <cell r="PD537">
            <v>2.6807352775111801</v>
          </cell>
          <cell r="PE537">
            <v>2.6807352775112698</v>
          </cell>
          <cell r="PF537">
            <v>2.6807352775113999</v>
          </cell>
          <cell r="PG537">
            <v>2.6807352775111402</v>
          </cell>
          <cell r="PH537">
            <v>2.6807352775111801</v>
          </cell>
          <cell r="PI537">
            <v>2.6807352775112299</v>
          </cell>
          <cell r="PJ537">
            <v>2.68073527751138</v>
          </cell>
          <cell r="PK537">
            <v>2.6807352775114301</v>
          </cell>
          <cell r="PL537">
            <v>2.6807352775112698</v>
          </cell>
          <cell r="PM537">
            <v>2.6807352775112898</v>
          </cell>
          <cell r="PN537">
            <v>2.6807352775111402</v>
          </cell>
          <cell r="PO537">
            <v>2.68073527751136</v>
          </cell>
          <cell r="PP537">
            <v>2.68073527751165</v>
          </cell>
          <cell r="PQ537">
            <v>2.6807352775114901</v>
          </cell>
          <cell r="PR537">
            <v>2.6807352775114901</v>
          </cell>
          <cell r="PS537">
            <v>2.6807352775112498</v>
          </cell>
          <cell r="PT537">
            <v>2.68073527751103</v>
          </cell>
          <cell r="PU537">
            <v>2.6807352775111402</v>
          </cell>
          <cell r="PV537">
            <v>2.6807352775112498</v>
          </cell>
          <cell r="PW537">
            <v>2.6807352775113098</v>
          </cell>
          <cell r="PX537">
            <v>2.6807352775113999</v>
          </cell>
          <cell r="PY537">
            <v>2.68073527751138</v>
          </cell>
          <cell r="PZ537">
            <v>2.6807352775112898</v>
          </cell>
          <cell r="QA537">
            <v>2.6807352775112498</v>
          </cell>
          <cell r="QB537">
            <v>2.6807352775111402</v>
          </cell>
          <cell r="QC537">
            <v>2.68073527751109</v>
          </cell>
          <cell r="QD537">
            <v>2.68073527751103</v>
          </cell>
          <cell r="QE537">
            <v>2.6807352775111402</v>
          </cell>
          <cell r="QF537">
            <v>2.6807352775113098</v>
          </cell>
          <cell r="QG537">
            <v>2.68073527751138</v>
          </cell>
          <cell r="QH537">
            <v>2.6807352775115398</v>
          </cell>
          <cell r="QI537">
            <v>2.6807352775114901</v>
          </cell>
          <cell r="QJ537">
            <v>2.68073527751136</v>
          </cell>
          <cell r="QK537">
            <v>2.6807352775113098</v>
          </cell>
          <cell r="QL537">
            <v>2.6807352775111801</v>
          </cell>
          <cell r="QM537">
            <v>2.6807352775111402</v>
          </cell>
          <cell r="QN537">
            <v>2.6807352775112001</v>
          </cell>
          <cell r="QO537">
            <v>2.6807352775112001</v>
          </cell>
          <cell r="QP537">
            <v>2.6807352775112698</v>
          </cell>
          <cell r="QQ537">
            <v>2.6807352775112698</v>
          </cell>
          <cell r="QR537">
            <v>2.6807352775111601</v>
          </cell>
          <cell r="QS537">
            <v>2.6807352775112898</v>
          </cell>
          <cell r="QT537">
            <v>2.6807352775112898</v>
          </cell>
          <cell r="QU537">
            <v>2.6807352775113999</v>
          </cell>
          <cell r="QV537">
            <v>2.6807352775114501</v>
          </cell>
          <cell r="QW537">
            <v>2.6807352775112698</v>
          </cell>
          <cell r="QX537">
            <v>2.6807352775112299</v>
          </cell>
          <cell r="QY537">
            <v>2.6807352775111402</v>
          </cell>
          <cell r="QZ537">
            <v>2.6807352775112001</v>
          </cell>
          <cell r="RA537">
            <v>2.6807352775113098</v>
          </cell>
          <cell r="RB537">
            <v>2.6807352775113999</v>
          </cell>
          <cell r="RC537">
            <v>2.6807352775113098</v>
          </cell>
          <cell r="RD537">
            <v>2.6807352775113098</v>
          </cell>
          <cell r="RE537">
            <v>2.6807352775112898</v>
          </cell>
          <cell r="RF537">
            <v>2.6807352775111801</v>
          </cell>
          <cell r="RG537">
            <v>2.6807352775112698</v>
          </cell>
          <cell r="RH537">
            <v>2.6807352775112001</v>
          </cell>
          <cell r="RI537">
            <v>2.68073527751109</v>
          </cell>
          <cell r="RJ537">
            <v>2.6807352775112299</v>
          </cell>
          <cell r="RK537">
            <v>2.6807352775112698</v>
          </cell>
          <cell r="RL537">
            <v>2.68073527751134</v>
          </cell>
          <cell r="RM537">
            <v>2.6807352775114901</v>
          </cell>
          <cell r="RN537">
            <v>2.68073527751134</v>
          </cell>
          <cell r="RO537">
            <v>2.68073527751136</v>
          </cell>
          <cell r="RP537">
            <v>2.6807352775112898</v>
          </cell>
          <cell r="RQ537">
            <v>2.6807352775112698</v>
          </cell>
          <cell r="RR537">
            <v>2.6807352775113098</v>
          </cell>
          <cell r="RS537">
            <v>2.6807352775113098</v>
          </cell>
          <cell r="RT537">
            <v>2.6807352775112698</v>
          </cell>
          <cell r="RU537">
            <v>2.6807352775112299</v>
          </cell>
          <cell r="RV537">
            <v>2.6807352775112698</v>
          </cell>
          <cell r="RW537">
            <v>2.6807352775112001</v>
          </cell>
          <cell r="RX537">
            <v>2.68073527751134</v>
          </cell>
          <cell r="RY537">
            <v>2.68073527751138</v>
          </cell>
          <cell r="RZ537">
            <v>2.6807352775112898</v>
          </cell>
          <cell r="SA537">
            <v>2.6807352775114501</v>
          </cell>
          <cell r="SB537">
            <v>2.68073527751134</v>
          </cell>
          <cell r="SC537">
            <v>2.68073527751134</v>
          </cell>
          <cell r="SD537">
            <v>2.68073527751138</v>
          </cell>
          <cell r="SE537">
            <v>2.6807352775111801</v>
          </cell>
          <cell r="SF537">
            <v>2.68073527751109</v>
          </cell>
          <cell r="SG537">
            <v>2.68073527751109</v>
          </cell>
          <cell r="SH537">
            <v>2.6807352775111801</v>
          </cell>
          <cell r="SI537">
            <v>2.6807352775112698</v>
          </cell>
          <cell r="SJ537">
            <v>2.6807352775113999</v>
          </cell>
          <cell r="SK537">
            <v>2.6807352775114301</v>
          </cell>
          <cell r="SL537">
            <v>2.68073527751136</v>
          </cell>
          <cell r="SM537">
            <v>2.6807352775113999</v>
          </cell>
          <cell r="SN537">
            <v>2.68073527751134</v>
          </cell>
          <cell r="SO537">
            <v>2.6807352775112698</v>
          </cell>
          <cell r="SP537">
            <v>2.6807352775112001</v>
          </cell>
          <cell r="SQ537">
            <v>2.6807352775111402</v>
          </cell>
          <cell r="SR537">
            <v>2.6807352775111601</v>
          </cell>
          <cell r="SS537">
            <v>2.6807352775112299</v>
          </cell>
          <cell r="ST537">
            <v>2.68073527751134</v>
          </cell>
          <cell r="SU537">
            <v>2.68073527751136</v>
          </cell>
          <cell r="SV537">
            <v>2.6807352775112698</v>
          </cell>
          <cell r="SW537">
            <v>2.6807352775112898</v>
          </cell>
          <cell r="SX537">
            <v>2.6807352775112498</v>
          </cell>
          <cell r="SY537">
            <v>2.6807352775112698</v>
          </cell>
          <cell r="SZ537">
            <v>2.68073527751136</v>
          </cell>
          <cell r="TA537">
            <v>2.68073527751134</v>
          </cell>
          <cell r="TB537">
            <v>2.6807352775113098</v>
          </cell>
          <cell r="TC537">
            <v>2.6807352775112898</v>
          </cell>
          <cell r="TD537">
            <v>2.6807352775112299</v>
          </cell>
          <cell r="TE537">
            <v>2.6807352775112299</v>
          </cell>
          <cell r="TF537">
            <v>2.6807352775112299</v>
          </cell>
        </row>
        <row r="538">
          <cell r="A538" t="str">
            <v>DP_I_IBAIR_A</v>
          </cell>
          <cell r="B538" t="str">
            <v>dp_i_ibair_a =
((i-ibair+i(-1)-ibair(-1)+i(-2)-ibair(-2)+i(-3)-ibair(-3))/(i(-4)-ibair(-4)+i(-5
)-ibair(-5)+i(-6)-ibair(-6)+i(-7)-ibair(-7))-1)*100</v>
          </cell>
          <cell r="C538" t="str">
            <v>Scalar TS</v>
          </cell>
          <cell r="D538" t="str">
            <v>Numeric</v>
          </cell>
          <cell r="E538" t="str">
            <v>NA</v>
          </cell>
          <cell r="F538" t="str">
            <v>NA</v>
          </cell>
          <cell r="G538" t="str">
            <v>NA</v>
          </cell>
          <cell r="H538" t="str">
            <v>NA</v>
          </cell>
          <cell r="I538" t="str">
            <v>NA</v>
          </cell>
          <cell r="J538" t="str">
            <v>NA</v>
          </cell>
          <cell r="K538" t="str">
            <v>NA</v>
          </cell>
          <cell r="L538">
            <v>42.356578495362797</v>
          </cell>
          <cell r="M538">
            <v>32.403805871939497</v>
          </cell>
          <cell r="N538">
            <v>18.681255413683701</v>
          </cell>
          <cell r="O538">
            <v>6.8885148702192396</v>
          </cell>
          <cell r="P538">
            <v>0.89285714285693996</v>
          </cell>
          <cell r="Q538">
            <v>2.6831752170456902</v>
          </cell>
          <cell r="R538">
            <v>8.8305048772696608</v>
          </cell>
          <cell r="S538">
            <v>16.696129801185801</v>
          </cell>
          <cell r="T538">
            <v>22.434824204736</v>
          </cell>
          <cell r="U538">
            <v>22.6955873679556</v>
          </cell>
          <cell r="V538">
            <v>19.275440331018</v>
          </cell>
          <cell r="W538">
            <v>13.7714600907475</v>
          </cell>
          <cell r="X538">
            <v>7.9117015041999101</v>
          </cell>
          <cell r="Y538">
            <v>2.5444754752256</v>
          </cell>
          <cell r="Z538">
            <v>-2.2726482703345798</v>
          </cell>
          <cell r="AA538">
            <v>-6.2676687042695498</v>
          </cell>
          <cell r="AB538">
            <v>-8.81607530774804</v>
          </cell>
          <cell r="AC538">
            <v>-9.56926276184568</v>
          </cell>
          <cell r="AD538">
            <v>-8.7649945555561892</v>
          </cell>
          <cell r="AE538">
            <v>-6.4013868187318703</v>
          </cell>
          <cell r="AF538">
            <v>-2.7198729402423698</v>
          </cell>
          <cell r="AG538">
            <v>2.0590329864578401</v>
          </cell>
          <cell r="AH538">
            <v>6.9373594217762902</v>
          </cell>
          <cell r="AI538">
            <v>10.6169552953149</v>
          </cell>
          <cell r="AJ538">
            <v>11.4897959183675</v>
          </cell>
          <cell r="AK538">
            <v>8.5897349979437099</v>
          </cell>
          <cell r="AL538">
            <v>3.7329625020524801</v>
          </cell>
          <cell r="AM538">
            <v>-1.5413456793398801</v>
          </cell>
          <cell r="AN538">
            <v>-5.5464030752332798</v>
          </cell>
          <cell r="AO538">
            <v>-7.26444160103435</v>
          </cell>
          <cell r="AP538">
            <v>-7.1347212466185299</v>
          </cell>
          <cell r="AQ538">
            <v>-5.2210139133043301</v>
          </cell>
          <cell r="AR538">
            <v>-1.76356589147285</v>
          </cell>
          <cell r="AS538">
            <v>3.0225740854977499</v>
          </cell>
          <cell r="AT538">
            <v>8.1492885325629594</v>
          </cell>
          <cell r="AU538">
            <v>12.3439279178506</v>
          </cell>
          <cell r="AV538">
            <v>13.9475241665022</v>
          </cell>
          <cell r="AW538">
            <v>11.9530352765729</v>
          </cell>
          <cell r="AX538">
            <v>8.13960776988527</v>
          </cell>
          <cell r="AY538">
            <v>4.0202055232076503</v>
          </cell>
          <cell r="AZ538">
            <v>1.18470293850619</v>
          </cell>
          <cell r="BA538">
            <v>0.63677969485813601</v>
          </cell>
          <cell r="BB538">
            <v>1.0430209806870001</v>
          </cell>
          <cell r="BC538">
            <v>1.2484210314101001</v>
          </cell>
          <cell r="BD538">
            <v>6.2371427320884201E-2</v>
          </cell>
          <cell r="BE538">
            <v>-3.5734025113346801</v>
          </cell>
          <cell r="BF538">
            <v>-8.0224907861606098</v>
          </cell>
          <cell r="BG538">
            <v>-11.6923913436419</v>
          </cell>
          <cell r="BH538">
            <v>-12.727869211001201</v>
          </cell>
          <cell r="BI538">
            <v>-9.5050776222402007</v>
          </cell>
          <cell r="BJ538">
            <v>-3.4587789103964801</v>
          </cell>
          <cell r="BK538">
            <v>3.8111825541281101</v>
          </cell>
          <cell r="BL538">
            <v>9.3689697516477093</v>
          </cell>
          <cell r="BM538">
            <v>10.4969031013806</v>
          </cell>
          <cell r="BN538">
            <v>8.5423225158311809</v>
          </cell>
          <cell r="BO538">
            <v>4.8585656219904099</v>
          </cell>
          <cell r="BP538">
            <v>1.0288372306176401</v>
          </cell>
          <cell r="BQ538">
            <v>-1.92126946418231</v>
          </cell>
          <cell r="BR538">
            <v>-3.7141671133821701</v>
          </cell>
          <cell r="BS538">
            <v>-3.7960336054759498</v>
          </cell>
          <cell r="BT538">
            <v>-1.5513546001973999</v>
          </cell>
          <cell r="BU538">
            <v>3.6033294249763199</v>
          </cell>
          <cell r="BV538">
            <v>10.102828721592701</v>
          </cell>
          <cell r="BW538">
            <v>16.033339289311598</v>
          </cell>
          <cell r="BX538">
            <v>18.762166956561899</v>
          </cell>
          <cell r="BY538">
            <v>16.526576229455301</v>
          </cell>
          <cell r="BZ538">
            <v>11.4477345812493</v>
          </cell>
          <cell r="CA538">
            <v>5.2654433445076503</v>
          </cell>
          <cell r="CB538">
            <v>-0.20465368910107501</v>
          </cell>
          <cell r="CC538">
            <v>-4.05145601355333</v>
          </cell>
          <cell r="CD538">
            <v>-6.6522216497654902</v>
          </cell>
          <cell r="CE538">
            <v>-7.9932253977967802</v>
          </cell>
          <cell r="CF538">
            <v>-7.8647098843425098</v>
          </cell>
          <cell r="CG538">
            <v>-6.1379217131674899</v>
          </cell>
          <cell r="CH538">
            <v>-3.3142268748118502</v>
          </cell>
          <cell r="CI538">
            <v>6.1848653619600603E-2</v>
          </cell>
          <cell r="CJ538">
            <v>3.01061203822877</v>
          </cell>
          <cell r="CK538">
            <v>4.7324591942175003</v>
          </cell>
          <cell r="CL538">
            <v>5.2526065147060903</v>
          </cell>
          <cell r="CM538">
            <v>4.5131379170272803</v>
          </cell>
          <cell r="CN538">
            <v>2.5887846639084802</v>
          </cell>
          <cell r="CO538">
            <v>-0.43820979849075198</v>
          </cell>
          <cell r="CP538">
            <v>-4.0075063328737999</v>
          </cell>
          <cell r="CQ538">
            <v>-7.5801227807188498</v>
          </cell>
          <cell r="CR538">
            <v>-10.354362148133299</v>
          </cell>
          <cell r="CS538">
            <v>-11.8311918685758</v>
          </cell>
          <cell r="CT538">
            <v>-12.2205613276516</v>
          </cell>
          <cell r="CU538">
            <v>-11.5243745938409</v>
          </cell>
          <cell r="CV538">
            <v>-9.8032447359335499</v>
          </cell>
          <cell r="CW538">
            <v>-7.1314038883462798</v>
          </cell>
          <cell r="CX538">
            <v>-4.0795653413155399</v>
          </cell>
          <cell r="CY538">
            <v>-1.40643070510801</v>
          </cell>
          <cell r="CZ538">
            <v>-0.209868770292576</v>
          </cell>
          <cell r="DA538">
            <v>-1.4899309540381001</v>
          </cell>
          <cell r="DB538">
            <v>-2.9421428622123198</v>
          </cell>
          <cell r="DC538">
            <v>-3.7732599011019299</v>
          </cell>
          <cell r="DD538">
            <v>-2.2461197177936598</v>
          </cell>
          <cell r="DE538">
            <v>4.2916688293147098</v>
          </cell>
          <cell r="DF538">
            <v>10.8516306632539</v>
          </cell>
          <cell r="DG538">
            <v>16.451957936007101</v>
          </cell>
          <cell r="DH538">
            <v>20.2047743481479</v>
          </cell>
          <cell r="DI538">
            <v>17.440931520591999</v>
          </cell>
          <cell r="DJ538">
            <v>15.172677133954499</v>
          </cell>
          <cell r="DK538">
            <v>13.795959173597801</v>
          </cell>
          <cell r="DL538">
            <v>12.1984989979948</v>
          </cell>
          <cell r="DM538">
            <v>17.058604464876598</v>
          </cell>
          <cell r="DN538">
            <v>20.418137741130401</v>
          </cell>
          <cell r="DO538">
            <v>23.052367076439399</v>
          </cell>
          <cell r="DP538">
            <v>26.429718042056599</v>
          </cell>
          <cell r="DQ538">
            <v>17.947437509946599</v>
          </cell>
          <cell r="DR538">
            <v>11.4874121724961</v>
          </cell>
          <cell r="DS538">
            <v>6.49248964297922</v>
          </cell>
          <cell r="DT538">
            <v>2.60705672412875E-2</v>
          </cell>
          <cell r="DU538">
            <v>2.31957412535384</v>
          </cell>
          <cell r="DV538">
            <v>4.85092351375389</v>
          </cell>
          <cell r="DW538">
            <v>5.8303532621307301</v>
          </cell>
          <cell r="DX538">
            <v>7.6508332347035504</v>
          </cell>
          <cell r="DY538">
            <v>6.1270561054940202</v>
          </cell>
          <cell r="DZ538">
            <v>2.0956063713491599</v>
          </cell>
          <cell r="EA538">
            <v>-0.256455122022059</v>
          </cell>
          <cell r="EB538">
            <v>-3.1122464550330502</v>
          </cell>
          <cell r="EC538">
            <v>-9.0966476786410198</v>
          </cell>
          <cell r="ED538">
            <v>-11.3668169926933</v>
          </cell>
          <cell r="EE538">
            <v>-13.601098612664</v>
          </cell>
          <cell r="EF538">
            <v>-14.3318974760766</v>
          </cell>
          <cell r="EG538">
            <v>-6.3868962140261099</v>
          </cell>
          <cell r="EH538">
            <v>0.72077657941729301</v>
          </cell>
          <cell r="EI538">
            <v>7.8051879136352698</v>
          </cell>
          <cell r="EJ538">
            <v>14.513822655108299</v>
          </cell>
          <cell r="EK538">
            <v>15.617423507391299</v>
          </cell>
          <cell r="EL538">
            <v>18.716674951753799</v>
          </cell>
          <cell r="EM538">
            <v>20.2443825024441</v>
          </cell>
          <cell r="EN538">
            <v>23.810144168155801</v>
          </cell>
          <cell r="EO538">
            <v>24.547011461760899</v>
          </cell>
          <cell r="EP538">
            <v>24.0979291875393</v>
          </cell>
          <cell r="EQ538">
            <v>31.5267046863373</v>
          </cell>
          <cell r="ER538">
            <v>33.212119330102702</v>
          </cell>
          <cell r="ES538">
            <v>38.336006936732602</v>
          </cell>
          <cell r="ET538">
            <v>36.712535825204498</v>
          </cell>
          <cell r="EU538">
            <v>24.913894232671701</v>
          </cell>
          <cell r="EV538">
            <v>16.843051394493902</v>
          </cell>
          <cell r="EW538">
            <v>4.8817825702514499</v>
          </cell>
          <cell r="EX538">
            <v>0.20288347130947801</v>
          </cell>
          <cell r="EY538">
            <v>-0.76594838684584898</v>
          </cell>
          <cell r="EZ538">
            <v>-1.5635687809565399</v>
          </cell>
          <cell r="FA538">
            <v>-0.36331563913206699</v>
          </cell>
          <cell r="FB538">
            <v>-4.4050374056251096</v>
          </cell>
          <cell r="FC538">
            <v>-10.8788045714338</v>
          </cell>
          <cell r="FD538">
            <v>-18.834333688264</v>
          </cell>
          <cell r="FE538">
            <v>-29.469657567270701</v>
          </cell>
          <cell r="FF538">
            <v>-37.664159890639603</v>
          </cell>
          <cell r="FG538">
            <v>-44.068733251270899</v>
          </cell>
          <cell r="FH538">
            <v>-46.955158129618098</v>
          </cell>
          <cell r="FI538">
            <v>-41.2597093764888</v>
          </cell>
          <cell r="FJ538">
            <v>-31.774009970791901</v>
          </cell>
          <cell r="FK538">
            <v>-23.480941025697899</v>
          </cell>
          <cell r="FL538">
            <v>-12.717184920205799</v>
          </cell>
          <cell r="FM538">
            <v>-5.5482912068726202</v>
          </cell>
          <cell r="FN538">
            <v>-4.4414602226766897</v>
          </cell>
          <cell r="FO538">
            <v>2.66074507667946</v>
          </cell>
          <cell r="FP538">
            <v>7.8084014148290999</v>
          </cell>
          <cell r="FQ538">
            <v>3.00370451605614</v>
          </cell>
          <cell r="FR538">
            <v>2.3867608706566101</v>
          </cell>
          <cell r="FS538">
            <v>0.18393886492751299</v>
          </cell>
          <cell r="FT538">
            <v>-6.8993868607301199</v>
          </cell>
          <cell r="FU538">
            <v>-3.0325697059529801</v>
          </cell>
          <cell r="FV538">
            <v>5.1053669926332201</v>
          </cell>
          <cell r="FW538">
            <v>7.6442792791876002</v>
          </cell>
          <cell r="FX538">
            <v>14.7979110397126</v>
          </cell>
          <cell r="FY538">
            <v>15.8703177723289</v>
          </cell>
          <cell r="FZ538">
            <v>10.1049552012432</v>
          </cell>
          <cell r="GA538">
            <v>11.6372404148944</v>
          </cell>
          <cell r="GB538">
            <v>12.6124142042688</v>
          </cell>
          <cell r="GC538">
            <v>7.42129091269081</v>
          </cell>
          <cell r="GD538">
            <v>6.5036601370001899</v>
          </cell>
          <cell r="GE538">
            <v>9.2311972636352202</v>
          </cell>
          <cell r="GF538">
            <v>9.2107273456488308</v>
          </cell>
          <cell r="GG538">
            <v>17.131885190804301</v>
          </cell>
          <cell r="GH538">
            <v>23.1361556709737</v>
          </cell>
          <cell r="GI538">
            <v>21.295374853141698</v>
          </cell>
          <cell r="GJ538">
            <v>24.507290439993898</v>
          </cell>
          <cell r="GK538">
            <v>23.512506371253501</v>
          </cell>
          <cell r="GL538">
            <v>19.453188821626501</v>
          </cell>
          <cell r="GM538">
            <v>20.1054890839204</v>
          </cell>
          <cell r="GN538">
            <v>14.919763292411201</v>
          </cell>
          <cell r="GO538">
            <v>10.2898504187167</v>
          </cell>
          <cell r="GP538">
            <v>8.2483941942572905</v>
          </cell>
          <cell r="GQ538">
            <v>2.6293404967759901</v>
          </cell>
          <cell r="GR538">
            <v>1.0658195552452501</v>
          </cell>
          <cell r="GS538">
            <v>2.9972176614054198</v>
          </cell>
          <cell r="GT538">
            <v>1.69282125047163</v>
          </cell>
          <cell r="GU538">
            <v>1.6570228837085299</v>
          </cell>
          <cell r="GV538">
            <v>-1.6434399764374801</v>
          </cell>
          <cell r="GW538">
            <v>-10.821990748246501</v>
          </cell>
          <cell r="GX538">
            <v>-15.2613558678283</v>
          </cell>
          <cell r="GY538">
            <v>-16.982080024454099</v>
          </cell>
          <cell r="GZ538">
            <v>-15.112671729471399</v>
          </cell>
          <cell r="HA538">
            <v>-6.2595345893640504</v>
          </cell>
          <cell r="HB538">
            <v>0.31111668071948101</v>
          </cell>
          <cell r="HC538">
            <v>4.8709384943510496</v>
          </cell>
          <cell r="HD538">
            <v>8.4882006058455204</v>
          </cell>
          <cell r="HE538">
            <v>6.9033965398204398</v>
          </cell>
          <cell r="HF538">
            <v>8.9954769068661697</v>
          </cell>
          <cell r="HG538">
            <v>8.10464800552508</v>
          </cell>
          <cell r="HH538">
            <v>7.1303230823127599</v>
          </cell>
          <cell r="HI538">
            <v>6.94766972140002</v>
          </cell>
          <cell r="HJ538">
            <v>5.0166236832301303</v>
          </cell>
          <cell r="HK538">
            <v>6.5355761772704302</v>
          </cell>
          <cell r="HL538">
            <v>7.9147921633190297</v>
          </cell>
          <cell r="HM538">
            <v>9.8758145509143098</v>
          </cell>
          <cell r="HN538">
            <v>10.869160714477401</v>
          </cell>
          <cell r="HO538">
            <v>10.1075788600454</v>
          </cell>
          <cell r="HP538">
            <v>8.0662907064665195</v>
          </cell>
          <cell r="HQ538">
            <v>8.6479157501070993</v>
          </cell>
          <cell r="HR538">
            <v>8.3588070780024992</v>
          </cell>
          <cell r="HS538">
            <v>8.3462183703771409</v>
          </cell>
          <cell r="HT538">
            <v>8.6508705384299702</v>
          </cell>
          <cell r="HU538">
            <v>6.1359806583387799</v>
          </cell>
          <cell r="HV538">
            <v>5.0546772628785996</v>
          </cell>
          <cell r="HW538">
            <v>4.4727790021942297</v>
          </cell>
          <cell r="HX538">
            <v>4.0797759301460603</v>
          </cell>
          <cell r="HY538">
            <v>3.7915821314906202</v>
          </cell>
          <cell r="HZ538">
            <v>3.5896014560184102</v>
          </cell>
          <cell r="IA538">
            <v>3.4296872298101899</v>
          </cell>
          <cell r="IB538">
            <v>3.34168449929046</v>
          </cell>
          <cell r="IC538">
            <v>3.3756770543052799</v>
          </cell>
          <cell r="ID538">
            <v>3.4614968488435398</v>
          </cell>
          <cell r="IE538">
            <v>3.5801948307453602</v>
          </cell>
          <cell r="IF538">
            <v>3.7074859315556101</v>
          </cell>
          <cell r="IG538">
            <v>3.8071924115097699</v>
          </cell>
          <cell r="IH538">
            <v>3.87294712474693</v>
          </cell>
          <cell r="II538">
            <v>3.9086403828863401</v>
          </cell>
          <cell r="IJ538">
            <v>3.9181299975851598</v>
          </cell>
          <cell r="IK538">
            <v>3.89102878289596</v>
          </cell>
          <cell r="IL538">
            <v>3.82919913312438</v>
          </cell>
          <cell r="IM538">
            <v>3.7525346933233701</v>
          </cell>
          <cell r="IN538">
            <v>3.6707225604754701</v>
          </cell>
          <cell r="IO538">
            <v>3.5816212346174701</v>
          </cell>
          <cell r="IP538">
            <v>3.4838301124556801</v>
          </cell>
          <cell r="IQ538">
            <v>3.3897783080788502</v>
          </cell>
          <cell r="IR538">
            <v>3.2999543710985799</v>
          </cell>
          <cell r="IS538">
            <v>3.2101086216050501</v>
          </cell>
          <cell r="IT538">
            <v>3.1220087111266901</v>
          </cell>
          <cell r="IU538">
            <v>3.0464070687810798</v>
          </cell>
          <cell r="IV538">
            <v>2.9828423595915399</v>
          </cell>
          <cell r="IW538">
            <v>2.9277142543231198</v>
          </cell>
          <cell r="IX538">
            <v>2.8802635156137701</v>
          </cell>
          <cell r="IY538">
            <v>2.8438719601250302</v>
          </cell>
          <cell r="IZ538">
            <v>2.81741150169763</v>
          </cell>
          <cell r="JA538">
            <v>2.79744705747378</v>
          </cell>
          <cell r="JB538">
            <v>2.7831675617188099</v>
          </cell>
          <cell r="JC538">
            <v>2.7754055218095699</v>
          </cell>
          <cell r="JD538">
            <v>2.7739918119813001</v>
          </cell>
          <cell r="JE538">
            <v>2.7747762929708499</v>
          </cell>
          <cell r="JF538">
            <v>2.7774392604223999</v>
          </cell>
          <cell r="JG538">
            <v>2.7810749963821801</v>
          </cell>
          <cell r="JH538">
            <v>2.7851396561194601</v>
          </cell>
          <cell r="JI538">
            <v>2.78839392272126</v>
          </cell>
          <cell r="JJ538">
            <v>2.7902983237933801</v>
          </cell>
          <cell r="JK538">
            <v>2.7905159715772201</v>
          </cell>
          <cell r="JL538">
            <v>2.78876814744216</v>
          </cell>
          <cell r="JM538">
            <v>2.7877501605936299</v>
          </cell>
          <cell r="JN538">
            <v>2.7871437286937799</v>
          </cell>
          <cell r="JO538">
            <v>2.7871273748004199</v>
          </cell>
          <cell r="JP538">
            <v>2.7873414292601599</v>
          </cell>
          <cell r="JQ538">
            <v>2.7902720654097801</v>
          </cell>
          <cell r="JR538">
            <v>2.79516511530074</v>
          </cell>
          <cell r="JS538">
            <v>2.8012361588833898</v>
          </cell>
          <cell r="JT538">
            <v>2.8075447022881002</v>
          </cell>
          <cell r="JU538">
            <v>2.8154631818651601</v>
          </cell>
          <cell r="JV538">
            <v>2.8241414804534899</v>
          </cell>
          <cell r="JW538">
            <v>2.83243130939299</v>
          </cell>
          <cell r="JX538">
            <v>2.83957719777908</v>
          </cell>
          <cell r="JY538">
            <v>2.8464018122467998</v>
          </cell>
          <cell r="JZ538">
            <v>2.8524122728080599</v>
          </cell>
          <cell r="KA538">
            <v>2.8569864566981602</v>
          </cell>
          <cell r="KB538">
            <v>2.8599081162300699</v>
          </cell>
          <cell r="KC538">
            <v>2.8617228175798801</v>
          </cell>
          <cell r="KD538">
            <v>2.8622953439099801</v>
          </cell>
          <cell r="KE538">
            <v>2.8616786430101699</v>
          </cell>
          <cell r="KF538">
            <v>2.8599798483693899</v>
          </cell>
          <cell r="KG538">
            <v>2.85749196913117</v>
          </cell>
          <cell r="KH538">
            <v>2.8542505157291398</v>
          </cell>
          <cell r="KI538">
            <v>2.85065937780979</v>
          </cell>
          <cell r="KJ538">
            <v>2.8468492432438102</v>
          </cell>
          <cell r="KK538">
            <v>2.842865450453</v>
          </cell>
          <cell r="KL538">
            <v>2.8387679611172398</v>
          </cell>
          <cell r="KM538">
            <v>2.8349659595639398</v>
          </cell>
          <cell r="KN538">
            <v>2.8314831337460999</v>
          </cell>
          <cell r="KO538">
            <v>2.8281996652361299</v>
          </cell>
          <cell r="KP538">
            <v>2.8251510777363502</v>
          </cell>
          <cell r="KQ538">
            <v>2.8225950321653501</v>
          </cell>
          <cell r="KR538">
            <v>2.8204671298774899</v>
          </cell>
          <cell r="KS538">
            <v>2.81859472497172</v>
          </cell>
          <cell r="KT538">
            <v>2.8169925887052298</v>
          </cell>
          <cell r="KU538">
            <v>2.8157724986066501</v>
          </cell>
          <cell r="KV538">
            <v>2.8148457086895098</v>
          </cell>
          <cell r="KW538">
            <v>2.8140626123521999</v>
          </cell>
          <cell r="KX538">
            <v>2.8134310443906001</v>
          </cell>
          <cell r="KY538">
            <v>2.8129859555032102</v>
          </cell>
          <cell r="KZ538">
            <v>2.8126570316878499</v>
          </cell>
          <cell r="LA538">
            <v>2.81234052819479</v>
          </cell>
          <cell r="LB538">
            <v>2.81204456598054</v>
          </cell>
          <cell r="LC538">
            <v>2.8117890602725999</v>
          </cell>
          <cell r="LD538">
            <v>2.8115323135409702</v>
          </cell>
          <cell r="LE538">
            <v>2.8112056497546298</v>
          </cell>
          <cell r="LF538">
            <v>2.8108177973234199</v>
          </cell>
          <cell r="LG538">
            <v>2.81040529821091</v>
          </cell>
          <cell r="LH538">
            <v>2.8099468898544502</v>
          </cell>
          <cell r="LI538">
            <v>2.80938946467184</v>
          </cell>
          <cell r="LJ538">
            <v>2.80874013898074</v>
          </cell>
          <cell r="LK538">
            <v>2.80805932471293</v>
          </cell>
          <cell r="LL538">
            <v>2.8073347805839499</v>
          </cell>
          <cell r="LM538">
            <v>2.80651492892114</v>
          </cell>
          <cell r="LN538">
            <v>2.8056035172565599</v>
          </cell>
          <cell r="LO538">
            <v>2.8046802095560199</v>
          </cell>
          <cell r="LP538">
            <v>2.8037341834455498</v>
          </cell>
          <cell r="LQ538">
            <v>2.8027096458306699</v>
          </cell>
          <cell r="LR538">
            <v>2.8016064232267799</v>
          </cell>
          <cell r="LS538">
            <v>2.8005158820328901</v>
          </cell>
          <cell r="LT538">
            <v>2.79942543770531</v>
          </cell>
          <cell r="LU538">
            <v>2.7982749175117001</v>
          </cell>
          <cell r="LV538">
            <v>2.7970605213696098</v>
          </cell>
          <cell r="LW538">
            <v>2.79587881793009</v>
          </cell>
          <cell r="LX538">
            <v>2.7947149658419201</v>
          </cell>
          <cell r="LY538">
            <v>2.7935064497631701</v>
          </cell>
          <cell r="LZ538">
            <v>2.7922465083053201</v>
          </cell>
          <cell r="MA538">
            <v>2.79103243849783</v>
          </cell>
          <cell r="MB538">
            <v>2.7898477141165201</v>
          </cell>
          <cell r="MC538">
            <v>2.7886296189253201</v>
          </cell>
          <cell r="MD538">
            <v>2.7873691799067002</v>
          </cell>
          <cell r="ME538">
            <v>2.7861617704252799</v>
          </cell>
          <cell r="MF538">
            <v>2.78498995148446</v>
          </cell>
          <cell r="MG538">
            <v>2.7837922680620202</v>
          </cell>
          <cell r="MH538">
            <v>2.7825582455432998</v>
          </cell>
          <cell r="MI538">
            <v>2.7813800315241499</v>
          </cell>
          <cell r="MJ538">
            <v>2.7802399351384501</v>
          </cell>
          <cell r="MK538">
            <v>2.77907849624013</v>
          </cell>
          <cell r="ML538">
            <v>2.7778843583800499</v>
          </cell>
          <cell r="MM538">
            <v>2.7767460338541601</v>
          </cell>
          <cell r="MN538">
            <v>2.77564606020051</v>
          </cell>
          <cell r="MO538">
            <v>2.77452717880375</v>
          </cell>
          <cell r="MP538">
            <v>2.7733776524199398</v>
          </cell>
          <cell r="MQ538">
            <v>2.7722824553351599</v>
          </cell>
          <cell r="MR538">
            <v>2.7712246567984899</v>
          </cell>
          <cell r="MS538">
            <v>2.7701490976530501</v>
          </cell>
          <cell r="MT538">
            <v>2.7690440300454502</v>
          </cell>
          <cell r="MU538">
            <v>2.7679912063130598</v>
          </cell>
          <cell r="MV538">
            <v>2.76697438228679</v>
          </cell>
          <cell r="MW538">
            <v>2.7659402541359199</v>
          </cell>
          <cell r="MX538">
            <v>2.76487731051858</v>
          </cell>
          <cell r="MY538">
            <v>2.7638644374028898</v>
          </cell>
          <cell r="MZ538">
            <v>2.7628861246136598</v>
          </cell>
          <cell r="NA538">
            <v>2.7618906451927399</v>
          </cell>
          <cell r="NB538">
            <v>2.7608668712225701</v>
          </cell>
          <cell r="NC538">
            <v>2.7598911346622601</v>
          </cell>
          <cell r="ND538">
            <v>2.7589486437071602</v>
          </cell>
          <cell r="NE538">
            <v>2.7579889957968899</v>
          </cell>
          <cell r="NF538">
            <v>2.7570015231296101</v>
          </cell>
          <cell r="NG538">
            <v>2.7560602548924602</v>
          </cell>
          <cell r="NH538">
            <v>2.75515107564273</v>
          </cell>
          <cell r="NI538">
            <v>2.7542247043407002</v>
          </cell>
          <cell r="NJ538">
            <v>2.7532709659528098</v>
          </cell>
          <cell r="NK538">
            <v>2.75236178662617</v>
          </cell>
          <cell r="NL538">
            <v>2.7514836810236898</v>
          </cell>
          <cell r="NM538">
            <v>2.7505883355085601</v>
          </cell>
          <cell r="NN538">
            <v>2.7496660750733399</v>
          </cell>
          <cell r="NO538">
            <v>2.7487868847218699</v>
          </cell>
          <cell r="NP538">
            <v>2.7479378664987002</v>
          </cell>
          <cell r="NQ538">
            <v>2.7470715542724702</v>
          </cell>
          <cell r="NR538">
            <v>2.7461787636646302</v>
          </cell>
          <cell r="NS538">
            <v>2.7453276725641498</v>
          </cell>
          <cell r="NT538">
            <v>2.7445059326477699</v>
          </cell>
          <cell r="NU538">
            <v>2.7436668271674201</v>
          </cell>
          <cell r="NV538">
            <v>2.74280164547904</v>
          </cell>
          <cell r="NW538">
            <v>2.7419768799969502</v>
          </cell>
          <cell r="NX538">
            <v>2.7411807033211</v>
          </cell>
          <cell r="NY538">
            <v>2.74036706484388</v>
          </cell>
          <cell r="NZ538">
            <v>2.7395277090610999</v>
          </cell>
          <cell r="OA538">
            <v>2.73872755949971</v>
          </cell>
          <cell r="OB538">
            <v>2.73795528835246</v>
          </cell>
          <cell r="OC538">
            <v>2.7371654369625902</v>
          </cell>
          <cell r="OD538">
            <v>2.7363501932541099</v>
          </cell>
          <cell r="OE538">
            <v>2.7355730295612002</v>
          </cell>
          <cell r="OF538">
            <v>2.7348231013611102</v>
          </cell>
          <cell r="OG538">
            <v>2.7340554658126899</v>
          </cell>
          <cell r="OH538">
            <v>2.7332627310060902</v>
          </cell>
          <cell r="OI538">
            <v>2.7325070063961299</v>
          </cell>
          <cell r="OJ538">
            <v>2.7317778921921398</v>
          </cell>
          <cell r="OK538">
            <v>2.7310308606477398</v>
          </cell>
          <cell r="OL538">
            <v>2.7302589109053699</v>
          </cell>
          <cell r="OM538">
            <v>2.72952290286876</v>
          </cell>
          <cell r="ON538">
            <v>2.7288128719788398</v>
          </cell>
          <cell r="OO538">
            <v>2.7280846484091699</v>
          </cell>
          <cell r="OP538">
            <v>2.7273316443563198</v>
          </cell>
          <cell r="OQ538">
            <v>2.7266136273770099</v>
          </cell>
          <cell r="OR538">
            <v>2.72592107923102</v>
          </cell>
          <cell r="OS538">
            <v>2.7252101344307702</v>
          </cell>
          <cell r="OT538">
            <v>2.7244746325914702</v>
          </cell>
          <cell r="OU538">
            <v>2.7237733615748101</v>
          </cell>
          <cell r="OV538">
            <v>2.7230972567507101</v>
          </cell>
          <cell r="OW538">
            <v>2.72240268185746</v>
          </cell>
          <cell r="OX538">
            <v>2.7216839096540202</v>
          </cell>
          <cell r="OY538">
            <v>2.72099876404295</v>
          </cell>
          <cell r="OZ538">
            <v>2.7203385758600702</v>
          </cell>
          <cell r="PA538">
            <v>2.71965974643238</v>
          </cell>
          <cell r="PB538">
            <v>2.7189568692825201</v>
          </cell>
          <cell r="PC538">
            <v>2.7182867471769798</v>
          </cell>
          <cell r="PD538">
            <v>2.7176410551121002</v>
          </cell>
          <cell r="PE538">
            <v>2.7169760954762299</v>
          </cell>
          <cell r="PF538">
            <v>2.7162867746165702</v>
          </cell>
          <cell r="PG538">
            <v>2.7156290979859898</v>
          </cell>
          <cell r="PH538">
            <v>2.7149951969373598</v>
          </cell>
          <cell r="PI538">
            <v>2.7143412218224801</v>
          </cell>
          <cell r="PJ538">
            <v>2.71366239393473</v>
          </cell>
          <cell r="PK538">
            <v>2.71301414184475</v>
          </cell>
          <cell r="PL538">
            <v>2.7123890793194501</v>
          </cell>
          <cell r="PM538">
            <v>2.7117431302115</v>
          </cell>
          <cell r="PN538">
            <v>2.7110720379060802</v>
          </cell>
          <cell r="PO538">
            <v>2.71043106125552</v>
          </cell>
          <cell r="PP538">
            <v>2.70981333675264</v>
          </cell>
          <cell r="PQ538">
            <v>2.70917422775572</v>
          </cell>
          <cell r="PR538">
            <v>2.7085094098941802</v>
          </cell>
          <cell r="PS538">
            <v>2.7078732048885401</v>
          </cell>
          <cell r="PT538">
            <v>2.7072583828027499</v>
          </cell>
          <cell r="PU538">
            <v>2.7066188619288698</v>
          </cell>
          <cell r="PV538">
            <v>2.7059502693980799</v>
          </cell>
          <cell r="PW538">
            <v>2.7053076146255499</v>
          </cell>
          <cell r="PX538">
            <v>2.7046844744876002</v>
          </cell>
          <cell r="PY538">
            <v>2.7040348420679199</v>
          </cell>
          <cell r="PZ538">
            <v>2.7033557456388499</v>
          </cell>
          <cell r="QA538">
            <v>2.7027040566172298</v>
          </cell>
          <cell r="QB538">
            <v>2.70207416024089</v>
          </cell>
          <cell r="QC538">
            <v>2.7014193216077498</v>
          </cell>
          <cell r="QD538">
            <v>2.7007369907692498</v>
          </cell>
          <cell r="QE538">
            <v>2.70008462160289</v>
          </cell>
          <cell r="QF538">
            <v>2.6994573493133198</v>
          </cell>
          <cell r="QG538">
            <v>2.6988074337347001</v>
          </cell>
          <cell r="QH538">
            <v>2.6981329980239299</v>
          </cell>
          <cell r="QI538">
            <v>2.6974900180116301</v>
          </cell>
          <cell r="QJ538">
            <v>2.69687195335151</v>
          </cell>
          <cell r="QK538">
            <v>2.69622600736266</v>
          </cell>
          <cell r="QL538">
            <v>2.6955469045481202</v>
          </cell>
          <cell r="QM538">
            <v>2.6948882663172302</v>
          </cell>
          <cell r="QN538">
            <v>2.69424341580886</v>
          </cell>
          <cell r="QO538">
            <v>2.69355812120433</v>
          </cell>
          <cell r="QP538">
            <v>2.69282877109152</v>
          </cell>
          <cell r="QQ538">
            <v>2.69211609537152</v>
          </cell>
          <cell r="QR538">
            <v>2.6914181728195699</v>
          </cell>
          <cell r="QS538">
            <v>2.6906811994633002</v>
          </cell>
          <cell r="QT538">
            <v>2.6899025685672</v>
          </cell>
          <cell r="QU538">
            <v>2.6891462212530901</v>
          </cell>
          <cell r="QV538">
            <v>2.6884100916212201</v>
          </cell>
          <cell r="QW538">
            <v>2.6876391140584501</v>
          </cell>
          <cell r="QX538">
            <v>2.6868388027070602</v>
          </cell>
          <cell r="QY538">
            <v>2.68608473578211</v>
          </cell>
          <cell r="QZ538">
            <v>2.6853816056042099</v>
          </cell>
          <cell r="RA538">
            <v>2.6846665098573701</v>
          </cell>
          <cell r="RB538">
            <v>2.6839229495586601</v>
          </cell>
          <cell r="RC538">
            <v>2.6831878567632699</v>
          </cell>
          <cell r="RD538">
            <v>2.6824355363916501</v>
          </cell>
          <cell r="RE538">
            <v>2.6815858807024</v>
          </cell>
          <cell r="RF538">
            <v>2.6806426385855802</v>
          </cell>
          <cell r="RG538">
            <v>2.6797052829967498</v>
          </cell>
          <cell r="RH538">
            <v>2.6788015948051802</v>
          </cell>
          <cell r="RI538">
            <v>2.6779080261236698</v>
          </cell>
          <cell r="RJ538">
            <v>2.6770656708132301</v>
          </cell>
          <cell r="RK538">
            <v>2.6763704805642599</v>
          </cell>
          <cell r="RL538">
            <v>2.6758376081825102</v>
          </cell>
          <cell r="RM538">
            <v>2.67539812533537</v>
          </cell>
          <cell r="RN538">
            <v>2.67504910292626</v>
          </cell>
          <cell r="RO538">
            <v>2.6748195161284198</v>
          </cell>
          <cell r="RP538">
            <v>2.67473766187865</v>
          </cell>
          <cell r="RQ538">
            <v>2.6747588236551998</v>
          </cell>
          <cell r="RR538">
            <v>2.6749220305082102</v>
          </cell>
          <cell r="RS538">
            <v>2.6751925152860099</v>
          </cell>
          <cell r="RT538">
            <v>2.6754823036157802</v>
          </cell>
          <cell r="RU538">
            <v>2.6755816115198798</v>
          </cell>
          <cell r="RV538">
            <v>2.6753739074035101</v>
          </cell>
          <cell r="RW538">
            <v>2.6748116893918299</v>
          </cell>
          <cell r="RX538">
            <v>2.67392983166719</v>
          </cell>
          <cell r="RY538">
            <v>2.6727041475452999</v>
          </cell>
          <cell r="RZ538">
            <v>2.6712151623576399</v>
          </cell>
          <cell r="SA538">
            <v>2.66967200308672</v>
          </cell>
          <cell r="SB538">
            <v>2.6681758522188299</v>
          </cell>
          <cell r="SC538">
            <v>2.6666441999761998</v>
          </cell>
          <cell r="SD538">
            <v>2.6650432370528598</v>
          </cell>
          <cell r="SE538">
            <v>2.6634066066293101</v>
          </cell>
          <cell r="SF538">
            <v>2.66158168660438</v>
          </cell>
          <cell r="SG538">
            <v>2.65929047838114</v>
          </cell>
          <cell r="SH538">
            <v>2.65654345651827</v>
          </cell>
          <cell r="SI538">
            <v>2.6537879579131798</v>
          </cell>
          <cell r="SJ538">
            <v>2.65140324524888</v>
          </cell>
          <cell r="SK538">
            <v>2.6484096368535801</v>
          </cell>
          <cell r="SL538">
            <v>2.6430070118753402</v>
          </cell>
          <cell r="SM538">
            <v>2.6327232552750401</v>
          </cell>
          <cell r="SN538">
            <v>2.6146462675566098</v>
          </cell>
          <cell r="SO538">
            <v>2.5898718648664598</v>
          </cell>
          <cell r="SP538">
            <v>2.5610268130481302</v>
          </cell>
          <cell r="SQ538">
            <v>2.5347610825351201</v>
          </cell>
          <cell r="SR538">
            <v>2.5145910341728901</v>
          </cell>
          <cell r="SS538">
            <v>2.50175584541359</v>
          </cell>
          <cell r="ST538">
            <v>2.4958695165699001</v>
          </cell>
          <cell r="SU538">
            <v>2.4965531007483701</v>
          </cell>
          <cell r="SV538">
            <v>2.5026797369213098</v>
          </cell>
          <cell r="SW538">
            <v>2.5100814899044801</v>
          </cell>
          <cell r="SX538">
            <v>2.51678124307178</v>
          </cell>
          <cell r="SY538">
            <v>2.5205327952032999</v>
          </cell>
          <cell r="SZ538">
            <v>2.52080408350237</v>
          </cell>
          <cell r="TA538">
            <v>2.5196799853352201</v>
          </cell>
          <cell r="TB538">
            <v>2.5203981123493202</v>
          </cell>
          <cell r="TC538">
            <v>2.5260939431438301</v>
          </cell>
          <cell r="TD538">
            <v>2.51858790024857</v>
          </cell>
          <cell r="TE538">
            <v>2.48960335445949</v>
          </cell>
          <cell r="TF538">
            <v>2.42216852813173</v>
          </cell>
        </row>
        <row r="539">
          <cell r="A539" t="str">
            <v>DP_IBREG_A</v>
          </cell>
          <cell r="B539" t="str">
            <v>dp_ibreg_a =
((ibreg+ibreg(-1)+ibreg(-2)+ibreg(-3))/(ibreg(-4)+ibreg(-5)+ibreg(-6)+ibreg(-7))
-1)*100</v>
          </cell>
          <cell r="C539" t="str">
            <v>Scalar TS</v>
          </cell>
          <cell r="D539" t="str">
            <v>Numeric</v>
          </cell>
          <cell r="E539" t="str">
            <v>NA</v>
          </cell>
          <cell r="F539" t="str">
            <v>NA</v>
          </cell>
          <cell r="G539" t="str">
            <v>NA</v>
          </cell>
          <cell r="H539" t="str">
            <v>NA</v>
          </cell>
          <cell r="I539" t="str">
            <v>NA</v>
          </cell>
          <cell r="J539" t="str">
            <v>NA</v>
          </cell>
          <cell r="K539" t="str">
            <v>NA</v>
          </cell>
          <cell r="L539">
            <v>80.843531436208494</v>
          </cell>
          <cell r="M539">
            <v>48.882276041484197</v>
          </cell>
          <cell r="N539">
            <v>20.660076818317599</v>
          </cell>
          <cell r="O539">
            <v>0.55976536210407002</v>
          </cell>
          <cell r="P539">
            <v>-9.4974225229075504</v>
          </cell>
          <cell r="Q539">
            <v>-7.2347509301564399</v>
          </cell>
          <cell r="R539">
            <v>2.57522763699221</v>
          </cell>
          <cell r="S539">
            <v>16.7830959450562</v>
          </cell>
          <cell r="T539">
            <v>30.169036806816699</v>
          </cell>
          <cell r="U539">
            <v>35.4573772880278</v>
          </cell>
          <cell r="V539">
            <v>33.604838857373998</v>
          </cell>
          <cell r="W539">
            <v>27.060837388237001</v>
          </cell>
          <cell r="X539">
            <v>17.865881411781501</v>
          </cell>
          <cell r="Y539">
            <v>5.7499456472502697</v>
          </cell>
          <cell r="Z539">
            <v>-6.1842219269201397</v>
          </cell>
          <cell r="AA539">
            <v>-16.631335988958501</v>
          </cell>
          <cell r="AB539">
            <v>-24.698914084050301</v>
          </cell>
          <cell r="AC539">
            <v>-28.629430644606199</v>
          </cell>
          <cell r="AD539">
            <v>-29.174461517842602</v>
          </cell>
          <cell r="AE539">
            <v>-25.9719504226256</v>
          </cell>
          <cell r="AF539">
            <v>-17.3804354799639</v>
          </cell>
          <cell r="AG539">
            <v>-2.5900830564374799</v>
          </cell>
          <cell r="AH539">
            <v>15.435254465942</v>
          </cell>
          <cell r="AI539">
            <v>31.520569022006601</v>
          </cell>
          <cell r="AJ539">
            <v>37.455733033019499</v>
          </cell>
          <cell r="AK539">
            <v>28.736305055288199</v>
          </cell>
          <cell r="AL539">
            <v>14.257805762853801</v>
          </cell>
          <cell r="AM539">
            <v>0.34263588494800601</v>
          </cell>
          <cell r="AN539">
            <v>-9.1190765427219702</v>
          </cell>
          <cell r="AO539">
            <v>-12.335607199859201</v>
          </cell>
          <cell r="AP539">
            <v>-11.4391054458494</v>
          </cell>
          <cell r="AQ539">
            <v>-7.5302493335049601</v>
          </cell>
          <cell r="AR539">
            <v>-2.0285778250360602</v>
          </cell>
          <cell r="AS539">
            <v>3.6577969663894199</v>
          </cell>
          <cell r="AT539">
            <v>8.7237883952687092</v>
          </cell>
          <cell r="AU539">
            <v>12.1476796501998</v>
          </cell>
          <cell r="AV539">
            <v>13.7404611204687</v>
          </cell>
          <cell r="AW539">
            <v>12.7518597104162</v>
          </cell>
          <cell r="AX539">
            <v>10.3436249256371</v>
          </cell>
          <cell r="AY539">
            <v>7.8567100710155202</v>
          </cell>
          <cell r="AZ539">
            <v>6.6972405741364298</v>
          </cell>
          <cell r="BA539">
            <v>7.42127952946747</v>
          </cell>
          <cell r="BB539">
            <v>8.7425350144805698</v>
          </cell>
          <cell r="BC539">
            <v>9.2717895496321905</v>
          </cell>
          <cell r="BD539">
            <v>7.2412201600217099</v>
          </cell>
          <cell r="BE539">
            <v>2.1178468887427502</v>
          </cell>
          <cell r="BF539">
            <v>-3.9355100778575198</v>
          </cell>
          <cell r="BG539">
            <v>-8.7663527509124801</v>
          </cell>
          <cell r="BH539">
            <v>-10.4324364035042</v>
          </cell>
          <cell r="BI539">
            <v>-7.2667500588128098</v>
          </cell>
          <cell r="BJ539">
            <v>-0.50930532912655302</v>
          </cell>
          <cell r="BK539">
            <v>8.1268653755224296</v>
          </cell>
          <cell r="BL539">
            <v>15.686533061191501</v>
          </cell>
          <cell r="BM539">
            <v>19.6179904680682</v>
          </cell>
          <cell r="BN539">
            <v>20.140197361547202</v>
          </cell>
          <cell r="BO539">
            <v>18.0948331389828</v>
          </cell>
          <cell r="BP539">
            <v>15.1382506035359</v>
          </cell>
          <cell r="BQ539">
            <v>11.1088334697217</v>
          </cell>
          <cell r="BR539">
            <v>7.6912980036399201</v>
          </cell>
          <cell r="BS539">
            <v>6.2312252719526304</v>
          </cell>
          <cell r="BT539">
            <v>7.3597048803374099</v>
          </cell>
          <cell r="BU539">
            <v>12.6354975194802</v>
          </cell>
          <cell r="BV539">
            <v>19.2094121347228</v>
          </cell>
          <cell r="BW539">
            <v>23.897930116462799</v>
          </cell>
          <cell r="BX539">
            <v>23.580108492562101</v>
          </cell>
          <cell r="BY539">
            <v>16.569563224902101</v>
          </cell>
          <cell r="BZ539">
            <v>6.3843579467169498</v>
          </cell>
          <cell r="CA539">
            <v>-4.2453551602376196</v>
          </cell>
          <cell r="CB539">
            <v>-12.652962234797</v>
          </cell>
          <cell r="CC539">
            <v>-18.0066935316033</v>
          </cell>
          <cell r="CD539">
            <v>-21.045980402383002</v>
          </cell>
          <cell r="CE539">
            <v>-21.6491474479663</v>
          </cell>
          <cell r="CF539">
            <v>-19.937880234883099</v>
          </cell>
          <cell r="CG539">
            <v>-15.2498446520088</v>
          </cell>
          <cell r="CH539">
            <v>-8.6434822750167903</v>
          </cell>
          <cell r="CI539">
            <v>-1.0298880876629399</v>
          </cell>
          <cell r="CJ539">
            <v>5.5152154441854302</v>
          </cell>
          <cell r="CK539">
            <v>8.2212485845450907</v>
          </cell>
          <cell r="CL539">
            <v>8.8124317462454904</v>
          </cell>
          <cell r="CM539">
            <v>7.3318472070299103</v>
          </cell>
          <cell r="CN539">
            <v>4.9617232235133102</v>
          </cell>
          <cell r="CO539">
            <v>2.2450179795640701</v>
          </cell>
          <cell r="CP539">
            <v>-1.17586002028699</v>
          </cell>
          <cell r="CQ539">
            <v>-5.1552124403080199</v>
          </cell>
          <cell r="CR539">
            <v>-9.7669152588156507</v>
          </cell>
          <cell r="CS539">
            <v>-14.583429618696901</v>
          </cell>
          <cell r="CT539">
            <v>-19.524046765742899</v>
          </cell>
          <cell r="CU539">
            <v>-23.622929323531601</v>
          </cell>
          <cell r="CV539">
            <v>-24.7634517626338</v>
          </cell>
          <cell r="CW539">
            <v>-21.788091905329601</v>
          </cell>
          <cell r="CX539">
            <v>-14.971506083885799</v>
          </cell>
          <cell r="CY539">
            <v>-5.1765492333590197</v>
          </cell>
          <cell r="CZ539">
            <v>3.1403052136104601</v>
          </cell>
          <cell r="DA539">
            <v>6.4182357490415001</v>
          </cell>
          <cell r="DB539">
            <v>6.53323895117357</v>
          </cell>
          <cell r="DC539">
            <v>5.1137097456052301</v>
          </cell>
          <cell r="DD539">
            <v>6.7259921886206699</v>
          </cell>
          <cell r="DE539">
            <v>10.936752107463199</v>
          </cell>
          <cell r="DF539">
            <v>16.238572195432099</v>
          </cell>
          <cell r="DG539">
            <v>20.2194457498682</v>
          </cell>
          <cell r="DH539">
            <v>21.7076843398062</v>
          </cell>
          <cell r="DI539">
            <v>18.471945808392601</v>
          </cell>
          <cell r="DJ539">
            <v>15.3411742986533</v>
          </cell>
          <cell r="DK539">
            <v>13.5818040417423</v>
          </cell>
          <cell r="DL539">
            <v>11.527045074503601</v>
          </cell>
          <cell r="DM539">
            <v>18.480563465754798</v>
          </cell>
          <cell r="DN539">
            <v>22.349797840535</v>
          </cell>
          <cell r="DO539">
            <v>24.2704133817452</v>
          </cell>
          <cell r="DP539">
            <v>27.815496349236401</v>
          </cell>
          <cell r="DQ539">
            <v>22.0382947281784</v>
          </cell>
          <cell r="DR539">
            <v>19.308017618425701</v>
          </cell>
          <cell r="DS539">
            <v>19.3704043530355</v>
          </cell>
          <cell r="DT539">
            <v>14.8749242274446</v>
          </cell>
          <cell r="DU539">
            <v>12.909316411736</v>
          </cell>
          <cell r="DV539">
            <v>11.938663930931</v>
          </cell>
          <cell r="DW539">
            <v>7.90527172991737</v>
          </cell>
          <cell r="DX539">
            <v>6.0880791592893502</v>
          </cell>
          <cell r="DY539">
            <v>3.5553801785264398</v>
          </cell>
          <cell r="DZ539">
            <v>-3.8931161914744901</v>
          </cell>
          <cell r="EA539">
            <v>-8.0484269056080304</v>
          </cell>
          <cell r="EB539">
            <v>-12.6231620978166</v>
          </cell>
          <cell r="EC539">
            <v>-19.882668034605601</v>
          </cell>
          <cell r="ED539">
            <v>-20.9621325137478</v>
          </cell>
          <cell r="EE539">
            <v>-22.310387664032302</v>
          </cell>
          <cell r="EF539">
            <v>-23.3039328801528</v>
          </cell>
          <cell r="EG539">
            <v>-12.3448624567314</v>
          </cell>
          <cell r="EH539">
            <v>-2.3471617734046899</v>
          </cell>
          <cell r="EI539">
            <v>8.4509632501508705</v>
          </cell>
          <cell r="EJ539">
            <v>21.6750723624275</v>
          </cell>
          <cell r="EK539">
            <v>22.6880642764153</v>
          </cell>
          <cell r="EL539">
            <v>23.8020231711543</v>
          </cell>
          <cell r="EM539">
            <v>21.1617472344611</v>
          </cell>
          <cell r="EN539">
            <v>18.436006401299899</v>
          </cell>
          <cell r="EO539">
            <v>18.960656906570101</v>
          </cell>
          <cell r="EP539">
            <v>17.3474337986023</v>
          </cell>
          <cell r="EQ539">
            <v>21.2381464636772</v>
          </cell>
          <cell r="ER539">
            <v>23.986240652540602</v>
          </cell>
          <cell r="ES539">
            <v>23.9792345108226</v>
          </cell>
          <cell r="ET539">
            <v>21.2645350900499</v>
          </cell>
          <cell r="EU539">
            <v>13.8605295465049</v>
          </cell>
          <cell r="EV539">
            <v>7.1815706716089398</v>
          </cell>
          <cell r="EW539">
            <v>1.8836966330178599</v>
          </cell>
          <cell r="EX539">
            <v>3.3892438381401</v>
          </cell>
          <cell r="EY539">
            <v>7.9413456074348501</v>
          </cell>
          <cell r="EZ539">
            <v>12.926729359254001</v>
          </cell>
          <cell r="FA539">
            <v>14.298324326323</v>
          </cell>
          <cell r="FB539">
            <v>4.8896140978035998</v>
          </cell>
          <cell r="FC539">
            <v>-5.3495599499579303</v>
          </cell>
          <cell r="FD539">
            <v>-18.855450767027101</v>
          </cell>
          <cell r="FE539">
            <v>-33.930945299466202</v>
          </cell>
          <cell r="FF539">
            <v>-41.298778186698499</v>
          </cell>
          <cell r="FG539">
            <v>-48.855692446614903</v>
          </cell>
          <cell r="FH539">
            <v>-49.199698838035403</v>
          </cell>
          <cell r="FI539">
            <v>-40.629799340820703</v>
          </cell>
          <cell r="FJ539">
            <v>-32.116064338428899</v>
          </cell>
          <cell r="FK539">
            <v>-17.603623038462999</v>
          </cell>
          <cell r="FL539">
            <v>-5.14488413239987</v>
          </cell>
          <cell r="FM539">
            <v>1.4594591621352599</v>
          </cell>
          <cell r="FN539">
            <v>-17.6441447710428</v>
          </cell>
          <cell r="FO539">
            <v>-15.899948150704599</v>
          </cell>
          <cell r="FP539">
            <v>-15.530105112671</v>
          </cell>
          <cell r="FQ539">
            <v>-17.408403414366699</v>
          </cell>
          <cell r="FR539">
            <v>40.611055858478998</v>
          </cell>
          <cell r="FS539">
            <v>41.105206798191801</v>
          </cell>
          <cell r="FT539">
            <v>37.695026644446202</v>
          </cell>
          <cell r="FU539">
            <v>43.044800719333701</v>
          </cell>
          <cell r="FV539">
            <v>16.0751267778741</v>
          </cell>
          <cell r="FW539">
            <v>12.718814078829899</v>
          </cell>
          <cell r="FX539">
            <v>17.923228046679501</v>
          </cell>
          <cell r="FY539">
            <v>18.0489016371492</v>
          </cell>
          <cell r="FZ539">
            <v>14.584320023385599</v>
          </cell>
          <cell r="GA539">
            <v>27.637333789256498</v>
          </cell>
          <cell r="GB539">
            <v>29.4669041647036</v>
          </cell>
          <cell r="GC539">
            <v>26.259192450419398</v>
          </cell>
          <cell r="GD539">
            <v>25.0230345206385</v>
          </cell>
          <cell r="GE539">
            <v>18.324886005182002</v>
          </cell>
          <cell r="GF539">
            <v>16.835617007872099</v>
          </cell>
          <cell r="GG539">
            <v>22.177463164832201</v>
          </cell>
          <cell r="GH539">
            <v>24.9497721945609</v>
          </cell>
          <cell r="GI539">
            <v>25.150368565561699</v>
          </cell>
          <cell r="GJ539">
            <v>24.4624220948591</v>
          </cell>
          <cell r="GK539">
            <v>19.985456085734501</v>
          </cell>
          <cell r="GL539">
            <v>17.009872145136299</v>
          </cell>
          <cell r="GM539">
            <v>16.578540613005298</v>
          </cell>
          <cell r="GN539">
            <v>14.0211990487969</v>
          </cell>
          <cell r="GO539">
            <v>9.3060025776957591</v>
          </cell>
          <cell r="GP539">
            <v>2.3022931050604001</v>
          </cell>
          <cell r="GQ539">
            <v>-5.8587319753726703</v>
          </cell>
          <cell r="GR539">
            <v>-13.4782328888514</v>
          </cell>
          <cell r="GS539">
            <v>-14.2726488547787</v>
          </cell>
          <cell r="GT539">
            <v>-17.0793126558636</v>
          </cell>
          <cell r="GU539">
            <v>-17.215325980780399</v>
          </cell>
          <cell r="GV539">
            <v>-14.1041526472246</v>
          </cell>
          <cell r="GW539">
            <v>-17.516589509706201</v>
          </cell>
          <cell r="GX539">
            <v>-14.8216374639608</v>
          </cell>
          <cell r="GY539">
            <v>-14.388651455162099</v>
          </cell>
          <cell r="GZ539">
            <v>-18.0309547836344</v>
          </cell>
          <cell r="HA539">
            <v>-15.962283872853201</v>
          </cell>
          <cell r="HB539">
            <v>-16.840403695378502</v>
          </cell>
          <cell r="HC539">
            <v>-12.0442795144788</v>
          </cell>
          <cell r="HD539">
            <v>3.23492068450753</v>
          </cell>
          <cell r="HE539">
            <v>13.561053463628699</v>
          </cell>
          <cell r="HF539">
            <v>24.4295098806531</v>
          </cell>
          <cell r="HG539">
            <v>24.1592894123593</v>
          </cell>
          <cell r="HH539">
            <v>16.972899489269</v>
          </cell>
          <cell r="HI539">
            <v>15.3591590246658</v>
          </cell>
          <cell r="HJ539">
            <v>14.175356365919001</v>
          </cell>
          <cell r="HK539">
            <v>15.703282694717201</v>
          </cell>
          <cell r="HL539">
            <v>16.063144246997801</v>
          </cell>
          <cell r="HM539">
            <v>14.9373784459472</v>
          </cell>
          <cell r="HN539">
            <v>14.053544581339899</v>
          </cell>
          <cell r="HO539">
            <v>13.6554257851258</v>
          </cell>
          <cell r="HP539">
            <v>12.8745115568404</v>
          </cell>
          <cell r="HQ539">
            <v>11.6225771358042</v>
          </cell>
          <cell r="HR539">
            <v>10.406721037115901</v>
          </cell>
          <cell r="HS539">
            <v>9.4558293143623704</v>
          </cell>
          <cell r="HT539">
            <v>8.4740036406247405</v>
          </cell>
          <cell r="HU539">
            <v>7.4502164048177804</v>
          </cell>
          <cell r="HV539">
            <v>6.4942079978502303</v>
          </cell>
          <cell r="HW539">
            <v>5.8049754955197299</v>
          </cell>
          <cell r="HX539">
            <v>5.31787259131531</v>
          </cell>
          <cell r="HY539">
            <v>4.99836859317662</v>
          </cell>
          <cell r="HZ539">
            <v>4.7973159669022696</v>
          </cell>
          <cell r="IA539">
            <v>4.71448022167269</v>
          </cell>
          <cell r="IB539">
            <v>4.6995116442201299</v>
          </cell>
          <cell r="IC539">
            <v>4.7528534448197703</v>
          </cell>
          <cell r="ID539">
            <v>4.8745492137388897</v>
          </cell>
          <cell r="IE539">
            <v>5.0248153935538404</v>
          </cell>
          <cell r="IF539">
            <v>5.1665183198515301</v>
          </cell>
          <cell r="IG539">
            <v>5.2768555209869596</v>
          </cell>
          <cell r="IH539">
            <v>5.3339403157431899</v>
          </cell>
          <cell r="II539">
            <v>5.3268895235134304</v>
          </cell>
          <cell r="IJ539">
            <v>5.2657615540734799</v>
          </cell>
          <cell r="IK539">
            <v>5.1606563321253898</v>
          </cell>
          <cell r="IL539">
            <v>5.0152837397496901</v>
          </cell>
          <cell r="IM539">
            <v>4.8455086220047896</v>
          </cell>
          <cell r="IN539">
            <v>4.6568142594652704</v>
          </cell>
          <cell r="IO539">
            <v>4.4522951589220501</v>
          </cell>
          <cell r="IP539">
            <v>4.2358880898467604</v>
          </cell>
          <cell r="IQ539">
            <v>4.0272093083090397</v>
          </cell>
          <cell r="IR539">
            <v>3.8257096927254</v>
          </cell>
          <cell r="IS539">
            <v>3.63111729169905</v>
          </cell>
          <cell r="IT539">
            <v>3.4476104184337601</v>
          </cell>
          <cell r="IU539">
            <v>3.29137006068057</v>
          </cell>
          <cell r="IV539">
            <v>3.15856805964876</v>
          </cell>
          <cell r="IW539">
            <v>3.0457448156854898</v>
          </cell>
          <cell r="IX539">
            <v>2.9516533398698899</v>
          </cell>
          <cell r="IY539">
            <v>2.8796812516172801</v>
          </cell>
          <cell r="IZ539">
            <v>2.8240463104005902</v>
          </cell>
          <cell r="JA539">
            <v>2.7819021903509</v>
          </cell>
          <cell r="JB539">
            <v>2.7521020796651201</v>
          </cell>
          <cell r="JC539">
            <v>2.7345519665100002</v>
          </cell>
          <cell r="JD539">
            <v>2.7260605226233601</v>
          </cell>
          <cell r="JE539">
            <v>2.72552369804544</v>
          </cell>
          <cell r="JF539">
            <v>2.7310305963357902</v>
          </cell>
          <cell r="JG539">
            <v>2.7398159824542101</v>
          </cell>
          <cell r="JH539">
            <v>2.75034070158702</v>
          </cell>
          <cell r="JI539">
            <v>2.76255317533349</v>
          </cell>
          <cell r="JJ539">
            <v>2.7757370866126498</v>
          </cell>
          <cell r="JK539">
            <v>2.7883049331714802</v>
          </cell>
          <cell r="JL539">
            <v>2.8007226265481999</v>
          </cell>
          <cell r="JM539">
            <v>2.8136512961473898</v>
          </cell>
          <cell r="JN539">
            <v>2.8277955883672301</v>
          </cell>
          <cell r="JO539">
            <v>2.8423651137032602</v>
          </cell>
          <cell r="JP539">
            <v>2.8581193660277999</v>
          </cell>
          <cell r="JQ539">
            <v>2.8751973414584699</v>
          </cell>
          <cell r="JR539">
            <v>2.8938388407349498</v>
          </cell>
          <cell r="JS539">
            <v>2.9123743346306501</v>
          </cell>
          <cell r="JT539">
            <v>2.9311842653843199</v>
          </cell>
          <cell r="JU539">
            <v>2.9499097736748401</v>
          </cell>
          <cell r="JV539">
            <v>2.9682683500728002</v>
          </cell>
          <cell r="JW539">
            <v>2.9844743663783202</v>
          </cell>
          <cell r="JX539">
            <v>2.99897213631799</v>
          </cell>
          <cell r="JY539">
            <v>3.0114840999713399</v>
          </cell>
          <cell r="JZ539">
            <v>3.0218055152387602</v>
          </cell>
          <cell r="KA539">
            <v>3.0291285322263399</v>
          </cell>
          <cell r="KB539">
            <v>3.0340339088196902</v>
          </cell>
          <cell r="KC539">
            <v>3.0364789149485998</v>
          </cell>
          <cell r="KD539">
            <v>3.0365477398699001</v>
          </cell>
          <cell r="KE539">
            <v>3.0345440202653702</v>
          </cell>
          <cell r="KF539">
            <v>3.03092403106626</v>
          </cell>
          <cell r="KG539">
            <v>3.02571001442247</v>
          </cell>
          <cell r="KH539">
            <v>3.0191221150663599</v>
          </cell>
          <cell r="KI539">
            <v>3.0120141124130799</v>
          </cell>
          <cell r="KJ539">
            <v>3.00454016556044</v>
          </cell>
          <cell r="KK539">
            <v>2.9966389096538002</v>
          </cell>
          <cell r="KL539">
            <v>2.9884776793818002</v>
          </cell>
          <cell r="KM539">
            <v>2.9808809836571899</v>
          </cell>
          <cell r="KN539">
            <v>2.9737415231585902</v>
          </cell>
          <cell r="KO539">
            <v>2.9669041374010199</v>
          </cell>
          <cell r="KP539">
            <v>2.9604172225365701</v>
          </cell>
          <cell r="KQ539">
            <v>2.9548127476039201</v>
          </cell>
          <cell r="KR539">
            <v>2.9498712159237601</v>
          </cell>
          <cell r="KS539">
            <v>2.9454078153724002</v>
          </cell>
          <cell r="KT539">
            <v>2.9413847777929099</v>
          </cell>
          <cell r="KU539">
            <v>2.9380566209543399</v>
          </cell>
          <cell r="KV539">
            <v>2.9352162137536602</v>
          </cell>
          <cell r="KW539">
            <v>2.9327051196171601</v>
          </cell>
          <cell r="KX539">
            <v>2.9304569447931699</v>
          </cell>
          <cell r="KY539">
            <v>2.9285759988090501</v>
          </cell>
          <cell r="KZ539">
            <v>2.9269174962635698</v>
          </cell>
          <cell r="LA539">
            <v>2.9253667983541298</v>
          </cell>
          <cell r="LB539">
            <v>2.9238663895588801</v>
          </cell>
          <cell r="LC539">
            <v>2.9224858098864801</v>
          </cell>
          <cell r="LD539">
            <v>2.9211357091926802</v>
          </cell>
          <cell r="LE539">
            <v>2.9197343667331799</v>
          </cell>
          <cell r="LF539">
            <v>2.9182439973905998</v>
          </cell>
          <cell r="LG539">
            <v>2.91676041111175</v>
          </cell>
          <cell r="LH539">
            <v>2.91522215060172</v>
          </cell>
          <cell r="LI539">
            <v>2.9135617356927899</v>
          </cell>
          <cell r="LJ539">
            <v>2.9117567759435699</v>
          </cell>
          <cell r="LK539">
            <v>2.9099446945423102</v>
          </cell>
          <cell r="LL539">
            <v>2.9080683718514</v>
          </cell>
          <cell r="LM539">
            <v>2.90606094054524</v>
          </cell>
          <cell r="LN539">
            <v>2.9039076099230301</v>
          </cell>
          <cell r="LO539">
            <v>2.9017795991264101</v>
          </cell>
          <cell r="LP539">
            <v>2.8996122772708701</v>
          </cell>
          <cell r="LQ539">
            <v>2.8973336828492302</v>
          </cell>
          <cell r="LR539">
            <v>2.8949310189848401</v>
          </cell>
          <cell r="LS539">
            <v>2.89259525970165</v>
          </cell>
          <cell r="LT539">
            <v>2.8902518999397202</v>
          </cell>
          <cell r="LU539">
            <v>2.8878237143875398</v>
          </cell>
          <cell r="LV539">
            <v>2.8852973182734298</v>
          </cell>
          <cell r="LW539">
            <v>2.8828711571151899</v>
          </cell>
          <cell r="LX539">
            <v>2.8804632596947499</v>
          </cell>
          <cell r="LY539">
            <v>2.8779933209685198</v>
          </cell>
          <cell r="LZ539">
            <v>2.8754467600629101</v>
          </cell>
          <cell r="MA539">
            <v>2.87302109886032</v>
          </cell>
          <cell r="MB539">
            <v>2.87063054045595</v>
          </cell>
          <cell r="MC539">
            <v>2.8681941647937998</v>
          </cell>
          <cell r="MD539">
            <v>2.86569644237913</v>
          </cell>
          <cell r="ME539">
            <v>2.8633291227137598</v>
          </cell>
          <cell r="MF539">
            <v>2.8610057311561699</v>
          </cell>
          <cell r="MG539">
            <v>2.85864662575923</v>
          </cell>
          <cell r="MH539">
            <v>2.8562357929786</v>
          </cell>
          <cell r="MI539">
            <v>2.8539569465506598</v>
          </cell>
          <cell r="MJ539">
            <v>2.8517250913417298</v>
          </cell>
          <cell r="MK539">
            <v>2.8494630479178</v>
          </cell>
          <cell r="ML539">
            <v>2.8471547463332398</v>
          </cell>
          <cell r="MM539">
            <v>2.8449752556596501</v>
          </cell>
          <cell r="MN539">
            <v>2.84284228880249</v>
          </cell>
          <cell r="MO539">
            <v>2.8406817354945701</v>
          </cell>
          <cell r="MP539">
            <v>2.8384777851564</v>
          </cell>
          <cell r="MQ539">
            <v>2.8363971586629302</v>
          </cell>
          <cell r="MR539">
            <v>2.83436081235073</v>
          </cell>
          <cell r="MS539">
            <v>2.8322979130716899</v>
          </cell>
          <cell r="MT539">
            <v>2.83019310415018</v>
          </cell>
          <cell r="MU539">
            <v>2.82820542843467</v>
          </cell>
          <cell r="MV539">
            <v>2.82625917708563</v>
          </cell>
          <cell r="MW539">
            <v>2.8242867592610299</v>
          </cell>
          <cell r="MX539">
            <v>2.8222733622301801</v>
          </cell>
          <cell r="MY539">
            <v>2.8203710761926399</v>
          </cell>
          <cell r="MZ539">
            <v>2.8185073786593202</v>
          </cell>
          <cell r="NA539">
            <v>2.8166177599990201</v>
          </cell>
          <cell r="NB539">
            <v>2.8146879664708599</v>
          </cell>
          <cell r="NC539">
            <v>2.8128637749322798</v>
          </cell>
          <cell r="ND539">
            <v>2.8110756058581199</v>
          </cell>
          <cell r="NE539">
            <v>2.8092618236722702</v>
          </cell>
          <cell r="NF539">
            <v>2.80740870844012</v>
          </cell>
          <cell r="NG539">
            <v>2.8056562494805699</v>
          </cell>
          <cell r="NH539">
            <v>2.80393755665864</v>
          </cell>
          <cell r="NI539">
            <v>2.8021936605952602</v>
          </cell>
          <cell r="NJ539">
            <v>2.8004113360297098</v>
          </cell>
          <cell r="NK539">
            <v>2.7987252165416998</v>
          </cell>
          <cell r="NL539">
            <v>2.7970708743874302</v>
          </cell>
          <cell r="NM539">
            <v>2.7953918172790102</v>
          </cell>
          <cell r="NN539">
            <v>2.79367527560062</v>
          </cell>
          <cell r="NO539">
            <v>2.7920508907550299</v>
          </cell>
          <cell r="NP539">
            <v>2.7904565017689</v>
          </cell>
          <cell r="NQ539">
            <v>2.7888379227111599</v>
          </cell>
          <cell r="NR539">
            <v>2.7871828004719199</v>
          </cell>
          <cell r="NS539">
            <v>2.7856160989365901</v>
          </cell>
          <cell r="NT539">
            <v>2.7840777540553598</v>
          </cell>
          <cell r="NU539">
            <v>2.7825157320596499</v>
          </cell>
          <cell r="NV539">
            <v>2.7809180617556399</v>
          </cell>
          <cell r="NW539">
            <v>2.7794053210495702</v>
          </cell>
          <cell r="NX539">
            <v>2.7779193952806902</v>
          </cell>
          <cell r="NY539">
            <v>2.7764102631745402</v>
          </cell>
          <cell r="NZ539">
            <v>2.7748663049712099</v>
          </cell>
          <cell r="OA539">
            <v>2.7734039914007398</v>
          </cell>
          <cell r="OB539">
            <v>2.7719670245027501</v>
          </cell>
          <cell r="OC539">
            <v>2.7705072717478099</v>
          </cell>
          <cell r="OD539">
            <v>2.76901344894307</v>
          </cell>
          <cell r="OE539">
            <v>2.76759819964811</v>
          </cell>
          <cell r="OF539">
            <v>2.76620692113976</v>
          </cell>
          <cell r="OG539">
            <v>2.7647932446557899</v>
          </cell>
          <cell r="OH539">
            <v>2.7633461792200702</v>
          </cell>
          <cell r="OI539">
            <v>2.7619747648602901</v>
          </cell>
          <cell r="OJ539">
            <v>2.7606259380011702</v>
          </cell>
          <cell r="OK539">
            <v>2.7592549410336198</v>
          </cell>
          <cell r="OL539">
            <v>2.75785102793746</v>
          </cell>
          <cell r="OM539">
            <v>2.7565199163643901</v>
          </cell>
          <cell r="ON539">
            <v>2.7552099887363699</v>
          </cell>
          <cell r="OO539">
            <v>2.75387801686324</v>
          </cell>
          <cell r="OP539">
            <v>2.7525135317237202</v>
          </cell>
          <cell r="OQ539">
            <v>2.75121926702275</v>
          </cell>
          <cell r="OR539">
            <v>2.7499449630917598</v>
          </cell>
          <cell r="OS539">
            <v>2.7486488371796698</v>
          </cell>
          <cell r="OT539">
            <v>2.7473207101726098</v>
          </cell>
          <cell r="OU539">
            <v>2.7460605870899299</v>
          </cell>
          <cell r="OV539">
            <v>2.7448194757584901</v>
          </cell>
          <cell r="OW539">
            <v>2.7435569764835601</v>
          </cell>
          <cell r="OX539">
            <v>2.74226318582989</v>
          </cell>
          <cell r="OY539">
            <v>2.7410354668597301</v>
          </cell>
          <cell r="OZ539">
            <v>2.7398258933914099</v>
          </cell>
          <cell r="PA539">
            <v>2.7385952348226699</v>
          </cell>
          <cell r="PB539">
            <v>2.7373336529500998</v>
          </cell>
          <cell r="PC539">
            <v>2.7361358656781398</v>
          </cell>
          <cell r="PD539">
            <v>2.7349548404276298</v>
          </cell>
          <cell r="PE539">
            <v>2.7337523950086999</v>
          </cell>
          <cell r="PF539">
            <v>2.7325187546050702</v>
          </cell>
          <cell r="PG539">
            <v>2.7313464215627898</v>
          </cell>
          <cell r="PH539">
            <v>2.7301892207977998</v>
          </cell>
          <cell r="PI539">
            <v>2.7290099337948299</v>
          </cell>
          <cell r="PJ539">
            <v>2.7277988028065101</v>
          </cell>
          <cell r="PK539">
            <v>2.7266465006365901</v>
          </cell>
          <cell r="PL539">
            <v>2.7255075523904901</v>
          </cell>
          <cell r="PM539">
            <v>2.7243457256258101</v>
          </cell>
          <cell r="PN539">
            <v>2.7231516549027801</v>
          </cell>
          <cell r="PO539">
            <v>2.7220150353658399</v>
          </cell>
          <cell r="PP539">
            <v>2.7208910426433301</v>
          </cell>
          <cell r="PQ539">
            <v>2.71974386866516</v>
          </cell>
          <cell r="PR539">
            <v>2.7185632917241298</v>
          </cell>
          <cell r="PS539">
            <v>2.7174366147434199</v>
          </cell>
          <cell r="PT539">
            <v>2.7163180454862901</v>
          </cell>
          <cell r="PU539">
            <v>2.71517113817381</v>
          </cell>
          <cell r="PV539">
            <v>2.7139851885559501</v>
          </cell>
          <cell r="PW539">
            <v>2.7128486665478202</v>
          </cell>
          <cell r="PX539">
            <v>2.7117170709242799</v>
          </cell>
          <cell r="PY539">
            <v>2.7105554198542801</v>
          </cell>
          <cell r="PZ539">
            <v>2.7093546583527401</v>
          </cell>
          <cell r="QA539">
            <v>2.7082056988593699</v>
          </cell>
          <cell r="QB539">
            <v>2.70706407786263</v>
          </cell>
          <cell r="QC539">
            <v>2.7058948385747099</v>
          </cell>
          <cell r="QD539">
            <v>2.7046890335868299</v>
          </cell>
          <cell r="QE539">
            <v>2.7035381740954998</v>
          </cell>
          <cell r="QF539">
            <v>2.70239816760833</v>
          </cell>
          <cell r="QG539">
            <v>2.70123529908459</v>
          </cell>
          <cell r="QH539">
            <v>2.7000408166936198</v>
          </cell>
          <cell r="QI539">
            <v>2.6989032289108899</v>
          </cell>
          <cell r="QJ539">
            <v>2.6977742220685199</v>
          </cell>
          <cell r="QK539">
            <v>2.6966151320248399</v>
          </cell>
          <cell r="QL539">
            <v>2.6954109618676099</v>
          </cell>
          <cell r="QM539">
            <v>2.69424711370745</v>
          </cell>
          <cell r="QN539">
            <v>2.6930743423285102</v>
          </cell>
          <cell r="QO539">
            <v>2.6918549007692398</v>
          </cell>
          <cell r="QP539">
            <v>2.6905770064438599</v>
          </cell>
          <cell r="QQ539">
            <v>2.6893369403969198</v>
          </cell>
          <cell r="QR539">
            <v>2.6880875831926301</v>
          </cell>
          <cell r="QS539">
            <v>2.6867922931941099</v>
          </cell>
          <cell r="QT539">
            <v>2.6854395383351299</v>
          </cell>
          <cell r="QU539">
            <v>2.6841296601411302</v>
          </cell>
          <cell r="QV539">
            <v>2.6828116801338902</v>
          </cell>
          <cell r="QW539">
            <v>2.6814525554467399</v>
          </cell>
          <cell r="QX539">
            <v>2.6800556066492098</v>
          </cell>
          <cell r="QY539">
            <v>2.6787442387421501</v>
          </cell>
          <cell r="QZ539">
            <v>2.6774781163191101</v>
          </cell>
          <cell r="RA539">
            <v>2.6762115599278302</v>
          </cell>
          <cell r="RB539">
            <v>2.6749005635500001</v>
          </cell>
          <cell r="RC539">
            <v>2.6735921464733599</v>
          </cell>
          <cell r="RD539">
            <v>2.6721892336378299</v>
          </cell>
          <cell r="RE539">
            <v>2.6706372989618399</v>
          </cell>
          <cell r="RF539">
            <v>2.6689432735610201</v>
          </cell>
          <cell r="RG539">
            <v>2.6672906756486099</v>
          </cell>
          <cell r="RH539">
            <v>2.6656870214809798</v>
          </cell>
          <cell r="RI539">
            <v>2.6641462014550799</v>
          </cell>
          <cell r="RJ539">
            <v>2.66271166925516</v>
          </cell>
          <cell r="RK539">
            <v>2.6615173935901102</v>
          </cell>
          <cell r="RL539">
            <v>2.6605084947419799</v>
          </cell>
          <cell r="RM539">
            <v>2.65964928175626</v>
          </cell>
          <cell r="RN539">
            <v>2.6589196262975001</v>
          </cell>
          <cell r="RO539">
            <v>2.6583613753026598</v>
          </cell>
          <cell r="RP539">
            <v>2.65797182660374</v>
          </cell>
          <cell r="RQ539">
            <v>2.6578008201333199</v>
          </cell>
          <cell r="RR539">
            <v>2.6578746282605699</v>
          </cell>
          <cell r="RS539">
            <v>2.6581132310812698</v>
          </cell>
          <cell r="RT539">
            <v>2.6582948428938802</v>
          </cell>
          <cell r="RU539">
            <v>2.6581997894219702</v>
          </cell>
          <cell r="RV539">
            <v>2.6575984366362202</v>
          </cell>
          <cell r="RW539">
            <v>2.6564378652741598</v>
          </cell>
          <cell r="RX539">
            <v>2.6547680916092502</v>
          </cell>
          <cell r="RY539">
            <v>2.6526748146507502</v>
          </cell>
          <cell r="RZ539">
            <v>2.6502676380463202</v>
          </cell>
          <cell r="SA539">
            <v>2.6478356169476398</v>
          </cell>
          <cell r="SB539">
            <v>2.6453274235248099</v>
          </cell>
          <cell r="SC539">
            <v>2.6426487825157898</v>
          </cell>
          <cell r="SD539">
            <v>2.6396752668404102</v>
          </cell>
          <cell r="SE539">
            <v>2.6364729236740199</v>
          </cell>
          <cell r="SF539">
            <v>2.6327353521970398</v>
          </cell>
          <cell r="SG539">
            <v>2.6281786324947598</v>
          </cell>
          <cell r="SH539">
            <v>2.6228103319064799</v>
          </cell>
          <cell r="SI539">
            <v>2.6175347770765098</v>
          </cell>
          <cell r="SJ539">
            <v>2.61310973731947</v>
          </cell>
          <cell r="SK539">
            <v>2.6077805468936099</v>
          </cell>
          <cell r="SL539">
            <v>2.59824582845931</v>
          </cell>
          <cell r="SM539">
            <v>2.5796542067280499</v>
          </cell>
          <cell r="SN539">
            <v>2.5464197236319901</v>
          </cell>
          <cell r="SO539">
            <v>2.5015935225535499</v>
          </cell>
          <cell r="SP539">
            <v>2.45114867378491</v>
          </cell>
          <cell r="SQ539">
            <v>2.4093045267162201</v>
          </cell>
          <cell r="SR539">
            <v>2.3833925482415399</v>
          </cell>
          <cell r="SS539">
            <v>2.3702138896036602</v>
          </cell>
          <cell r="ST539">
            <v>2.3672239239220998</v>
          </cell>
          <cell r="SU539">
            <v>2.37017709167668</v>
          </cell>
          <cell r="SV539">
            <v>2.3747109967049198</v>
          </cell>
          <cell r="SW539">
            <v>2.3797891049106799</v>
          </cell>
          <cell r="SX539">
            <v>2.3839568956402801</v>
          </cell>
          <cell r="SY539">
            <v>2.3854646102066099</v>
          </cell>
          <cell r="SZ539">
            <v>2.3843172887889401</v>
          </cell>
          <cell r="TA539">
            <v>2.38315949517514</v>
          </cell>
          <cell r="TB539">
            <v>2.3867987797158401</v>
          </cell>
          <cell r="TC539">
            <v>2.4006016994091399</v>
          </cell>
          <cell r="TD539">
            <v>2.39252074553049</v>
          </cell>
          <cell r="TE539">
            <v>2.3489553060800099</v>
          </cell>
          <cell r="TF539">
            <v>2.2429157297436202</v>
          </cell>
        </row>
        <row r="540">
          <cell r="A540" t="str">
            <v>DP_EXALU_A</v>
          </cell>
          <cell r="B540" t="str">
            <v>dp_exalu_a =
((exalu+exalu(-1)+exalu(-2)+exalu(-3))/(exalu(-4)+exalu(-5)+exalu(-6)+exalu(-7))
-1)*100</v>
          </cell>
          <cell r="C540" t="str">
            <v>Scalar TS</v>
          </cell>
          <cell r="D540" t="str">
            <v>Numeric</v>
          </cell>
          <cell r="E540" t="str">
            <v>NA</v>
          </cell>
          <cell r="F540" t="str">
            <v>NA</v>
          </cell>
          <cell r="G540" t="str">
            <v>NA</v>
          </cell>
          <cell r="H540" t="str">
            <v>NA</v>
          </cell>
          <cell r="I540" t="str">
            <v>NA</v>
          </cell>
          <cell r="J540" t="str">
            <v>NA</v>
          </cell>
          <cell r="K540" t="str">
            <v>NA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-0.60107624955890704</v>
          </cell>
          <cell r="DK540">
            <v>0.68038190467731896</v>
          </cell>
          <cell r="DL540">
            <v>10.677602269243801</v>
          </cell>
          <cell r="DM540">
            <v>21.509911923023399</v>
          </cell>
          <cell r="DN540">
            <v>32.456907043618102</v>
          </cell>
          <cell r="DO540">
            <v>42.569844095645003</v>
          </cell>
          <cell r="DP540">
            <v>27.009281809435599</v>
          </cell>
          <cell r="DQ540">
            <v>16.875528133224499</v>
          </cell>
          <cell r="DR540">
            <v>11.438621858211301</v>
          </cell>
          <cell r="DS540">
            <v>3.33666714975638</v>
          </cell>
          <cell r="DT540">
            <v>9.1435253647542698</v>
          </cell>
          <cell r="DU540">
            <v>9.1389377411973598</v>
          </cell>
          <cell r="DV540">
            <v>1.87016429364752</v>
          </cell>
          <cell r="DW540">
            <v>1.9835359246940001</v>
          </cell>
          <cell r="DX540">
            <v>-7.2386076189813</v>
          </cell>
          <cell r="DY540">
            <v>-4.6209677503372504</v>
          </cell>
          <cell r="DZ540">
            <v>-1.46789401782921E-2</v>
          </cell>
          <cell r="EA540">
            <v>-4.1364224733062596</v>
          </cell>
          <cell r="EB540">
            <v>5.7767936357515604</v>
          </cell>
          <cell r="EC540">
            <v>-1.72072728862276</v>
          </cell>
          <cell r="ED540">
            <v>4.8594007930690797</v>
          </cell>
          <cell r="EE540">
            <v>11.8494297684272</v>
          </cell>
          <cell r="EF540">
            <v>10.840182180962699</v>
          </cell>
          <cell r="EG540">
            <v>21.919184601010201</v>
          </cell>
          <cell r="EH540">
            <v>9.9363750882835795</v>
          </cell>
          <cell r="EI540">
            <v>3.5448128152135698</v>
          </cell>
          <cell r="EJ540">
            <v>1.45017562110703</v>
          </cell>
          <cell r="EK540">
            <v>-10.2991369025894</v>
          </cell>
          <cell r="EL540">
            <v>-7.4055570367266403</v>
          </cell>
          <cell r="EM540">
            <v>-2.0506236689767401</v>
          </cell>
          <cell r="EN540">
            <v>-1.5849710583821699</v>
          </cell>
          <cell r="EO540">
            <v>2.61786334539751</v>
          </cell>
          <cell r="EP540">
            <v>2.0808570310121302</v>
          </cell>
          <cell r="EQ540">
            <v>-2.9616055211662</v>
          </cell>
          <cell r="ER540">
            <v>-6.6470672880660402</v>
          </cell>
          <cell r="ES540">
            <v>-2.3369702204695701</v>
          </cell>
          <cell r="ET540">
            <v>-5.09262138162957</v>
          </cell>
          <cell r="EU540">
            <v>-9.8469383196426303</v>
          </cell>
          <cell r="EV540">
            <v>-6.9327251299333597</v>
          </cell>
          <cell r="EW540">
            <v>-8.5543323143333403</v>
          </cell>
          <cell r="EX540">
            <v>-3.58184103240231</v>
          </cell>
          <cell r="EY540">
            <v>15.288949618737799</v>
          </cell>
          <cell r="EZ540">
            <v>22.600672656574101</v>
          </cell>
          <cell r="FA540">
            <v>41.751647870484497</v>
          </cell>
          <cell r="FB540">
            <v>89.636119975727894</v>
          </cell>
          <cell r="FC540">
            <v>109.13745304669401</v>
          </cell>
          <cell r="FD540">
            <v>130.92561508639699</v>
          </cell>
          <cell r="FE540">
            <v>117.054394493147</v>
          </cell>
          <cell r="FF540">
            <v>55.833994196441999</v>
          </cell>
          <cell r="FG540">
            <v>29.074270666504201</v>
          </cell>
          <cell r="FH540">
            <v>11.388501464852901</v>
          </cell>
          <cell r="FI540">
            <v>3.6697047320023199</v>
          </cell>
          <cell r="FJ540">
            <v>5.7695677480135199</v>
          </cell>
          <cell r="FK540">
            <v>1.7501065617401299</v>
          </cell>
          <cell r="FL540">
            <v>0.80784564831630801</v>
          </cell>
          <cell r="FM540">
            <v>-1.14315573776685</v>
          </cell>
          <cell r="FN540">
            <v>-9.2937885883015395E-2</v>
          </cell>
          <cell r="FO540">
            <v>2.3597190285549599</v>
          </cell>
          <cell r="FP540">
            <v>-2.3900764221503001</v>
          </cell>
          <cell r="FQ540">
            <v>-0.68874585438146696</v>
          </cell>
          <cell r="FR540">
            <v>-3.2340798824453501</v>
          </cell>
          <cell r="FS540">
            <v>-2.2727275311418502</v>
          </cell>
          <cell r="FT540">
            <v>3.9765553626077899</v>
          </cell>
          <cell r="FU540">
            <v>1.58468259342632</v>
          </cell>
          <cell r="FV540">
            <v>2.8649969612541999</v>
          </cell>
          <cell r="FW540">
            <v>6.89975029713281</v>
          </cell>
          <cell r="FX540">
            <v>5.6411158218758999</v>
          </cell>
          <cell r="FY540">
            <v>11.3265763921064</v>
          </cell>
          <cell r="FZ540">
            <v>19.150552259558999</v>
          </cell>
          <cell r="GA540">
            <v>17.200216588005901</v>
          </cell>
          <cell r="GB540">
            <v>20.294917429308398</v>
          </cell>
          <cell r="GC540">
            <v>20.409887448697699</v>
          </cell>
          <cell r="GD540">
            <v>14.9292369852518</v>
          </cell>
          <cell r="GE540">
            <v>12.6599251711057</v>
          </cell>
          <cell r="GF540">
            <v>12.830259747457999</v>
          </cell>
          <cell r="GG540">
            <v>5.4061394723826401</v>
          </cell>
          <cell r="GH540">
            <v>5.1135349537277097</v>
          </cell>
          <cell r="GI540">
            <v>4.6123694916081002</v>
          </cell>
          <cell r="GJ540">
            <v>2.09567025636141</v>
          </cell>
          <cell r="GK540">
            <v>9.0898330918895294</v>
          </cell>
          <cell r="GL540">
            <v>10.778093926085001</v>
          </cell>
          <cell r="GM540">
            <v>10.07774004184</v>
          </cell>
          <cell r="GN540">
            <v>10.347371516616301</v>
          </cell>
          <cell r="GO540">
            <v>6.17302986103088</v>
          </cell>
          <cell r="GP540">
            <v>1.6299365809841999</v>
          </cell>
          <cell r="GQ540">
            <v>2.4093915950427598</v>
          </cell>
          <cell r="GR540">
            <v>-1.15946641682324</v>
          </cell>
          <cell r="GS540">
            <v>-2.7779926766748599</v>
          </cell>
          <cell r="GT540">
            <v>-2.5999333929263502</v>
          </cell>
          <cell r="GU540">
            <v>-5.9359001096025903</v>
          </cell>
          <cell r="GV540">
            <v>-5.3879604097981204</v>
          </cell>
          <cell r="GW540">
            <v>-5.2290503974256302</v>
          </cell>
          <cell r="GX540">
            <v>-6.3021841713475801</v>
          </cell>
          <cell r="GY540">
            <v>-2.9706407011333198</v>
          </cell>
          <cell r="GZ540">
            <v>-2.27019449042337</v>
          </cell>
          <cell r="HA540">
            <v>-1.2841044651164599</v>
          </cell>
          <cell r="HB540">
            <v>0.82002014815094604</v>
          </cell>
          <cell r="HC540">
            <v>-0.48060702215828599</v>
          </cell>
          <cell r="HD540">
            <v>0.46465993007109901</v>
          </cell>
          <cell r="HE540">
            <v>1.9257109265529999</v>
          </cell>
          <cell r="HF540">
            <v>3.6745183687165301</v>
          </cell>
          <cell r="HG540">
            <v>5.9042546475253097</v>
          </cell>
          <cell r="HH540">
            <v>7.15104683540644</v>
          </cell>
          <cell r="HI540">
            <v>6.8516748265198304</v>
          </cell>
          <cell r="HJ540">
            <v>5.5712330751296104</v>
          </cell>
          <cell r="HK540">
            <v>3.78410620354828</v>
          </cell>
          <cell r="HL540">
            <v>2.0007103613851198</v>
          </cell>
          <cell r="HM540">
            <v>0.83197904661400601</v>
          </cell>
          <cell r="HN540">
            <v>0.37762752827152901</v>
          </cell>
          <cell r="HO540">
            <v>0.58400782543643903</v>
          </cell>
          <cell r="HP540">
            <v>1.3215100377854501</v>
          </cell>
          <cell r="HQ540">
            <v>1.97044676455382</v>
          </cell>
          <cell r="HR540">
            <v>2.4391391423439299</v>
          </cell>
          <cell r="HS540">
            <v>2.6807352775112001</v>
          </cell>
          <cell r="HT540">
            <v>2.6807352775112498</v>
          </cell>
          <cell r="HU540">
            <v>2.68073527751134</v>
          </cell>
          <cell r="HV540">
            <v>2.6807352775112498</v>
          </cell>
          <cell r="HW540">
            <v>2.6807352775112299</v>
          </cell>
          <cell r="HX540">
            <v>2.6807352775112299</v>
          </cell>
          <cell r="HY540">
            <v>2.6807352775112001</v>
          </cell>
          <cell r="HZ540">
            <v>2.68073527751134</v>
          </cell>
          <cell r="IA540">
            <v>2.6807352775113999</v>
          </cell>
          <cell r="IB540">
            <v>2.6807352775113999</v>
          </cell>
          <cell r="IC540">
            <v>2.68073527751136</v>
          </cell>
          <cell r="ID540">
            <v>2.68073527751134</v>
          </cell>
          <cell r="IE540">
            <v>2.6807352775112898</v>
          </cell>
          <cell r="IF540">
            <v>2.6807352775112698</v>
          </cell>
          <cell r="IG540">
            <v>2.6807352775113098</v>
          </cell>
          <cell r="IH540">
            <v>2.6807352775112898</v>
          </cell>
          <cell r="II540">
            <v>2.6807352775112299</v>
          </cell>
          <cell r="IJ540">
            <v>2.6807352775113098</v>
          </cell>
          <cell r="IK540">
            <v>2.6807352775112698</v>
          </cell>
          <cell r="IL540">
            <v>2.6807352775112299</v>
          </cell>
          <cell r="IM540">
            <v>2.6807352775112898</v>
          </cell>
          <cell r="IN540">
            <v>2.6807352775111402</v>
          </cell>
          <cell r="IO540">
            <v>2.6807352775112001</v>
          </cell>
          <cell r="IP540">
            <v>2.6807352775112001</v>
          </cell>
          <cell r="IQ540">
            <v>2.6807352775112698</v>
          </cell>
          <cell r="IR540">
            <v>2.68073527751136</v>
          </cell>
          <cell r="IS540">
            <v>2.68073527751134</v>
          </cell>
          <cell r="IT540">
            <v>2.6807352775114301</v>
          </cell>
          <cell r="IU540">
            <v>2.6807352775113098</v>
          </cell>
          <cell r="IV540">
            <v>2.6807352775112698</v>
          </cell>
          <cell r="IW540">
            <v>2.6807352775112001</v>
          </cell>
          <cell r="IX540">
            <v>2.68073527751111</v>
          </cell>
          <cell r="IY540">
            <v>2.6807352775112498</v>
          </cell>
          <cell r="IZ540">
            <v>2.6807352775112898</v>
          </cell>
          <cell r="JA540">
            <v>2.68073527751138</v>
          </cell>
          <cell r="JB540">
            <v>2.6807352775114501</v>
          </cell>
          <cell r="JC540">
            <v>2.68073527751136</v>
          </cell>
          <cell r="JD540">
            <v>2.68073527751136</v>
          </cell>
          <cell r="JE540">
            <v>2.6807352775112698</v>
          </cell>
          <cell r="JF540">
            <v>2.6807352775112698</v>
          </cell>
          <cell r="JG540">
            <v>2.6807352775112698</v>
          </cell>
          <cell r="JH540">
            <v>2.6807352775112498</v>
          </cell>
          <cell r="JI540">
            <v>2.6807352775112898</v>
          </cell>
          <cell r="JJ540">
            <v>2.6807352775112299</v>
          </cell>
          <cell r="JK540">
            <v>2.6807352775112299</v>
          </cell>
          <cell r="JL540">
            <v>2.6807352775112001</v>
          </cell>
          <cell r="JM540">
            <v>2.6807352775112698</v>
          </cell>
          <cell r="JN540">
            <v>2.68073527751134</v>
          </cell>
          <cell r="JO540">
            <v>2.68073527751134</v>
          </cell>
          <cell r="JP540">
            <v>2.68073527751138</v>
          </cell>
          <cell r="JQ540">
            <v>2.6807352775112698</v>
          </cell>
          <cell r="JR540">
            <v>2.6807352775112299</v>
          </cell>
          <cell r="JS540">
            <v>2.6807352775112001</v>
          </cell>
          <cell r="JT540">
            <v>2.6807352775111801</v>
          </cell>
          <cell r="JU540">
            <v>2.6807352775112898</v>
          </cell>
          <cell r="JV540">
            <v>2.6807352775112898</v>
          </cell>
          <cell r="JW540">
            <v>2.6807352775113098</v>
          </cell>
          <cell r="JX540">
            <v>2.68073527751134</v>
          </cell>
          <cell r="JY540">
            <v>2.6807352775112898</v>
          </cell>
          <cell r="JZ540">
            <v>2.6807352775112498</v>
          </cell>
          <cell r="KA540">
            <v>2.6807352775112001</v>
          </cell>
          <cell r="KB540">
            <v>2.6807352775112299</v>
          </cell>
          <cell r="KC540">
            <v>2.6807352775112299</v>
          </cell>
          <cell r="KD540">
            <v>2.6807352775112698</v>
          </cell>
          <cell r="KE540">
            <v>2.68073527751134</v>
          </cell>
          <cell r="KF540">
            <v>2.6807352775112898</v>
          </cell>
          <cell r="KG540">
            <v>2.6807352775112898</v>
          </cell>
          <cell r="KH540">
            <v>2.6807352775112498</v>
          </cell>
          <cell r="KI540">
            <v>2.6807352775112299</v>
          </cell>
          <cell r="KJ540">
            <v>2.6807352775112498</v>
          </cell>
          <cell r="KK540">
            <v>2.6807352775112299</v>
          </cell>
          <cell r="KL540">
            <v>2.6807352775112698</v>
          </cell>
          <cell r="KM540">
            <v>2.68073527751134</v>
          </cell>
          <cell r="KN540">
            <v>2.6807352775113098</v>
          </cell>
          <cell r="KO540">
            <v>2.68073527751138</v>
          </cell>
          <cell r="KP540">
            <v>2.68073527751138</v>
          </cell>
          <cell r="KQ540">
            <v>2.68073527751134</v>
          </cell>
          <cell r="KR540">
            <v>2.68073527751136</v>
          </cell>
          <cell r="KS540">
            <v>2.6807352775112498</v>
          </cell>
          <cell r="KT540">
            <v>2.6807352775112299</v>
          </cell>
          <cell r="KU540">
            <v>2.6807352775112001</v>
          </cell>
          <cell r="KV540">
            <v>2.6807352775111801</v>
          </cell>
          <cell r="KW540">
            <v>2.6807352775112299</v>
          </cell>
          <cell r="KX540">
            <v>2.6807352775112898</v>
          </cell>
          <cell r="KY540">
            <v>2.6807352775112698</v>
          </cell>
          <cell r="KZ540">
            <v>2.68073527751134</v>
          </cell>
          <cell r="LA540">
            <v>2.68073527751134</v>
          </cell>
          <cell r="LB540">
            <v>2.6807352775112698</v>
          </cell>
          <cell r="LC540">
            <v>2.6807352775113098</v>
          </cell>
          <cell r="LD540">
            <v>2.6807352775112898</v>
          </cell>
          <cell r="LE540">
            <v>2.6807352775112698</v>
          </cell>
          <cell r="LF540">
            <v>2.6807352775112898</v>
          </cell>
          <cell r="LG540">
            <v>2.6807352775112698</v>
          </cell>
          <cell r="LH540">
            <v>2.6807352775112299</v>
          </cell>
          <cell r="LI540">
            <v>2.6807352775112698</v>
          </cell>
          <cell r="LJ540">
            <v>2.6807352775112698</v>
          </cell>
          <cell r="LK540">
            <v>2.6807352775112498</v>
          </cell>
          <cell r="LL540">
            <v>2.6807352775112898</v>
          </cell>
          <cell r="LM540">
            <v>2.6807352775112698</v>
          </cell>
          <cell r="LN540">
            <v>2.6807352775112898</v>
          </cell>
          <cell r="LO540">
            <v>2.6807352775112898</v>
          </cell>
          <cell r="LP540">
            <v>2.6807352775112698</v>
          </cell>
          <cell r="LQ540">
            <v>2.6807352775112498</v>
          </cell>
          <cell r="LR540">
            <v>2.6807352775112498</v>
          </cell>
          <cell r="LS540">
            <v>2.6807352775112498</v>
          </cell>
          <cell r="LT540">
            <v>2.6807352775112898</v>
          </cell>
          <cell r="LU540">
            <v>2.6807352775113098</v>
          </cell>
          <cell r="LV540">
            <v>2.6807352775112898</v>
          </cell>
          <cell r="LW540">
            <v>2.6807352775112898</v>
          </cell>
          <cell r="LX540">
            <v>2.6807352775112299</v>
          </cell>
          <cell r="LY540">
            <v>2.6807352775112498</v>
          </cell>
          <cell r="LZ540">
            <v>2.6807352775112698</v>
          </cell>
          <cell r="MA540">
            <v>2.6807352775112698</v>
          </cell>
          <cell r="MB540">
            <v>2.68073527751134</v>
          </cell>
          <cell r="MC540">
            <v>2.68073527751136</v>
          </cell>
          <cell r="MD540">
            <v>2.68073527751134</v>
          </cell>
          <cell r="ME540">
            <v>2.6807352775112898</v>
          </cell>
          <cell r="MF540">
            <v>2.6807352775112498</v>
          </cell>
          <cell r="MG540">
            <v>2.6807352775112299</v>
          </cell>
          <cell r="MH540">
            <v>2.6807352775112498</v>
          </cell>
          <cell r="MI540">
            <v>2.6807352775112898</v>
          </cell>
          <cell r="MJ540">
            <v>2.6807352775112898</v>
          </cell>
          <cell r="MK540">
            <v>2.6807352775112698</v>
          </cell>
          <cell r="ML540">
            <v>2.6807352775112498</v>
          </cell>
          <cell r="MM540">
            <v>2.6807352775112001</v>
          </cell>
          <cell r="MN540">
            <v>2.6807352775112498</v>
          </cell>
          <cell r="MO540">
            <v>2.6807352775112898</v>
          </cell>
          <cell r="MP540">
            <v>2.6807352775112898</v>
          </cell>
          <cell r="MQ540">
            <v>2.6807352775113098</v>
          </cell>
          <cell r="MR540">
            <v>2.6807352775112898</v>
          </cell>
          <cell r="MS540">
            <v>2.6807352775112498</v>
          </cell>
          <cell r="MT540">
            <v>2.6807352775112498</v>
          </cell>
          <cell r="MU540">
            <v>2.6807352775112698</v>
          </cell>
          <cell r="MV540">
            <v>2.6807352775112898</v>
          </cell>
          <cell r="MW540">
            <v>2.6807352775113098</v>
          </cell>
          <cell r="MX540">
            <v>2.68073527751134</v>
          </cell>
          <cell r="MY540">
            <v>2.6807352775112698</v>
          </cell>
          <cell r="MZ540">
            <v>2.6807352775112498</v>
          </cell>
          <cell r="NA540">
            <v>2.6807352775112001</v>
          </cell>
          <cell r="NB540">
            <v>2.6807352775112299</v>
          </cell>
          <cell r="NC540">
            <v>2.6807352775112898</v>
          </cell>
          <cell r="ND540">
            <v>2.6807352775112698</v>
          </cell>
          <cell r="NE540">
            <v>2.6807352775112898</v>
          </cell>
          <cell r="NF540">
            <v>2.6807352775112898</v>
          </cell>
          <cell r="NG540">
            <v>2.6807352775112498</v>
          </cell>
          <cell r="NH540">
            <v>2.6807352775112898</v>
          </cell>
          <cell r="NI540">
            <v>2.6807352775113098</v>
          </cell>
          <cell r="NJ540">
            <v>2.6807352775112498</v>
          </cell>
          <cell r="NK540">
            <v>2.6807352775112898</v>
          </cell>
          <cell r="NL540">
            <v>2.6807352775112698</v>
          </cell>
          <cell r="NM540">
            <v>2.6807352775112498</v>
          </cell>
          <cell r="NN540">
            <v>2.6807352775112898</v>
          </cell>
          <cell r="NO540">
            <v>2.6807352775112698</v>
          </cell>
          <cell r="NP540">
            <v>2.6807352775112698</v>
          </cell>
          <cell r="NQ540">
            <v>2.6807352775112299</v>
          </cell>
          <cell r="NR540">
            <v>2.6807352775112698</v>
          </cell>
          <cell r="NS540">
            <v>2.6807352775113098</v>
          </cell>
          <cell r="NT540">
            <v>2.6807352775113098</v>
          </cell>
          <cell r="NU540">
            <v>2.68073527751134</v>
          </cell>
          <cell r="NV540">
            <v>2.6807352775112498</v>
          </cell>
          <cell r="NW540">
            <v>2.6807352775112299</v>
          </cell>
          <cell r="NX540">
            <v>2.6807352775112498</v>
          </cell>
          <cell r="NY540">
            <v>2.6807352775112698</v>
          </cell>
          <cell r="NZ540">
            <v>2.6807352775113098</v>
          </cell>
          <cell r="OA540">
            <v>2.6807352775113098</v>
          </cell>
          <cell r="OB540">
            <v>2.6807352775112898</v>
          </cell>
          <cell r="OC540">
            <v>2.6807352775112898</v>
          </cell>
          <cell r="OD540">
            <v>2.6807352775112698</v>
          </cell>
          <cell r="OE540">
            <v>2.6807352775112299</v>
          </cell>
          <cell r="OF540">
            <v>2.6807352775112698</v>
          </cell>
          <cell r="OG540">
            <v>2.6807352775112498</v>
          </cell>
          <cell r="OH540">
            <v>2.6807352775112498</v>
          </cell>
          <cell r="OI540">
            <v>2.6807352775112698</v>
          </cell>
          <cell r="OJ540">
            <v>2.6807352775112498</v>
          </cell>
          <cell r="OK540">
            <v>2.6807352775112498</v>
          </cell>
          <cell r="OL540">
            <v>2.6807352775112898</v>
          </cell>
          <cell r="OM540">
            <v>2.6807352775112698</v>
          </cell>
          <cell r="ON540">
            <v>2.6807352775112898</v>
          </cell>
          <cell r="OO540">
            <v>2.6807352775112898</v>
          </cell>
          <cell r="OP540">
            <v>2.6807352775112898</v>
          </cell>
          <cell r="OQ540">
            <v>2.6807352775112898</v>
          </cell>
          <cell r="OR540">
            <v>2.6807352775112898</v>
          </cell>
          <cell r="OS540">
            <v>2.6807352775112698</v>
          </cell>
          <cell r="OT540">
            <v>2.6807352775112898</v>
          </cell>
          <cell r="OU540">
            <v>2.6807352775112898</v>
          </cell>
          <cell r="OV540">
            <v>2.68073527751138</v>
          </cell>
          <cell r="OW540">
            <v>2.68073527751136</v>
          </cell>
          <cell r="OX540">
            <v>2.68073527751136</v>
          </cell>
          <cell r="OY540">
            <v>2.6807352775114501</v>
          </cell>
          <cell r="OZ540">
            <v>2.6807352775112898</v>
          </cell>
          <cell r="PA540">
            <v>2.6807352775112698</v>
          </cell>
          <cell r="PB540">
            <v>2.68073527751134</v>
          </cell>
          <cell r="PC540">
            <v>2.6807352775112299</v>
          </cell>
          <cell r="PD540">
            <v>2.6807352775112698</v>
          </cell>
          <cell r="PE540">
            <v>2.6807352775112898</v>
          </cell>
          <cell r="PF540">
            <v>2.68073527751109</v>
          </cell>
          <cell r="PG540">
            <v>2.6807352775109998</v>
          </cell>
          <cell r="PH540">
            <v>2.68073527751103</v>
          </cell>
          <cell r="PI540">
            <v>2.6807352775112498</v>
          </cell>
          <cell r="PJ540">
            <v>2.6807352775113999</v>
          </cell>
          <cell r="PK540">
            <v>2.6807352775114501</v>
          </cell>
          <cell r="PL540">
            <v>2.6807352775114501</v>
          </cell>
          <cell r="PM540">
            <v>2.68073527751111</v>
          </cell>
          <cell r="PN540">
            <v>2.68073527751109</v>
          </cell>
          <cell r="PO540">
            <v>2.6807352775111601</v>
          </cell>
          <cell r="PP540">
            <v>2.68073527751109</v>
          </cell>
          <cell r="PQ540">
            <v>2.6807352775112498</v>
          </cell>
          <cell r="PR540">
            <v>2.68073527751107</v>
          </cell>
          <cell r="PS540">
            <v>2.6807352775112698</v>
          </cell>
          <cell r="PT540">
            <v>2.6807352775112898</v>
          </cell>
          <cell r="PU540">
            <v>2.6807352775113999</v>
          </cell>
          <cell r="PV540">
            <v>2.6807352775115101</v>
          </cell>
          <cell r="PW540">
            <v>2.6807352775113098</v>
          </cell>
          <cell r="PX540">
            <v>2.6807352775114301</v>
          </cell>
          <cell r="PY540">
            <v>2.68073527751136</v>
          </cell>
          <cell r="PZ540">
            <v>2.68073527751138</v>
          </cell>
          <cell r="QA540">
            <v>2.6807352775112001</v>
          </cell>
          <cell r="QB540">
            <v>2.6807352775112001</v>
          </cell>
          <cell r="QC540">
            <v>2.68073527751107</v>
          </cell>
          <cell r="QD540">
            <v>2.68073527751111</v>
          </cell>
          <cell r="QE540">
            <v>2.6807352775113999</v>
          </cell>
          <cell r="QF540">
            <v>2.68073527751111</v>
          </cell>
          <cell r="QG540">
            <v>2.6807352775112299</v>
          </cell>
          <cell r="QH540">
            <v>2.6807352775112898</v>
          </cell>
          <cell r="QI540">
            <v>2.6807352775112898</v>
          </cell>
          <cell r="QJ540">
            <v>2.68073527751167</v>
          </cell>
          <cell r="QK540">
            <v>2.6807352775117099</v>
          </cell>
          <cell r="QL540">
            <v>2.6807352775115998</v>
          </cell>
          <cell r="QM540">
            <v>2.6807352775114301</v>
          </cell>
          <cell r="QN540">
            <v>2.6807352775111402</v>
          </cell>
          <cell r="QO540">
            <v>2.6807352775111801</v>
          </cell>
          <cell r="QP540">
            <v>2.68073527751111</v>
          </cell>
          <cell r="QQ540">
            <v>2.6807352775112299</v>
          </cell>
          <cell r="QR540">
            <v>2.6807352775113098</v>
          </cell>
          <cell r="QS540">
            <v>2.6807352775111402</v>
          </cell>
          <cell r="QT540">
            <v>2.6807352775111801</v>
          </cell>
          <cell r="QU540">
            <v>2.6807352775111402</v>
          </cell>
          <cell r="QV540">
            <v>2.6807352775112698</v>
          </cell>
          <cell r="QW540">
            <v>2.6807352775114301</v>
          </cell>
          <cell r="QX540">
            <v>2.6807352775115101</v>
          </cell>
          <cell r="QY540">
            <v>2.6807352775115798</v>
          </cell>
          <cell r="QZ540">
            <v>2.6807352775113098</v>
          </cell>
          <cell r="RA540">
            <v>2.6807352775112498</v>
          </cell>
          <cell r="RB540">
            <v>2.6807352775111402</v>
          </cell>
          <cell r="RC540">
            <v>2.6807352775109998</v>
          </cell>
          <cell r="RD540">
            <v>2.6807352775113098</v>
          </cell>
          <cell r="RE540">
            <v>2.6807352775112698</v>
          </cell>
          <cell r="RF540">
            <v>2.6807352775112898</v>
          </cell>
          <cell r="RG540">
            <v>2.68073527751136</v>
          </cell>
          <cell r="RH540">
            <v>2.68073527751103</v>
          </cell>
          <cell r="RI540">
            <v>2.6807352775111601</v>
          </cell>
          <cell r="RJ540">
            <v>2.6807352775112001</v>
          </cell>
          <cell r="RK540">
            <v>2.6807352775112299</v>
          </cell>
          <cell r="RL540">
            <v>2.68073527751138</v>
          </cell>
          <cell r="RM540">
            <v>2.6807352775112498</v>
          </cell>
          <cell r="RN540">
            <v>2.6807352775112498</v>
          </cell>
          <cell r="RO540">
            <v>2.6807352775111601</v>
          </cell>
          <cell r="RP540">
            <v>2.6807352775112898</v>
          </cell>
          <cell r="RQ540">
            <v>2.6807352775113098</v>
          </cell>
          <cell r="RR540">
            <v>2.6807352775112898</v>
          </cell>
          <cell r="RS540">
            <v>2.6807352775113999</v>
          </cell>
          <cell r="RT540">
            <v>2.6807352775111601</v>
          </cell>
          <cell r="RU540">
            <v>2.6807352775112299</v>
          </cell>
          <cell r="RV540">
            <v>2.6807352775113098</v>
          </cell>
          <cell r="RW540">
            <v>2.6807352775112299</v>
          </cell>
          <cell r="RX540">
            <v>2.68073527751136</v>
          </cell>
          <cell r="RY540">
            <v>2.68073527751134</v>
          </cell>
          <cell r="RZ540">
            <v>2.6807352775111801</v>
          </cell>
          <cell r="SA540">
            <v>2.6807352775113098</v>
          </cell>
          <cell r="SB540">
            <v>2.6807352775111801</v>
          </cell>
          <cell r="SC540">
            <v>2.6807352775112698</v>
          </cell>
          <cell r="SD540">
            <v>2.68073527751138</v>
          </cell>
          <cell r="SE540">
            <v>2.6807352775112498</v>
          </cell>
          <cell r="SF540">
            <v>2.68073527751136</v>
          </cell>
          <cell r="SG540">
            <v>2.68073527751134</v>
          </cell>
          <cell r="SH540">
            <v>2.6807352775112698</v>
          </cell>
          <cell r="SI540">
            <v>2.6807352775113999</v>
          </cell>
          <cell r="SJ540">
            <v>2.6807352775114501</v>
          </cell>
          <cell r="SK540">
            <v>2.6807352775112898</v>
          </cell>
          <cell r="SL540">
            <v>2.6807352775113098</v>
          </cell>
          <cell r="SM540">
            <v>2.68073527751111</v>
          </cell>
          <cell r="SN540">
            <v>2.68073527751107</v>
          </cell>
          <cell r="SO540">
            <v>2.6807352775112001</v>
          </cell>
          <cell r="SP540">
            <v>2.6807352775113098</v>
          </cell>
          <cell r="SQ540">
            <v>2.6807352775114901</v>
          </cell>
          <cell r="SR540">
            <v>2.6807352775114701</v>
          </cell>
          <cell r="SS540">
            <v>2.68073527751136</v>
          </cell>
          <cell r="ST540">
            <v>2.6807352775111601</v>
          </cell>
          <cell r="SU540">
            <v>2.68073527751103</v>
          </cell>
          <cell r="SV540">
            <v>2.68073527751107</v>
          </cell>
          <cell r="SW540">
            <v>2.6807352775111601</v>
          </cell>
          <cell r="SX540">
            <v>2.6807352775112898</v>
          </cell>
          <cell r="SY540">
            <v>2.68073527751136</v>
          </cell>
          <cell r="SZ540">
            <v>2.68073527751134</v>
          </cell>
          <cell r="TA540">
            <v>2.68073527751136</v>
          </cell>
          <cell r="TB540">
            <v>2.68073527751134</v>
          </cell>
          <cell r="TC540">
            <v>2.68073527751134</v>
          </cell>
          <cell r="TD540">
            <v>2.6807352775113999</v>
          </cell>
          <cell r="TE540">
            <v>2.68073527751134</v>
          </cell>
          <cell r="TF540">
            <v>2.68073527751134</v>
          </cell>
        </row>
        <row r="541">
          <cell r="A541" t="str">
            <v>DP_EXMAR_A</v>
          </cell>
          <cell r="B541" t="str">
            <v>dp_exmar_a =
((exmar+exmar(-1)+exmar(-2)+exmar(-3))/(exmar(-4)+exmar(-5)+exmar(-6)+exmar(-7))
-1)*100</v>
          </cell>
          <cell r="C541" t="str">
            <v>Scalar TS</v>
          </cell>
          <cell r="D541" t="str">
            <v>Numeric</v>
          </cell>
          <cell r="E541" t="str">
            <v>NA</v>
          </cell>
          <cell r="F541" t="str">
            <v>NA</v>
          </cell>
          <cell r="G541" t="str">
            <v>NA</v>
          </cell>
          <cell r="H541" t="str">
            <v>NA</v>
          </cell>
          <cell r="I541" t="str">
            <v>NA</v>
          </cell>
          <cell r="J541" t="str">
            <v>NA</v>
          </cell>
          <cell r="K541" t="str">
            <v>NA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.98496270962689103</v>
          </cell>
          <cell r="DK541">
            <v>0.41574585889221399</v>
          </cell>
          <cell r="DL541">
            <v>-1.18235977135591</v>
          </cell>
          <cell r="DM541">
            <v>-6.1703937820883903</v>
          </cell>
          <cell r="DN541">
            <v>-6.9839610023519203</v>
          </cell>
          <cell r="DO541">
            <v>-4.5793653496032496</v>
          </cell>
          <cell r="DP541">
            <v>-4.9302983063283303</v>
          </cell>
          <cell r="DQ541">
            <v>2.6742911233436102</v>
          </cell>
          <cell r="DR541">
            <v>1.4482769519576799</v>
          </cell>
          <cell r="DS541">
            <v>-5.6509450239053196</v>
          </cell>
          <cell r="DT541">
            <v>-1.5633912127262499</v>
          </cell>
          <cell r="DU541">
            <v>-4.8500674657719802</v>
          </cell>
          <cell r="DV541">
            <v>-5.1729540414698096</v>
          </cell>
          <cell r="DW541">
            <v>2.25594108533191</v>
          </cell>
          <cell r="DX541">
            <v>-3.3055962205581499</v>
          </cell>
          <cell r="DY541">
            <v>-0.83647913857051204</v>
          </cell>
          <cell r="DZ541">
            <v>-1.0771703753717701</v>
          </cell>
          <cell r="EA541">
            <v>-4.1386453292207799</v>
          </cell>
          <cell r="EB541">
            <v>3.3831757019761302</v>
          </cell>
          <cell r="EC541">
            <v>2.0078208713269201</v>
          </cell>
          <cell r="ED541">
            <v>8.75532836274642</v>
          </cell>
          <cell r="EE541">
            <v>11.1079894421798</v>
          </cell>
          <cell r="EF541">
            <v>5.4759918130246703</v>
          </cell>
          <cell r="EG541">
            <v>6.2198600560848396</v>
          </cell>
          <cell r="EH541">
            <v>-2.0342249848918299</v>
          </cell>
          <cell r="EI541">
            <v>-2.2414880082850401</v>
          </cell>
          <cell r="EJ541">
            <v>-0.95636522758174602</v>
          </cell>
          <cell r="EK541">
            <v>0.59662270780207505</v>
          </cell>
          <cell r="EL541">
            <v>5.4022294927907</v>
          </cell>
          <cell r="EM541">
            <v>5.5360281097190303</v>
          </cell>
          <cell r="EN541">
            <v>8.3680078922872205</v>
          </cell>
          <cell r="EO541">
            <v>4.2167872989792503</v>
          </cell>
          <cell r="EP541">
            <v>5.2755435399182398</v>
          </cell>
          <cell r="EQ541">
            <v>-0.360525658189492</v>
          </cell>
          <cell r="ER541">
            <v>-6.0012634803662497</v>
          </cell>
          <cell r="ES541">
            <v>-5.9246041677985097</v>
          </cell>
          <cell r="ET541">
            <v>-9.3267039446013698</v>
          </cell>
          <cell r="EU541">
            <v>-6.0387616125145804</v>
          </cell>
          <cell r="EV541">
            <v>-6.4649633680735796</v>
          </cell>
          <cell r="EW541">
            <v>-6.14076462594935</v>
          </cell>
          <cell r="EX541">
            <v>-8.4555801050069999</v>
          </cell>
          <cell r="EY541">
            <v>-10.430875656122099</v>
          </cell>
          <cell r="EZ541">
            <v>-4.43033928827293</v>
          </cell>
          <cell r="FA541">
            <v>-6.5913047539790997</v>
          </cell>
          <cell r="FB541">
            <v>3.6104833309136303E-2</v>
          </cell>
          <cell r="FC541">
            <v>3.9924606293364899</v>
          </cell>
          <cell r="FD541">
            <v>-0.61980015438189995</v>
          </cell>
          <cell r="FE541">
            <v>2.3350437737064098</v>
          </cell>
          <cell r="FF541">
            <v>-2.46170117646062</v>
          </cell>
          <cell r="FG541">
            <v>2.0316020631125302</v>
          </cell>
          <cell r="FH541">
            <v>3.2918884580288599</v>
          </cell>
          <cell r="FI541">
            <v>2.8651593493412402</v>
          </cell>
          <cell r="FJ541">
            <v>4.5720953908731499</v>
          </cell>
          <cell r="FK541">
            <v>-1.3226455619663999</v>
          </cell>
          <cell r="FL541">
            <v>-0.219006707655334</v>
          </cell>
          <cell r="FM541">
            <v>0.64845029919675701</v>
          </cell>
          <cell r="FN541">
            <v>-2.5781582540693102</v>
          </cell>
          <cell r="FO541">
            <v>1.6812206228218101</v>
          </cell>
          <cell r="FP541">
            <v>2.5321827348652799</v>
          </cell>
          <cell r="FQ541">
            <v>5.8296270240729298</v>
          </cell>
          <cell r="FR541">
            <v>12.954645577646</v>
          </cell>
          <cell r="FS541">
            <v>5.6100958308455997</v>
          </cell>
          <cell r="FT541">
            <v>3.7360799221094898</v>
          </cell>
          <cell r="FU541">
            <v>2.0293277051079501</v>
          </cell>
          <cell r="FV541">
            <v>-1.55958622264696E-2</v>
          </cell>
          <cell r="FW541">
            <v>5.9633852977645203</v>
          </cell>
          <cell r="FX541">
            <v>8.0413703622719694</v>
          </cell>
          <cell r="FY541">
            <v>4.0930779592411204</v>
          </cell>
          <cell r="FZ541">
            <v>1.1690331714257201</v>
          </cell>
          <cell r="GA541">
            <v>-4.2930762508909899</v>
          </cell>
          <cell r="GB541">
            <v>-9.7834804297430704</v>
          </cell>
          <cell r="GC541">
            <v>-8.1018604494836701</v>
          </cell>
          <cell r="GD541">
            <v>-3.1066560057449601</v>
          </cell>
          <cell r="GE541">
            <v>-3.5741651976377802</v>
          </cell>
          <cell r="GF541">
            <v>0.48411365372345</v>
          </cell>
          <cell r="GG541">
            <v>-0.35271676012673697</v>
          </cell>
          <cell r="GH541">
            <v>-6.5105902015554902</v>
          </cell>
          <cell r="GI541">
            <v>-1.68101459084168</v>
          </cell>
          <cell r="GJ541">
            <v>-1.5623113483670501</v>
          </cell>
          <cell r="GK541">
            <v>-5.7509493055513596</v>
          </cell>
          <cell r="GL541">
            <v>-0.55695090617299303</v>
          </cell>
          <cell r="GM541">
            <v>-3.4754522624517299</v>
          </cell>
          <cell r="GN541">
            <v>-4.6889586667489001</v>
          </cell>
          <cell r="GO541">
            <v>8.7968080903200399</v>
          </cell>
          <cell r="GP541">
            <v>6.7193952267231296</v>
          </cell>
          <cell r="GQ541">
            <v>8.4137200327941901</v>
          </cell>
          <cell r="GR541">
            <v>12.524905059253101</v>
          </cell>
          <cell r="GS541">
            <v>3.07901407288551</v>
          </cell>
          <cell r="GT541">
            <v>-0.90227038379240299</v>
          </cell>
          <cell r="GU541">
            <v>-3.7029225246078799</v>
          </cell>
          <cell r="GV541">
            <v>-8.9258273703668891</v>
          </cell>
          <cell r="GW541">
            <v>-10.3202502030594</v>
          </cell>
          <cell r="GX541">
            <v>-9.9275219962636108</v>
          </cell>
          <cell r="GY541">
            <v>-8.1700660629055193</v>
          </cell>
          <cell r="GZ541">
            <v>-5.6569241583083603</v>
          </cell>
          <cell r="HA541">
            <v>-2.6687714168894399</v>
          </cell>
          <cell r="HB541">
            <v>1.45808709004283</v>
          </cell>
          <cell r="HC541">
            <v>1.7242394275503301</v>
          </cell>
          <cell r="HD541">
            <v>-1.2947200400681401E-5</v>
          </cell>
          <cell r="HE541">
            <v>-0.51603464883501804</v>
          </cell>
          <cell r="HF541">
            <v>-1.4888961368062299</v>
          </cell>
          <cell r="HG541">
            <v>-1.13101410529942</v>
          </cell>
          <cell r="HH541">
            <v>1.00001427257512</v>
          </cell>
          <cell r="HI541">
            <v>1.14283420829728</v>
          </cell>
          <cell r="HJ541">
            <v>1.15775919557972</v>
          </cell>
          <cell r="HK541">
            <v>1.0888014001898101</v>
          </cell>
          <cell r="HL541">
            <v>0.99999449296466203</v>
          </cell>
          <cell r="HM541">
            <v>1.0470565200702699</v>
          </cell>
          <cell r="HN541">
            <v>1.2420020408204999</v>
          </cell>
          <cell r="HO541">
            <v>1.57340363659435</v>
          </cell>
          <cell r="HP541">
            <v>2.0190904777343901</v>
          </cell>
          <cell r="HQ541">
            <v>2.3537937691290498</v>
          </cell>
          <cell r="HR541">
            <v>2.5735894373936299</v>
          </cell>
          <cell r="HS541">
            <v>2.6807352775112299</v>
          </cell>
          <cell r="HT541">
            <v>2.6807352775111801</v>
          </cell>
          <cell r="HU541">
            <v>2.6807352775111801</v>
          </cell>
          <cell r="HV541">
            <v>2.68073527751134</v>
          </cell>
          <cell r="HW541">
            <v>2.6807352775112898</v>
          </cell>
          <cell r="HX541">
            <v>2.6807352775112698</v>
          </cell>
          <cell r="HY541">
            <v>2.6807352775112698</v>
          </cell>
          <cell r="HZ541">
            <v>2.6807352775111601</v>
          </cell>
          <cell r="IA541">
            <v>2.6807352775112299</v>
          </cell>
          <cell r="IB541">
            <v>2.6807352775112299</v>
          </cell>
          <cell r="IC541">
            <v>2.6807352775112498</v>
          </cell>
          <cell r="ID541">
            <v>2.68073527751134</v>
          </cell>
          <cell r="IE541">
            <v>2.6807352775113098</v>
          </cell>
          <cell r="IF541">
            <v>2.68073527751138</v>
          </cell>
          <cell r="IG541">
            <v>2.68073527751138</v>
          </cell>
          <cell r="IH541">
            <v>2.6807352775112698</v>
          </cell>
          <cell r="II541">
            <v>2.68073527751134</v>
          </cell>
          <cell r="IJ541">
            <v>2.6807352775112498</v>
          </cell>
          <cell r="IK541">
            <v>2.6807352775112498</v>
          </cell>
          <cell r="IL541">
            <v>2.6807352775112698</v>
          </cell>
          <cell r="IM541">
            <v>2.6807352775111601</v>
          </cell>
          <cell r="IN541">
            <v>2.6807352775111801</v>
          </cell>
          <cell r="IO541">
            <v>2.6807352775111402</v>
          </cell>
          <cell r="IP541">
            <v>2.6807352775112498</v>
          </cell>
          <cell r="IQ541">
            <v>2.68073527751136</v>
          </cell>
          <cell r="IR541">
            <v>2.68073527751136</v>
          </cell>
          <cell r="IS541">
            <v>2.6807352775113999</v>
          </cell>
          <cell r="IT541">
            <v>2.6807352775112898</v>
          </cell>
          <cell r="IU541">
            <v>2.6807352775112299</v>
          </cell>
          <cell r="IV541">
            <v>2.6807352775112698</v>
          </cell>
          <cell r="IW541">
            <v>2.6807352775111801</v>
          </cell>
          <cell r="IX541">
            <v>2.6807352775112698</v>
          </cell>
          <cell r="IY541">
            <v>2.68073527751136</v>
          </cell>
          <cell r="IZ541">
            <v>2.6807352775113098</v>
          </cell>
          <cell r="JA541">
            <v>2.6807352775113999</v>
          </cell>
          <cell r="JB541">
            <v>2.68073527751136</v>
          </cell>
          <cell r="JC541">
            <v>2.6807352775112299</v>
          </cell>
          <cell r="JD541">
            <v>2.6807352775112001</v>
          </cell>
          <cell r="JE541">
            <v>2.6807352775111801</v>
          </cell>
          <cell r="JF541">
            <v>2.6807352775111601</v>
          </cell>
          <cell r="JG541">
            <v>2.6807352775112698</v>
          </cell>
          <cell r="JH541">
            <v>2.6807352775112898</v>
          </cell>
          <cell r="JI541">
            <v>2.6807352775112898</v>
          </cell>
          <cell r="JJ541">
            <v>2.68073527751134</v>
          </cell>
          <cell r="JK541">
            <v>2.6807352775112698</v>
          </cell>
          <cell r="JL541">
            <v>2.6807352775113098</v>
          </cell>
          <cell r="JM541">
            <v>2.6807352775112299</v>
          </cell>
          <cell r="JN541">
            <v>2.6807352775112001</v>
          </cell>
          <cell r="JO541">
            <v>2.6807352775112498</v>
          </cell>
          <cell r="JP541">
            <v>2.6807352775112698</v>
          </cell>
          <cell r="JQ541">
            <v>2.68073527751136</v>
          </cell>
          <cell r="JR541">
            <v>2.68073527751134</v>
          </cell>
          <cell r="JS541">
            <v>2.6807352775112898</v>
          </cell>
          <cell r="JT541">
            <v>2.6807352775112498</v>
          </cell>
          <cell r="JU541">
            <v>2.6807352775112001</v>
          </cell>
          <cell r="JV541">
            <v>2.6807352775112698</v>
          </cell>
          <cell r="JW541">
            <v>2.6807352775113098</v>
          </cell>
          <cell r="JX541">
            <v>2.68073527751138</v>
          </cell>
          <cell r="JY541">
            <v>2.6807352775113999</v>
          </cell>
          <cell r="JZ541">
            <v>2.6807352775113999</v>
          </cell>
          <cell r="KA541">
            <v>2.6807352775113098</v>
          </cell>
          <cell r="KB541">
            <v>2.6807352775112299</v>
          </cell>
          <cell r="KC541">
            <v>2.6807352775112001</v>
          </cell>
          <cell r="KD541">
            <v>2.6807352775111801</v>
          </cell>
          <cell r="KE541">
            <v>2.6807352775112299</v>
          </cell>
          <cell r="KF541">
            <v>2.6807352775112898</v>
          </cell>
          <cell r="KG541">
            <v>2.6807352775113098</v>
          </cell>
          <cell r="KH541">
            <v>2.6807352775113098</v>
          </cell>
          <cell r="KI541">
            <v>2.6807352775112898</v>
          </cell>
          <cell r="KJ541">
            <v>2.6807352775112698</v>
          </cell>
          <cell r="KK541">
            <v>2.6807352775112299</v>
          </cell>
          <cell r="KL541">
            <v>2.6807352775112001</v>
          </cell>
          <cell r="KM541">
            <v>2.6807352775112698</v>
          </cell>
          <cell r="KN541">
            <v>2.6807352775112498</v>
          </cell>
          <cell r="KO541">
            <v>2.6807352775112898</v>
          </cell>
          <cell r="KP541">
            <v>2.68073527751134</v>
          </cell>
          <cell r="KQ541">
            <v>2.6807352775112898</v>
          </cell>
          <cell r="KR541">
            <v>2.68073527751134</v>
          </cell>
          <cell r="KS541">
            <v>2.68073527751134</v>
          </cell>
          <cell r="KT541">
            <v>2.6807352775113098</v>
          </cell>
          <cell r="KU541">
            <v>2.6807352775113098</v>
          </cell>
          <cell r="KV541">
            <v>2.6807352775112299</v>
          </cell>
          <cell r="KW541">
            <v>2.6807352775112299</v>
          </cell>
          <cell r="KX541">
            <v>2.6807352775112299</v>
          </cell>
          <cell r="KY541">
            <v>2.6807352775112001</v>
          </cell>
          <cell r="KZ541">
            <v>2.6807352775112898</v>
          </cell>
          <cell r="LA541">
            <v>2.6807352775112898</v>
          </cell>
          <cell r="LB541">
            <v>2.6807352775112898</v>
          </cell>
          <cell r="LC541">
            <v>2.68073527751138</v>
          </cell>
          <cell r="LD541">
            <v>2.68073527751136</v>
          </cell>
          <cell r="LE541">
            <v>2.6807352775113098</v>
          </cell>
          <cell r="LF541">
            <v>2.68073527751134</v>
          </cell>
          <cell r="LG541">
            <v>2.6807352775112498</v>
          </cell>
          <cell r="LH541">
            <v>2.6807352775112299</v>
          </cell>
          <cell r="LI541">
            <v>2.6807352775112698</v>
          </cell>
          <cell r="LJ541">
            <v>2.6807352775112498</v>
          </cell>
          <cell r="LK541">
            <v>2.6807352775112698</v>
          </cell>
          <cell r="LL541">
            <v>2.6807352775112898</v>
          </cell>
          <cell r="LM541">
            <v>2.6807352775112498</v>
          </cell>
          <cell r="LN541">
            <v>2.6807352775112498</v>
          </cell>
          <cell r="LO541">
            <v>2.6807352775113098</v>
          </cell>
          <cell r="LP541">
            <v>2.6807352775112898</v>
          </cell>
          <cell r="LQ541">
            <v>2.6807352775113098</v>
          </cell>
          <cell r="LR541">
            <v>2.6807352775113098</v>
          </cell>
          <cell r="LS541">
            <v>2.6807352775112498</v>
          </cell>
          <cell r="LT541">
            <v>2.6807352775112498</v>
          </cell>
          <cell r="LU541">
            <v>2.6807352775112299</v>
          </cell>
          <cell r="LV541">
            <v>2.6807352775112299</v>
          </cell>
          <cell r="LW541">
            <v>2.6807352775112898</v>
          </cell>
          <cell r="LX541">
            <v>2.6807352775113098</v>
          </cell>
          <cell r="LY541">
            <v>2.68073527751134</v>
          </cell>
          <cell r="LZ541">
            <v>2.68073527751136</v>
          </cell>
          <cell r="MA541">
            <v>2.6807352775112898</v>
          </cell>
          <cell r="MB541">
            <v>2.6807352775112299</v>
          </cell>
          <cell r="MC541">
            <v>2.6807352775112001</v>
          </cell>
          <cell r="MD541">
            <v>2.6807352775112001</v>
          </cell>
          <cell r="ME541">
            <v>2.6807352775112299</v>
          </cell>
          <cell r="MF541">
            <v>2.6807352775112698</v>
          </cell>
          <cell r="MG541">
            <v>2.6807352775112898</v>
          </cell>
          <cell r="MH541">
            <v>2.6807352775112898</v>
          </cell>
          <cell r="MI541">
            <v>2.6807352775112898</v>
          </cell>
          <cell r="MJ541">
            <v>2.6807352775112898</v>
          </cell>
          <cell r="MK541">
            <v>2.6807352775112498</v>
          </cell>
          <cell r="ML541">
            <v>2.6807352775112698</v>
          </cell>
          <cell r="MM541">
            <v>2.6807352775112299</v>
          </cell>
          <cell r="MN541">
            <v>2.6807352775112001</v>
          </cell>
          <cell r="MO541">
            <v>2.6807352775112698</v>
          </cell>
          <cell r="MP541">
            <v>2.6807352775112698</v>
          </cell>
          <cell r="MQ541">
            <v>2.68073527751134</v>
          </cell>
          <cell r="MR541">
            <v>2.68073527751138</v>
          </cell>
          <cell r="MS541">
            <v>2.6807352775113098</v>
          </cell>
          <cell r="MT541">
            <v>2.68073527751134</v>
          </cell>
          <cell r="MU541">
            <v>2.6807352775112898</v>
          </cell>
          <cell r="MV541">
            <v>2.6807352775112898</v>
          </cell>
          <cell r="MW541">
            <v>2.6807352775112698</v>
          </cell>
          <cell r="MX541">
            <v>2.6807352775112498</v>
          </cell>
          <cell r="MY541">
            <v>2.6807352775112698</v>
          </cell>
          <cell r="MZ541">
            <v>2.6807352775112498</v>
          </cell>
          <cell r="NA541">
            <v>2.6807352775112898</v>
          </cell>
          <cell r="NB541">
            <v>2.6807352775113098</v>
          </cell>
          <cell r="NC541">
            <v>2.6807352775113098</v>
          </cell>
          <cell r="ND541">
            <v>2.6807352775113098</v>
          </cell>
          <cell r="NE541">
            <v>2.6807352775112898</v>
          </cell>
          <cell r="NF541">
            <v>2.6807352775112898</v>
          </cell>
          <cell r="NG541">
            <v>2.6807352775112698</v>
          </cell>
          <cell r="NH541">
            <v>2.6807352775112698</v>
          </cell>
          <cell r="NI541">
            <v>2.6807352775112698</v>
          </cell>
          <cell r="NJ541">
            <v>2.6807352775112498</v>
          </cell>
          <cell r="NK541">
            <v>2.6807352775112898</v>
          </cell>
          <cell r="NL541">
            <v>2.6807352775113098</v>
          </cell>
          <cell r="NM541">
            <v>2.6807352775112698</v>
          </cell>
          <cell r="NN541">
            <v>2.6807352775112898</v>
          </cell>
          <cell r="NO541">
            <v>2.6807352775112898</v>
          </cell>
          <cell r="NP541">
            <v>2.6807352775112299</v>
          </cell>
          <cell r="NQ541">
            <v>2.6807352775112698</v>
          </cell>
          <cell r="NR541">
            <v>2.6807352775112498</v>
          </cell>
          <cell r="NS541">
            <v>2.6807352775112299</v>
          </cell>
          <cell r="NT541">
            <v>2.6807352775112698</v>
          </cell>
          <cell r="NU541">
            <v>2.6807352775112498</v>
          </cell>
          <cell r="NV541">
            <v>2.6807352775112898</v>
          </cell>
          <cell r="NW541">
            <v>2.6807352775112898</v>
          </cell>
          <cell r="NX541">
            <v>2.6807352775112898</v>
          </cell>
          <cell r="NY541">
            <v>2.6807352775112898</v>
          </cell>
          <cell r="NZ541">
            <v>2.6807352775112898</v>
          </cell>
          <cell r="OA541">
            <v>2.6807352775112698</v>
          </cell>
          <cell r="OB541">
            <v>2.6807352775112898</v>
          </cell>
          <cell r="OC541">
            <v>2.6807352775112898</v>
          </cell>
          <cell r="OD541">
            <v>2.6807352775112698</v>
          </cell>
          <cell r="OE541">
            <v>2.6807352775112898</v>
          </cell>
          <cell r="OF541">
            <v>2.6807352775112498</v>
          </cell>
          <cell r="OG541">
            <v>2.6807352775112698</v>
          </cell>
          <cell r="OH541">
            <v>2.6807352775113098</v>
          </cell>
          <cell r="OI541">
            <v>2.6807352775112898</v>
          </cell>
          <cell r="OJ541">
            <v>2.6807352775112898</v>
          </cell>
          <cell r="OK541">
            <v>2.6807352775112498</v>
          </cell>
          <cell r="OL541">
            <v>2.6807352775112299</v>
          </cell>
          <cell r="OM541">
            <v>2.6807352775112299</v>
          </cell>
          <cell r="ON541">
            <v>2.6807352775112498</v>
          </cell>
          <cell r="OO541">
            <v>2.6807352775112898</v>
          </cell>
          <cell r="OP541">
            <v>2.6807352775112898</v>
          </cell>
          <cell r="OQ541">
            <v>2.6807352775112898</v>
          </cell>
          <cell r="OR541">
            <v>2.6807352775112698</v>
          </cell>
          <cell r="OS541">
            <v>2.6807352775112498</v>
          </cell>
          <cell r="OT541">
            <v>2.6807352775112698</v>
          </cell>
          <cell r="OU541">
            <v>2.6807352775112498</v>
          </cell>
          <cell r="OV541">
            <v>2.6807352775112498</v>
          </cell>
          <cell r="OW541">
            <v>2.6807352775112698</v>
          </cell>
          <cell r="OX541">
            <v>2.6807352775112898</v>
          </cell>
          <cell r="OY541">
            <v>2.6807352775113098</v>
          </cell>
          <cell r="OZ541">
            <v>2.68073527751134</v>
          </cell>
          <cell r="PA541">
            <v>2.6807352775113098</v>
          </cell>
          <cell r="PB541">
            <v>2.6807352775112898</v>
          </cell>
          <cell r="PC541">
            <v>2.6807352775112698</v>
          </cell>
          <cell r="PD541">
            <v>2.6807352775112299</v>
          </cell>
          <cell r="PE541">
            <v>2.6807352775112698</v>
          </cell>
          <cell r="PF541">
            <v>2.6807352775112898</v>
          </cell>
          <cell r="PG541">
            <v>2.6807352775112698</v>
          </cell>
          <cell r="PH541">
            <v>2.6807352775112898</v>
          </cell>
          <cell r="PI541">
            <v>2.6807352775112698</v>
          </cell>
          <cell r="PJ541">
            <v>2.6807352775112698</v>
          </cell>
          <cell r="PK541">
            <v>2.6807352775112898</v>
          </cell>
          <cell r="PL541">
            <v>2.6807352775112898</v>
          </cell>
          <cell r="PM541">
            <v>2.6807352775112898</v>
          </cell>
          <cell r="PN541">
            <v>2.6807352775112898</v>
          </cell>
          <cell r="PO541">
            <v>2.6807352775112898</v>
          </cell>
          <cell r="PP541">
            <v>2.6807352775112698</v>
          </cell>
          <cell r="PQ541">
            <v>2.6807352775112698</v>
          </cell>
          <cell r="PR541">
            <v>2.6807352775112299</v>
          </cell>
          <cell r="PS541">
            <v>2.6807352775112299</v>
          </cell>
          <cell r="PT541">
            <v>2.6807352775111402</v>
          </cell>
          <cell r="PU541">
            <v>2.68073527751107</v>
          </cell>
          <cell r="PV541">
            <v>2.6807352775111801</v>
          </cell>
          <cell r="PW541">
            <v>2.6807352775111801</v>
          </cell>
          <cell r="PX541">
            <v>2.68073527751136</v>
          </cell>
          <cell r="PY541">
            <v>2.6807352775115398</v>
          </cell>
          <cell r="PZ541">
            <v>2.6807352775114501</v>
          </cell>
          <cell r="QA541">
            <v>2.6807352775115798</v>
          </cell>
          <cell r="QB541">
            <v>2.6807352775115101</v>
          </cell>
          <cell r="QC541">
            <v>2.68073527751138</v>
          </cell>
          <cell r="QD541">
            <v>2.6807352775113999</v>
          </cell>
          <cell r="QE541">
            <v>2.6807352775112299</v>
          </cell>
          <cell r="QF541">
            <v>2.68073527751105</v>
          </cell>
          <cell r="QG541">
            <v>2.68073527751105</v>
          </cell>
          <cell r="QH541">
            <v>2.68073527751103</v>
          </cell>
          <cell r="QI541">
            <v>2.6807352775109998</v>
          </cell>
          <cell r="QJ541">
            <v>2.68073527751107</v>
          </cell>
          <cell r="QK541">
            <v>2.6807352775112001</v>
          </cell>
          <cell r="QL541">
            <v>2.68073527751136</v>
          </cell>
          <cell r="QM541">
            <v>2.6807352775115101</v>
          </cell>
          <cell r="QN541">
            <v>2.68073527751167</v>
          </cell>
          <cell r="QO541">
            <v>2.6807352775114701</v>
          </cell>
          <cell r="QP541">
            <v>2.6807352775112498</v>
          </cell>
          <cell r="QQ541">
            <v>2.6807352775112001</v>
          </cell>
          <cell r="QR541">
            <v>2.68073527751109</v>
          </cell>
          <cell r="QS541">
            <v>2.6807352775111402</v>
          </cell>
          <cell r="QT541">
            <v>2.6807352775112898</v>
          </cell>
          <cell r="QU541">
            <v>2.6807352775112299</v>
          </cell>
          <cell r="QV541">
            <v>2.6807352775112898</v>
          </cell>
          <cell r="QW541">
            <v>2.6807352775114301</v>
          </cell>
          <cell r="QX541">
            <v>2.6807352775114301</v>
          </cell>
          <cell r="QY541">
            <v>2.6807352775115798</v>
          </cell>
          <cell r="QZ541">
            <v>2.68073527751136</v>
          </cell>
          <cell r="RA541">
            <v>2.6807352775111801</v>
          </cell>
          <cell r="RB541">
            <v>2.6807352775109998</v>
          </cell>
          <cell r="RC541">
            <v>2.6807352775109199</v>
          </cell>
          <cell r="RD541">
            <v>2.6807352775112001</v>
          </cell>
          <cell r="RE541">
            <v>2.6807352775112898</v>
          </cell>
          <cell r="RF541">
            <v>2.6807352775114901</v>
          </cell>
          <cell r="RG541">
            <v>2.6807352775114501</v>
          </cell>
          <cell r="RH541">
            <v>2.68073527751138</v>
          </cell>
          <cell r="RI541">
            <v>2.6807352775112498</v>
          </cell>
          <cell r="RJ541">
            <v>2.68073527751111</v>
          </cell>
          <cell r="RK541">
            <v>2.6807352775111601</v>
          </cell>
          <cell r="RL541">
            <v>2.6807352775112001</v>
          </cell>
          <cell r="RM541">
            <v>2.68073527751134</v>
          </cell>
          <cell r="RN541">
            <v>2.6807352775115398</v>
          </cell>
          <cell r="RO541">
            <v>2.6807352775114301</v>
          </cell>
          <cell r="RP541">
            <v>2.6807352775113098</v>
          </cell>
          <cell r="RQ541">
            <v>2.68073527751136</v>
          </cell>
          <cell r="RR541">
            <v>2.6807352775111801</v>
          </cell>
          <cell r="RS541">
            <v>2.6807352775112698</v>
          </cell>
          <cell r="RT541">
            <v>2.68073527751136</v>
          </cell>
          <cell r="RU541">
            <v>2.6807352775111801</v>
          </cell>
          <cell r="RV541">
            <v>2.68073527751136</v>
          </cell>
          <cell r="RW541">
            <v>2.6807352775114701</v>
          </cell>
          <cell r="RX541">
            <v>2.6807352775113999</v>
          </cell>
          <cell r="RY541">
            <v>2.6807352775114701</v>
          </cell>
          <cell r="RZ541">
            <v>2.6807352775112299</v>
          </cell>
          <cell r="SA541">
            <v>2.68073527751107</v>
          </cell>
          <cell r="SB541">
            <v>2.68073527751103</v>
          </cell>
          <cell r="SC541">
            <v>2.6807352775111601</v>
          </cell>
          <cell r="SD541">
            <v>2.6807352775112299</v>
          </cell>
          <cell r="SE541">
            <v>2.6807352775112898</v>
          </cell>
          <cell r="SF541">
            <v>2.68073527751136</v>
          </cell>
          <cell r="SG541">
            <v>2.6807352775112498</v>
          </cell>
          <cell r="SH541">
            <v>2.68073527751138</v>
          </cell>
          <cell r="SI541">
            <v>2.6807352775112698</v>
          </cell>
          <cell r="SJ541">
            <v>2.68073527751136</v>
          </cell>
          <cell r="SK541">
            <v>2.6807352775112001</v>
          </cell>
          <cell r="SL541">
            <v>2.68073527751109</v>
          </cell>
          <cell r="SM541">
            <v>2.6807352775112299</v>
          </cell>
          <cell r="SN541">
            <v>2.6807352775111601</v>
          </cell>
          <cell r="SO541">
            <v>2.6807352775114301</v>
          </cell>
          <cell r="SP541">
            <v>2.6807352775114701</v>
          </cell>
          <cell r="SQ541">
            <v>2.6807352775114701</v>
          </cell>
          <cell r="SR541">
            <v>2.68073527751134</v>
          </cell>
          <cell r="SS541">
            <v>2.6807352775112299</v>
          </cell>
          <cell r="ST541">
            <v>2.68073527751111</v>
          </cell>
          <cell r="SU541">
            <v>2.68073527751103</v>
          </cell>
          <cell r="SV541">
            <v>2.6807352775112498</v>
          </cell>
          <cell r="SW541">
            <v>2.6807352775112001</v>
          </cell>
          <cell r="SX541">
            <v>2.68073527751134</v>
          </cell>
          <cell r="SY541">
            <v>2.6807352775113999</v>
          </cell>
          <cell r="SZ541">
            <v>2.6807352775112498</v>
          </cell>
          <cell r="TA541">
            <v>2.6807352775112898</v>
          </cell>
          <cell r="TB541">
            <v>2.6807352775111601</v>
          </cell>
          <cell r="TC541">
            <v>2.68073527751109</v>
          </cell>
          <cell r="TD541">
            <v>2.6807352775112698</v>
          </cell>
          <cell r="TE541">
            <v>2.6807352775113098</v>
          </cell>
          <cell r="TF541">
            <v>2.6807352775113999</v>
          </cell>
        </row>
        <row r="542">
          <cell r="A542" t="str">
            <v>DP_EX_EXAIR_A</v>
          </cell>
          <cell r="B542" t="str">
            <v>dp_ex_exair_a =
((ex-exair+ex(-1)-exair(-1)+ex(-2)-exair(-2)+ex(-3)-exair(-3))/(ex(-4)-exair(-4)
+ex(-5)-exair(-5)+ex(-6)-exair(-6)+ex(-7)-exair(-7))-1)*100</v>
          </cell>
          <cell r="C542" t="str">
            <v>Scalar TS</v>
          </cell>
          <cell r="D542" t="str">
            <v>Numeric</v>
          </cell>
          <cell r="E542" t="str">
            <v>NA</v>
          </cell>
          <cell r="F542" t="str">
            <v>NA</v>
          </cell>
          <cell r="G542" t="str">
            <v>NA</v>
          </cell>
          <cell r="H542" t="str">
            <v>NA</v>
          </cell>
          <cell r="I542" t="str">
            <v>NA</v>
          </cell>
          <cell r="J542" t="str">
            <v>NA</v>
          </cell>
          <cell r="K542" t="str">
            <v>NA</v>
          </cell>
          <cell r="L542">
            <v>-8.2334869431642606</v>
          </cell>
          <cell r="M542">
            <v>-0.68488803321414804</v>
          </cell>
          <cell r="N542">
            <v>2.8107353960588299</v>
          </cell>
          <cell r="O542">
            <v>8.86514846572104</v>
          </cell>
          <cell r="P542">
            <v>14.4961499832607</v>
          </cell>
          <cell r="Q542">
            <v>11.8969030955338</v>
          </cell>
          <cell r="R542">
            <v>14.6208757241805</v>
          </cell>
          <cell r="S542">
            <v>10.1939573913789</v>
          </cell>
          <cell r="T542">
            <v>8.6549707602338906</v>
          </cell>
          <cell r="U542">
            <v>5.5007559165451996</v>
          </cell>
          <cell r="V542">
            <v>-1.4544644816919401</v>
          </cell>
          <cell r="W542">
            <v>-0.69361162162441303</v>
          </cell>
          <cell r="X542">
            <v>-2.6641550053819398</v>
          </cell>
          <cell r="Y542">
            <v>-5.1595379887000403</v>
          </cell>
          <cell r="Z542">
            <v>-2.3267128017061798</v>
          </cell>
          <cell r="AA542">
            <v>-0.83780603203057502</v>
          </cell>
          <cell r="AB542">
            <v>2.6264860381530299</v>
          </cell>
          <cell r="AC542">
            <v>9.3124124208262309</v>
          </cell>
          <cell r="AD542">
            <v>12.942128535455801</v>
          </cell>
          <cell r="AE542">
            <v>15.0947783667738</v>
          </cell>
          <cell r="AF542">
            <v>13.065732758620801</v>
          </cell>
          <cell r="AG542">
            <v>15.2640136800149</v>
          </cell>
          <cell r="AH542">
            <v>9.4544697065737306</v>
          </cell>
          <cell r="AI542">
            <v>6.9058553906751401</v>
          </cell>
          <cell r="AJ542">
            <v>8.9111269954728094</v>
          </cell>
          <cell r="AK542">
            <v>5.1202355076770196</v>
          </cell>
          <cell r="AL542">
            <v>9.5041506393346307</v>
          </cell>
          <cell r="AM542">
            <v>12.9423910795254</v>
          </cell>
          <cell r="AN542">
            <v>15.1607963246559</v>
          </cell>
          <cell r="AO542">
            <v>16.6176813244215</v>
          </cell>
          <cell r="AP542">
            <v>13.3869679408684</v>
          </cell>
          <cell r="AQ542">
            <v>8.9046451248157492</v>
          </cell>
          <cell r="AR542">
            <v>6.2689969604861497</v>
          </cell>
          <cell r="AS542">
            <v>3.4358556432448899</v>
          </cell>
          <cell r="AT542">
            <v>7.5634962581107503</v>
          </cell>
          <cell r="AU542">
            <v>7.9318689142348999</v>
          </cell>
          <cell r="AV542">
            <v>2.6993207007507198</v>
          </cell>
          <cell r="AW542">
            <v>0.316275331775628</v>
          </cell>
          <cell r="AX542">
            <v>-4.0442332457072103</v>
          </cell>
          <cell r="AY542">
            <v>-2.7786998367087898</v>
          </cell>
          <cell r="AZ542">
            <v>3.1639283358478001</v>
          </cell>
          <cell r="BA542">
            <v>5.5605946591614597</v>
          </cell>
          <cell r="BB542">
            <v>4.4508647536278598</v>
          </cell>
          <cell r="BC542">
            <v>-2.4177890452388402</v>
          </cell>
          <cell r="BD542">
            <v>-8.9434539120719201</v>
          </cell>
          <cell r="BE542">
            <v>-5.9048506352002699</v>
          </cell>
          <cell r="BF542">
            <v>-3.77288311419378</v>
          </cell>
          <cell r="BG542">
            <v>6.5043311779136204</v>
          </cell>
          <cell r="BH542">
            <v>11.003494838454399</v>
          </cell>
          <cell r="BI542">
            <v>8.3560408992843893</v>
          </cell>
          <cell r="BJ542">
            <v>7.7259738715295603</v>
          </cell>
          <cell r="BK542">
            <v>2.24198647035201</v>
          </cell>
          <cell r="BL542">
            <v>2.4060205046171799</v>
          </cell>
          <cell r="BM542">
            <v>3.3711938547714499</v>
          </cell>
          <cell r="BN542">
            <v>6.6329520137752702</v>
          </cell>
          <cell r="BO542">
            <v>11.686139880103299</v>
          </cell>
          <cell r="BP542">
            <v>11.050206263890001</v>
          </cell>
          <cell r="BQ542">
            <v>9.1780415198460705</v>
          </cell>
          <cell r="BR542">
            <v>8.5190150988093496</v>
          </cell>
          <cell r="BS542">
            <v>4.36465644494983</v>
          </cell>
          <cell r="BT542">
            <v>5.9468548995536903</v>
          </cell>
          <cell r="BU542">
            <v>6.0384863414831198</v>
          </cell>
          <cell r="BV542">
            <v>5.9164170676822003</v>
          </cell>
          <cell r="BW542">
            <v>4.7248702595854999</v>
          </cell>
          <cell r="BX542">
            <v>3.26608450058237</v>
          </cell>
          <cell r="BY542">
            <v>3.2498325496931102</v>
          </cell>
          <cell r="BZ542">
            <v>-3.1851035874593401</v>
          </cell>
          <cell r="CA542">
            <v>-4.0810805460661603</v>
          </cell>
          <cell r="CB542">
            <v>-3.6045934020979602</v>
          </cell>
          <cell r="CC542">
            <v>-1.8012621750276701</v>
          </cell>
          <cell r="CD542">
            <v>3.6849057175482001</v>
          </cell>
          <cell r="CE542">
            <v>3.7695122337698699</v>
          </cell>
          <cell r="CF542">
            <v>2.9427634331027099</v>
          </cell>
          <cell r="CG542">
            <v>0.77698669852017699</v>
          </cell>
          <cell r="CH542">
            <v>-0.29277234345446201</v>
          </cell>
          <cell r="CI542">
            <v>2.4523703707643798</v>
          </cell>
          <cell r="CJ542">
            <v>-2.59126860265191E-2</v>
          </cell>
          <cell r="CK542">
            <v>-0.91279584276171599</v>
          </cell>
          <cell r="CL542">
            <v>-4.7126527082660701</v>
          </cell>
          <cell r="CM542">
            <v>-7.2191090004441003</v>
          </cell>
          <cell r="CN542">
            <v>-5.9096237563105198</v>
          </cell>
          <cell r="CO542">
            <v>-5.4007579526924996</v>
          </cell>
          <cell r="CP542">
            <v>-3.1181813896767601</v>
          </cell>
          <cell r="CQ542">
            <v>-3.17691961175366</v>
          </cell>
          <cell r="CR542">
            <v>-1.9815307559867801</v>
          </cell>
          <cell r="CS542">
            <v>-0.907118581593647</v>
          </cell>
          <cell r="CT542">
            <v>0.206661002397968</v>
          </cell>
          <cell r="CU542">
            <v>3.5055988997987102</v>
          </cell>
          <cell r="CV542">
            <v>6.5125191619825404</v>
          </cell>
          <cell r="CW542">
            <v>9.7457955365054101</v>
          </cell>
          <cell r="CX542">
            <v>12.406523347184001</v>
          </cell>
          <cell r="CY542">
            <v>11.3943851007222</v>
          </cell>
          <cell r="CZ542">
            <v>9.2782268703974804</v>
          </cell>
          <cell r="DA542">
            <v>5.7977886529306604</v>
          </cell>
          <cell r="DB542">
            <v>3.0745419235982401</v>
          </cell>
          <cell r="DC542">
            <v>0.47775545726884699</v>
          </cell>
          <cell r="DD542">
            <v>-2.2888908400465202</v>
          </cell>
          <cell r="DE542">
            <v>-1.51800772609365</v>
          </cell>
          <cell r="DF542">
            <v>-0.38032113848493998</v>
          </cell>
          <cell r="DG542">
            <v>3.5808594745656999</v>
          </cell>
          <cell r="DH542">
            <v>8.0903657236196302</v>
          </cell>
          <cell r="DI542">
            <v>6.4080099819681999</v>
          </cell>
          <cell r="DJ542">
            <v>6.75845312395988</v>
          </cell>
          <cell r="DK542">
            <v>5.2896128062065202</v>
          </cell>
          <cell r="DL542">
            <v>2.1117048598450698</v>
          </cell>
          <cell r="DM542">
            <v>1.4564216283739799</v>
          </cell>
          <cell r="DN542">
            <v>1.8244479787922401</v>
          </cell>
          <cell r="DO542">
            <v>3.32342871077695</v>
          </cell>
          <cell r="DP542">
            <v>2.83851797232888</v>
          </cell>
          <cell r="DQ542">
            <v>5.8333004662522798</v>
          </cell>
          <cell r="DR542">
            <v>3.57434161164023</v>
          </cell>
          <cell r="DS542">
            <v>-0.91568123061093198</v>
          </cell>
          <cell r="DT542">
            <v>1.10803854080279</v>
          </cell>
          <cell r="DU542">
            <v>0.20128011754283501</v>
          </cell>
          <cell r="DV542">
            <v>1.0446298255187201</v>
          </cell>
          <cell r="DW542">
            <v>6.95659204783394</v>
          </cell>
          <cell r="DX542">
            <v>5.7206235219157104</v>
          </cell>
          <cell r="DY542">
            <v>7.76670644539736</v>
          </cell>
          <cell r="DZ542">
            <v>7.43006206245889</v>
          </cell>
          <cell r="EA542">
            <v>3.3810108671451702</v>
          </cell>
          <cell r="EB542">
            <v>6.8251089574940398</v>
          </cell>
          <cell r="EC542">
            <v>5.0427669706019103</v>
          </cell>
          <cell r="ED542">
            <v>7.9712520886419096</v>
          </cell>
          <cell r="EE542">
            <v>8.0706197869051497</v>
          </cell>
          <cell r="EF542">
            <v>4.0806744721925101</v>
          </cell>
          <cell r="EG542">
            <v>3.9431233886818799</v>
          </cell>
          <cell r="EH542">
            <v>-0.42333304511778003</v>
          </cell>
          <cell r="EI542">
            <v>0.59352049585623701</v>
          </cell>
          <cell r="EJ542">
            <v>1.25683067650928</v>
          </cell>
          <cell r="EK542">
            <v>1.36828778215761</v>
          </cell>
          <cell r="EL542">
            <v>4.2019232507285897</v>
          </cell>
          <cell r="EM542">
            <v>5.83630807486115</v>
          </cell>
          <cell r="EN542">
            <v>8.3848335398565297</v>
          </cell>
          <cell r="EO542">
            <v>7.5603581640669004</v>
          </cell>
          <cell r="EP542">
            <v>9.1261659887679407</v>
          </cell>
          <cell r="EQ542">
            <v>6.3751089892498696</v>
          </cell>
          <cell r="ER542">
            <v>4.0509379256668003</v>
          </cell>
          <cell r="ES542">
            <v>2.6577767109598098</v>
          </cell>
          <cell r="ET542">
            <v>-1.6246032054817701</v>
          </cell>
          <cell r="EU542">
            <v>-4.90896000330976</v>
          </cell>
          <cell r="EV542">
            <v>-6.4564264469875603</v>
          </cell>
          <cell r="EW542">
            <v>-3.3892654623066298</v>
          </cell>
          <cell r="EX542">
            <v>0.62897987991188398</v>
          </cell>
          <cell r="EY542">
            <v>7.9385871560025301</v>
          </cell>
          <cell r="EZ542">
            <v>15.7649353236395</v>
          </cell>
          <cell r="FA542">
            <v>15.2581858050299</v>
          </cell>
          <cell r="FB542">
            <v>16.1352300913533</v>
          </cell>
          <cell r="FC542">
            <v>14.7107028491473</v>
          </cell>
          <cell r="FD542">
            <v>9.4870696690429597</v>
          </cell>
          <cell r="FE542">
            <v>9.8702305692624392</v>
          </cell>
          <cell r="FF542">
            <v>7.9310257061282696</v>
          </cell>
          <cell r="FG542">
            <v>10.313043543794301</v>
          </cell>
          <cell r="FH542">
            <v>10.285077895195901</v>
          </cell>
          <cell r="FI542">
            <v>8.4236881519376592</v>
          </cell>
          <cell r="FJ542">
            <v>7.7261977937560102</v>
          </cell>
          <cell r="FK542">
            <v>3.3732289879493198</v>
          </cell>
          <cell r="FL542">
            <v>3.5690958906756398</v>
          </cell>
          <cell r="FM542">
            <v>3.1329647472893498</v>
          </cell>
          <cell r="FN542">
            <v>2.3483298966405801</v>
          </cell>
          <cell r="FO542">
            <v>4.0469707075307504</v>
          </cell>
          <cell r="FP542">
            <v>3.5722662084041201</v>
          </cell>
          <cell r="FQ542">
            <v>5.5937870709800803</v>
          </cell>
          <cell r="FR542">
            <v>6.8203540448053896</v>
          </cell>
          <cell r="FS542">
            <v>4.7971826266870501</v>
          </cell>
          <cell r="FT542">
            <v>3.85876841180179</v>
          </cell>
          <cell r="FU542">
            <v>2.6404076192989301</v>
          </cell>
          <cell r="FV542">
            <v>2.0566207365472202</v>
          </cell>
          <cell r="FW542">
            <v>4.6572335186431797</v>
          </cell>
          <cell r="FX542">
            <v>7.2418933244804</v>
          </cell>
          <cell r="FY542">
            <v>7.0531636834622002</v>
          </cell>
          <cell r="FZ542">
            <v>7.0672867239446804</v>
          </cell>
          <cell r="GA542">
            <v>5.7891902330470897</v>
          </cell>
          <cell r="GB542">
            <v>2.8951143625005402</v>
          </cell>
          <cell r="GC542">
            <v>3.64481578711771</v>
          </cell>
          <cell r="GD542">
            <v>7.1218278215032802</v>
          </cell>
          <cell r="GE542">
            <v>7.2325075046502301</v>
          </cell>
          <cell r="GF542">
            <v>10.0098974310923</v>
          </cell>
          <cell r="GG542">
            <v>9.6390008146717907</v>
          </cell>
          <cell r="GH542">
            <v>6.7496391461405096</v>
          </cell>
          <cell r="GI542">
            <v>10.087809507412199</v>
          </cell>
          <cell r="GJ542">
            <v>11.0087256662946</v>
          </cell>
          <cell r="GK542">
            <v>11.168803945555601</v>
          </cell>
          <cell r="GL542">
            <v>11.8382377736449</v>
          </cell>
          <cell r="GM542">
            <v>6.3318901299119297</v>
          </cell>
          <cell r="GN542">
            <v>4.4113786199185396</v>
          </cell>
          <cell r="GO542">
            <v>5.4434211385378202</v>
          </cell>
          <cell r="GP542">
            <v>2.8960701031624398</v>
          </cell>
          <cell r="GQ542">
            <v>4.4580254333890901</v>
          </cell>
          <cell r="GR542">
            <v>2.42679675774504</v>
          </cell>
          <cell r="GS542">
            <v>-0.99226517919690504</v>
          </cell>
          <cell r="GT542">
            <v>-2.6719947350302098</v>
          </cell>
          <cell r="GU542">
            <v>-7.5147739978477404</v>
          </cell>
          <cell r="GV542">
            <v>-6.5003305248501997</v>
          </cell>
          <cell r="GW542">
            <v>-7.6980131644360501</v>
          </cell>
          <cell r="GX542">
            <v>-14.8728197509308</v>
          </cell>
          <cell r="GY542">
            <v>-22.478956536071099</v>
          </cell>
          <cell r="GZ542">
            <v>-28.859151994626501</v>
          </cell>
          <cell r="HA542">
            <v>-31.191643170960202</v>
          </cell>
          <cell r="HB542">
            <v>-20.3763705745727</v>
          </cell>
          <cell r="HC542">
            <v>-2.83886721781785</v>
          </cell>
          <cell r="HD542">
            <v>9.5270737580668907</v>
          </cell>
          <cell r="HE542">
            <v>23.3497408286438</v>
          </cell>
          <cell r="HF542">
            <v>24.576174155444001</v>
          </cell>
          <cell r="HG542">
            <v>23.530525103861098</v>
          </cell>
          <cell r="HH542">
            <v>22.473018471265</v>
          </cell>
          <cell r="HI542">
            <v>16.7687773825721</v>
          </cell>
          <cell r="HJ542">
            <v>13.0541856810952</v>
          </cell>
          <cell r="HK542">
            <v>8.6929075695301403</v>
          </cell>
          <cell r="HL542">
            <v>6.7474917729268196</v>
          </cell>
          <cell r="HM542">
            <v>6.88957242619745</v>
          </cell>
          <cell r="HN542">
            <v>6.0848749841749603</v>
          </cell>
          <cell r="HO542">
            <v>5.34254469166902</v>
          </cell>
          <cell r="HP542">
            <v>4.5018499384452504</v>
          </cell>
          <cell r="HQ542">
            <v>4.9607014457709404</v>
          </cell>
          <cell r="HR542">
            <v>5.1526759379721296</v>
          </cell>
          <cell r="HS542">
            <v>5.5818758188700901</v>
          </cell>
          <cell r="HT542">
            <v>6.4403387503536802</v>
          </cell>
          <cell r="HU542">
            <v>6.1327515014350196</v>
          </cell>
          <cell r="HV542">
            <v>6.6562801836931298</v>
          </cell>
          <cell r="HW542">
            <v>7.6869737390046202</v>
          </cell>
          <cell r="HX542">
            <v>8.5049758358616891</v>
          </cell>
          <cell r="HY542">
            <v>7.8921123093312699</v>
          </cell>
          <cell r="HZ542">
            <v>6.4963722495669396</v>
          </cell>
          <cell r="IA542">
            <v>4.5259815922422701</v>
          </cell>
          <cell r="IB542">
            <v>3.1921405759447001</v>
          </cell>
          <cell r="IC542">
            <v>2.7416992355107999</v>
          </cell>
          <cell r="ID542">
            <v>2.54229616610013</v>
          </cell>
          <cell r="IE542">
            <v>2.49158548017623</v>
          </cell>
          <cell r="IF542">
            <v>2.5361527479899499</v>
          </cell>
          <cell r="IG542">
            <v>2.56151597675975</v>
          </cell>
          <cell r="IH542">
            <v>2.5888755375880002</v>
          </cell>
          <cell r="II542">
            <v>2.6268991898033001</v>
          </cell>
          <cell r="IJ542">
            <v>2.6597123450486699</v>
          </cell>
          <cell r="IK542">
            <v>2.6890255899455702</v>
          </cell>
          <cell r="IL542">
            <v>2.7171928266901002</v>
          </cell>
          <cell r="IM542">
            <v>2.7436137053180798</v>
          </cell>
          <cell r="IN542">
            <v>2.7622557322278798</v>
          </cell>
          <cell r="IO542">
            <v>2.7753977098802198</v>
          </cell>
          <cell r="IP542">
            <v>2.7855662231367702</v>
          </cell>
          <cell r="IQ542">
            <v>2.7918521934353402</v>
          </cell>
          <cell r="IR542">
            <v>2.79594404099084</v>
          </cell>
          <cell r="IS542">
            <v>2.7977846596545501</v>
          </cell>
          <cell r="IT542">
            <v>2.7991754119240002</v>
          </cell>
          <cell r="IU542">
            <v>2.7991926164168102</v>
          </cell>
          <cell r="IV542">
            <v>2.7977013771879302</v>
          </cell>
          <cell r="IW542">
            <v>2.7922153189806602</v>
          </cell>
          <cell r="IX542">
            <v>2.7794555380201702</v>
          </cell>
          <cell r="IY542">
            <v>2.7572923618301801</v>
          </cell>
          <cell r="IZ542">
            <v>2.7385527712685098</v>
          </cell>
          <cell r="JA542">
            <v>2.7210976777979998</v>
          </cell>
          <cell r="JB542">
            <v>2.7041869467173898</v>
          </cell>
          <cell r="JC542">
            <v>2.6891270663666602</v>
          </cell>
          <cell r="JD542">
            <v>2.6788530737063199</v>
          </cell>
          <cell r="JE542">
            <v>2.6713763346184498</v>
          </cell>
          <cell r="JF542">
            <v>2.66427049637876</v>
          </cell>
          <cell r="JG542">
            <v>2.6575206883505502</v>
          </cell>
          <cell r="JH542">
            <v>2.6524642704826902</v>
          </cell>
          <cell r="JI542">
            <v>2.6485176401027699</v>
          </cell>
          <cell r="JJ542">
            <v>2.6448849177053799</v>
          </cell>
          <cell r="JK542">
            <v>2.64199472058448</v>
          </cell>
          <cell r="JL542">
            <v>2.64029757479662</v>
          </cell>
          <cell r="JM542">
            <v>2.6398913379576299</v>
          </cell>
          <cell r="JN542">
            <v>2.6408480572847099</v>
          </cell>
          <cell r="JO542">
            <v>2.6438392493068701</v>
          </cell>
          <cell r="JP542">
            <v>2.6468917403751999</v>
          </cell>
          <cell r="JQ542">
            <v>2.6507959840112298</v>
          </cell>
          <cell r="JR542">
            <v>2.65619439268721</v>
          </cell>
          <cell r="JS542">
            <v>2.6634067893140299</v>
          </cell>
          <cell r="JT542">
            <v>2.6692628520088602</v>
          </cell>
          <cell r="JU542">
            <v>2.6748795603708699</v>
          </cell>
          <cell r="JV542">
            <v>2.6811987295037198</v>
          </cell>
          <cell r="JW542">
            <v>2.6881857044205799</v>
          </cell>
          <cell r="JX542">
            <v>2.6934440459482198</v>
          </cell>
          <cell r="JY542">
            <v>2.6978387265211201</v>
          </cell>
          <cell r="JZ542">
            <v>2.7022051836017802</v>
          </cell>
          <cell r="KA542">
            <v>2.7063810534362802</v>
          </cell>
          <cell r="KB542">
            <v>2.7093484711731</v>
          </cell>
          <cell r="KC542">
            <v>2.7115046450839202</v>
          </cell>
          <cell r="KD542">
            <v>2.7133530388213001</v>
          </cell>
          <cell r="KE542">
            <v>2.7147634680135999</v>
          </cell>
          <cell r="KF542">
            <v>2.7156634156069401</v>
          </cell>
          <cell r="KG542">
            <v>2.7161139675045498</v>
          </cell>
          <cell r="KH542">
            <v>2.7162992291782899</v>
          </cell>
          <cell r="KI542">
            <v>2.7161613509254701</v>
          </cell>
          <cell r="KJ542">
            <v>2.7159716376395</v>
          </cell>
          <cell r="KK542">
            <v>2.7156562800072099</v>
          </cell>
          <cell r="KL542">
            <v>2.7152110797433702</v>
          </cell>
          <cell r="KM542">
            <v>2.7146273824942599</v>
          </cell>
          <cell r="KN542">
            <v>2.7141638232194101</v>
          </cell>
          <cell r="KO542">
            <v>2.7137351415994</v>
          </cell>
          <cell r="KP542">
            <v>2.7132762868109999</v>
          </cell>
          <cell r="KQ542">
            <v>2.7127950686986999</v>
          </cell>
          <cell r="KR542">
            <v>2.7124332986525799</v>
          </cell>
          <cell r="KS542">
            <v>2.7121375646538</v>
          </cell>
          <cell r="KT542">
            <v>2.7118483203978601</v>
          </cell>
          <cell r="KU542">
            <v>2.7115703581642698</v>
          </cell>
          <cell r="KV542">
            <v>2.7113607657403902</v>
          </cell>
          <cell r="KW542">
            <v>2.7111934072518098</v>
          </cell>
          <cell r="KX542">
            <v>2.7110280085415899</v>
          </cell>
          <cell r="KY542">
            <v>2.7108607603200601</v>
          </cell>
          <cell r="KZ542">
            <v>2.7107256091415199</v>
          </cell>
          <cell r="LA542">
            <v>2.7106043185856099</v>
          </cell>
          <cell r="LB542">
            <v>2.7104671364335902</v>
          </cell>
          <cell r="LC542">
            <v>2.7103033322199801</v>
          </cell>
          <cell r="LD542">
            <v>2.7101626675053399</v>
          </cell>
          <cell r="LE542">
            <v>2.7100212654382898</v>
          </cell>
          <cell r="LF542">
            <v>2.7098481978114601</v>
          </cell>
          <cell r="LG542">
            <v>2.7096290148319402</v>
          </cell>
          <cell r="LH542">
            <v>2.7094417914404598</v>
          </cell>
          <cell r="LI542">
            <v>2.7092523174726102</v>
          </cell>
          <cell r="LJ542">
            <v>2.7090215249674099</v>
          </cell>
          <cell r="LK542">
            <v>2.7087335973033699</v>
          </cell>
          <cell r="LL542">
            <v>2.7084927460878601</v>
          </cell>
          <cell r="LM542">
            <v>2.7082548317487198</v>
          </cell>
          <cell r="LN542">
            <v>2.7079712660165001</v>
          </cell>
          <cell r="LO542">
            <v>2.7076261995573301</v>
          </cell>
          <cell r="LP542">
            <v>2.7073422890435701</v>
          </cell>
          <cell r="LQ542">
            <v>2.7070681482092498</v>
          </cell>
          <cell r="LR542">
            <v>2.7067475161309602</v>
          </cell>
          <cell r="LS542">
            <v>2.70636517657401</v>
          </cell>
          <cell r="LT542">
            <v>2.70605407085205</v>
          </cell>
          <cell r="LU542">
            <v>2.7057587086884798</v>
          </cell>
          <cell r="LV542">
            <v>2.7054179830762002</v>
          </cell>
          <cell r="LW542">
            <v>2.7050175875101399</v>
          </cell>
          <cell r="LX542">
            <v>2.7046941878153601</v>
          </cell>
          <cell r="LY542">
            <v>2.7043907827127001</v>
          </cell>
          <cell r="LZ542">
            <v>2.70404412433296</v>
          </cell>
          <cell r="MA542">
            <v>2.7036408732053201</v>
          </cell>
          <cell r="MB542">
            <v>2.7033167507879399</v>
          </cell>
          <cell r="MC542">
            <v>2.7030151071514501</v>
          </cell>
          <cell r="MD542">
            <v>2.7026726737412701</v>
          </cell>
          <cell r="ME542">
            <v>2.7022770081321701</v>
          </cell>
          <cell r="MF542">
            <v>2.7019599481463299</v>
          </cell>
          <cell r="MG542">
            <v>2.7016663902303502</v>
          </cell>
          <cell r="MH542">
            <v>2.7013344538217501</v>
          </cell>
          <cell r="MI542">
            <v>2.7009524619707999</v>
          </cell>
          <cell r="MJ542">
            <v>2.7006468879266801</v>
          </cell>
          <cell r="MK542">
            <v>2.7003647887967799</v>
          </cell>
          <cell r="ML542">
            <v>2.7000464665694102</v>
          </cell>
          <cell r="MM542">
            <v>2.6996808732719701</v>
          </cell>
          <cell r="MN542">
            <v>2.6993886633073698</v>
          </cell>
          <cell r="MO542">
            <v>2.6991192554702801</v>
          </cell>
          <cell r="MP542">
            <v>2.6988154764285599</v>
          </cell>
          <cell r="MQ542">
            <v>2.6984667976468302</v>
          </cell>
          <cell r="MR542">
            <v>2.6981881901909199</v>
          </cell>
          <cell r="MS542">
            <v>2.6979313989332399</v>
          </cell>
          <cell r="MT542">
            <v>2.6976418209509601</v>
          </cell>
          <cell r="MU542">
            <v>2.6973093707964901</v>
          </cell>
          <cell r="MV542">
            <v>2.6970437395448199</v>
          </cell>
          <cell r="MW542">
            <v>2.6967988488661798</v>
          </cell>
          <cell r="MX542">
            <v>2.6965225527197298</v>
          </cell>
          <cell r="MY542">
            <v>2.6962051589882501</v>
          </cell>
          <cell r="MZ542">
            <v>2.6959515466899799</v>
          </cell>
          <cell r="NA542">
            <v>2.6957176307525801</v>
          </cell>
          <cell r="NB542">
            <v>2.6954535459548401</v>
          </cell>
          <cell r="NC542">
            <v>2.6951499604435498</v>
          </cell>
          <cell r="ND542">
            <v>2.6949073746859198</v>
          </cell>
          <cell r="NE542">
            <v>2.6946835218794698</v>
          </cell>
          <cell r="NF542">
            <v>2.6944306317112399</v>
          </cell>
          <cell r="NG542">
            <v>2.6941397077762801</v>
          </cell>
          <cell r="NH542">
            <v>2.6939072448099801</v>
          </cell>
          <cell r="NI542">
            <v>2.6936926405866499</v>
          </cell>
          <cell r="NJ542">
            <v>2.6934500474103098</v>
          </cell>
          <cell r="NK542">
            <v>2.6931707830745202</v>
          </cell>
          <cell r="NL542">
            <v>2.6929476543267699</v>
          </cell>
          <cell r="NM542">
            <v>2.6927415909243901</v>
          </cell>
          <cell r="NN542">
            <v>2.6925085161355198</v>
          </cell>
          <cell r="NO542">
            <v>2.6922400421161701</v>
          </cell>
          <cell r="NP542">
            <v>2.6920255615439102</v>
          </cell>
          <cell r="NQ542">
            <v>2.6918274199916299</v>
          </cell>
          <cell r="NR542">
            <v>2.6916031769135502</v>
          </cell>
          <cell r="NS542">
            <v>2.6913447169760998</v>
          </cell>
          <cell r="NT542">
            <v>2.69113826700293</v>
          </cell>
          <cell r="NU542">
            <v>2.6909474826885198</v>
          </cell>
          <cell r="NV542">
            <v>2.6907314376612299</v>
          </cell>
          <cell r="NW542">
            <v>2.69048226819171</v>
          </cell>
          <cell r="NX542">
            <v>2.6902832722316599</v>
          </cell>
          <cell r="NY542">
            <v>2.6900993171232699</v>
          </cell>
          <cell r="NZ542">
            <v>2.6898908793782801</v>
          </cell>
          <cell r="OA542">
            <v>2.68965033000406</v>
          </cell>
          <cell r="OB542">
            <v>2.6894582565749401</v>
          </cell>
          <cell r="OC542">
            <v>2.68928064789693</v>
          </cell>
          <cell r="OD542">
            <v>2.6890792815355198</v>
          </cell>
          <cell r="OE542">
            <v>2.68884674855454</v>
          </cell>
          <cell r="OF542">
            <v>2.68866111964843</v>
          </cell>
          <cell r="OG542">
            <v>2.68848942387734</v>
          </cell>
          <cell r="OH542">
            <v>2.6882946467475599</v>
          </cell>
          <cell r="OI542">
            <v>2.6880695844182498</v>
          </cell>
          <cell r="OJ542">
            <v>2.6878899660638398</v>
          </cell>
          <cell r="OK542">
            <v>2.6877237872319699</v>
          </cell>
          <cell r="OL542">
            <v>2.6875351571417498</v>
          </cell>
          <cell r="OM542">
            <v>2.6873170641059398</v>
          </cell>
          <cell r="ON542">
            <v>2.6871430584192399</v>
          </cell>
          <cell r="OO542">
            <v>2.6869820340629502</v>
          </cell>
          <cell r="OP542">
            <v>2.6867991447583801</v>
          </cell>
          <cell r="OQ542">
            <v>2.68658755197746</v>
          </cell>
          <cell r="OR542">
            <v>2.6864187784592501</v>
          </cell>
          <cell r="OS542">
            <v>2.6862625452412199</v>
          </cell>
          <cell r="OT542">
            <v>2.6860849677884202</v>
          </cell>
          <cell r="OU542">
            <v>2.6858793612763798</v>
          </cell>
          <cell r="OV542">
            <v>2.6857154062595301</v>
          </cell>
          <cell r="OW542">
            <v>2.6855635835029799</v>
          </cell>
          <cell r="OX542">
            <v>2.6853908935526398</v>
          </cell>
          <cell r="OY542">
            <v>2.6851907749399202</v>
          </cell>
          <cell r="OZ542">
            <v>2.6850312204934199</v>
          </cell>
          <cell r="PA542">
            <v>2.6848833555146898</v>
          </cell>
          <cell r="PB542">
            <v>2.6847149082074799</v>
          </cell>
          <cell r="PC542">
            <v>2.68451932385174</v>
          </cell>
          <cell r="PD542">
            <v>2.6843633149839801</v>
          </cell>
          <cell r="PE542">
            <v>2.68421849635549</v>
          </cell>
          <cell r="PF542">
            <v>2.6840531863225698</v>
          </cell>
          <cell r="PG542">
            <v>2.6838608580381802</v>
          </cell>
          <cell r="PH542">
            <v>2.6837074400203802</v>
          </cell>
          <cell r="PI542">
            <v>2.6835648956466498</v>
          </cell>
          <cell r="PJ542">
            <v>2.6834020208201101</v>
          </cell>
          <cell r="PK542">
            <v>2.6832123783270898</v>
          </cell>
          <cell r="PL542">
            <v>2.6830611906304198</v>
          </cell>
          <cell r="PM542">
            <v>2.6829207264964299</v>
          </cell>
          <cell r="PN542">
            <v>2.68276018444609</v>
          </cell>
          <cell r="PO542">
            <v>2.6825732157407201</v>
          </cell>
          <cell r="PP542">
            <v>2.68242425416731</v>
          </cell>
          <cell r="PQ542">
            <v>2.6822858687049602</v>
          </cell>
          <cell r="PR542">
            <v>2.6821276172745998</v>
          </cell>
          <cell r="PS542">
            <v>2.6819431971189198</v>
          </cell>
          <cell r="PT542">
            <v>2.6817963213955398</v>
          </cell>
          <cell r="PU542">
            <v>2.6816598373449199</v>
          </cell>
          <cell r="PV542">
            <v>2.6815036520801101</v>
          </cell>
          <cell r="PW542">
            <v>2.6813215293259001</v>
          </cell>
          <cell r="PX542">
            <v>2.6811765695996299</v>
          </cell>
          <cell r="PY542">
            <v>2.6810418518137902</v>
          </cell>
          <cell r="PZ542">
            <v>2.6808875318897298</v>
          </cell>
          <cell r="QA542">
            <v>2.68070721863449</v>
          </cell>
          <cell r="QB542">
            <v>2.68056353661061</v>
          </cell>
          <cell r="QC542">
            <v>2.6804294758503202</v>
          </cell>
          <cell r="QD542">
            <v>2.6802750791856198</v>
          </cell>
          <cell r="QE542">
            <v>2.6800937772806899</v>
          </cell>
          <cell r="QF542">
            <v>2.6799492944047998</v>
          </cell>
          <cell r="QG542">
            <v>2.6798146275502699</v>
          </cell>
          <cell r="QH542">
            <v>2.6796598606532598</v>
          </cell>
          <cell r="QI542">
            <v>2.6794778122599698</v>
          </cell>
          <cell r="QJ542">
            <v>2.6793320115328099</v>
          </cell>
          <cell r="QK542">
            <v>2.6791934068092198</v>
          </cell>
          <cell r="QL542">
            <v>2.6790289561382301</v>
          </cell>
          <cell r="QM542">
            <v>2.6788281497332598</v>
          </cell>
          <cell r="QN542">
            <v>2.6786646300907901</v>
          </cell>
          <cell r="QO542">
            <v>2.67850664980149</v>
          </cell>
          <cell r="QP542">
            <v>2.67831967944909</v>
          </cell>
          <cell r="QQ542">
            <v>2.6780951577030301</v>
          </cell>
          <cell r="QR542">
            <v>2.6779156615465101</v>
          </cell>
          <cell r="QS542">
            <v>2.6777468739847698</v>
          </cell>
          <cell r="QT542">
            <v>2.6775522991721701</v>
          </cell>
          <cell r="QU542">
            <v>2.6773244468288899</v>
          </cell>
          <cell r="QV542">
            <v>2.6771439756325202</v>
          </cell>
          <cell r="QW542">
            <v>2.67697664597297</v>
          </cell>
          <cell r="QX542">
            <v>2.6767851439466699</v>
          </cell>
          <cell r="QY542">
            <v>2.6765617468949898</v>
          </cell>
          <cell r="QZ542">
            <v>2.6763846662542798</v>
          </cell>
          <cell r="RA542">
            <v>2.67622001234278</v>
          </cell>
          <cell r="RB542">
            <v>2.6760304211004899</v>
          </cell>
          <cell r="RC542">
            <v>2.67580782711534</v>
          </cell>
          <cell r="RD542">
            <v>2.67563115758445</v>
          </cell>
          <cell r="RE542">
            <v>2.6754670001180698</v>
          </cell>
          <cell r="RF542">
            <v>2.6752793049851902</v>
          </cell>
          <cell r="RG542">
            <v>2.6750619040298602</v>
          </cell>
          <cell r="RH542">
            <v>2.6748913429832899</v>
          </cell>
          <cell r="RI542">
            <v>2.6747353082191099</v>
          </cell>
          <cell r="RJ542">
            <v>2.6745580320065101</v>
          </cell>
          <cell r="RK542">
            <v>2.6743503503394099</v>
          </cell>
          <cell r="RL542">
            <v>2.6741834399023099</v>
          </cell>
          <cell r="RM542">
            <v>2.6740212454712302</v>
          </cell>
          <cell r="RN542">
            <v>2.6738225238539699</v>
          </cell>
          <cell r="RO542">
            <v>2.6735794458723001</v>
          </cell>
          <cell r="RP542">
            <v>2.6733908097121</v>
          </cell>
          <cell r="RQ542">
            <v>2.67323870409564</v>
          </cell>
          <cell r="RR542">
            <v>2.6731088437691199</v>
          </cell>
          <cell r="RS542">
            <v>2.67299568092829</v>
          </cell>
          <cell r="RT542">
            <v>2.6728911822495802</v>
          </cell>
          <cell r="RU542">
            <v>2.6727055498335699</v>
          </cell>
          <cell r="RV542">
            <v>2.6723170194967301</v>
          </cell>
          <cell r="RW542">
            <v>2.6716300546071801</v>
          </cell>
          <cell r="RX542">
            <v>2.6710217350525101</v>
          </cell>
          <cell r="RY542">
            <v>2.67044958441307</v>
          </cell>
          <cell r="RZ542">
            <v>2.6699033810809301</v>
          </cell>
          <cell r="SA542">
            <v>2.6694795983835999</v>
          </cell>
          <cell r="SB542">
            <v>2.6692536116608601</v>
          </cell>
          <cell r="SC542">
            <v>2.6691768336524899</v>
          </cell>
          <cell r="SD542">
            <v>2.6692020663576099</v>
          </cell>
          <cell r="SE542">
            <v>2.6693372401178199</v>
          </cell>
          <cell r="SF542">
            <v>2.66945853458469</v>
          </cell>
          <cell r="SG542">
            <v>2.6695930484222901</v>
          </cell>
          <cell r="SH542">
            <v>2.6697371068190998</v>
          </cell>
          <cell r="SI542">
            <v>2.66986477632121</v>
          </cell>
          <cell r="SJ542">
            <v>2.6699362236289699</v>
          </cell>
          <cell r="SK542">
            <v>2.6699440618147299</v>
          </cell>
          <cell r="SL542">
            <v>2.6698673472192098</v>
          </cell>
          <cell r="SM542">
            <v>2.6696601223267402</v>
          </cell>
          <cell r="SN542">
            <v>2.6694545128061402</v>
          </cell>
          <cell r="SO542">
            <v>2.6692002919634299</v>
          </cell>
          <cell r="SP542">
            <v>2.6688560826530199</v>
          </cell>
          <cell r="SQ542">
            <v>2.6683858296139502</v>
          </cell>
          <cell r="SR542">
            <v>2.6679850463980501</v>
          </cell>
          <cell r="SS542">
            <v>2.66750892271217</v>
          </cell>
          <cell r="ST542">
            <v>2.66673890194398</v>
          </cell>
          <cell r="SU542">
            <v>2.6653891071086702</v>
          </cell>
          <cell r="SV542">
            <v>2.6640438142448102</v>
          </cell>
          <cell r="SW542">
            <v>2.6622607643136802</v>
          </cell>
          <cell r="SX542">
            <v>2.65946093915412</v>
          </cell>
          <cell r="SY542">
            <v>2.6551968538799602</v>
          </cell>
          <cell r="SZ542">
            <v>2.65151989164278</v>
          </cell>
          <cell r="TA542">
            <v>2.6480601128152399</v>
          </cell>
          <cell r="TB542">
            <v>2.6448628622657999</v>
          </cell>
          <cell r="TC542">
            <v>2.64169143768029</v>
          </cell>
          <cell r="TD542">
            <v>2.6366753279244599</v>
          </cell>
          <cell r="TE542">
            <v>2.6229558307156799</v>
          </cell>
          <cell r="TF542">
            <v>2.5886928021326301</v>
          </cell>
        </row>
        <row r="543">
          <cell r="A543" t="str">
            <v>DP_IMP_IMPAIR_A</v>
          </cell>
          <cell r="B543" t="str">
            <v>dp_imp_impair_a =
((imp-impair+imp(-1)-impair(-1)+imp(-2)-impair(-2)+imp(-3)-impair(-3))/(imp(-4)-
impair(-4)+imp(-5)-impair(-5)+imp(-6)-impair(-6)+imp(-7)-impair(-7))-1)*100</v>
          </cell>
          <cell r="C543" t="str">
            <v>Scalar TS</v>
          </cell>
          <cell r="D543" t="str">
            <v>Numeric</v>
          </cell>
          <cell r="E543" t="str">
            <v>NA</v>
          </cell>
          <cell r="F543" t="str">
            <v>NA</v>
          </cell>
          <cell r="G543" t="str">
            <v>NA</v>
          </cell>
          <cell r="H543" t="str">
            <v>NA</v>
          </cell>
          <cell r="I543" t="str">
            <v>NA</v>
          </cell>
          <cell r="J543" t="str">
            <v>NA</v>
          </cell>
          <cell r="K543" t="str">
            <v>NA</v>
          </cell>
          <cell r="L543">
            <v>24.5571658615135</v>
          </cell>
          <cell r="M543">
            <v>16.625464904143101</v>
          </cell>
          <cell r="N543">
            <v>4.5678932422003697</v>
          </cell>
          <cell r="O543">
            <v>5.4096321891418802</v>
          </cell>
          <cell r="P543">
            <v>0.51712992889474396</v>
          </cell>
          <cell r="Q543">
            <v>3.5494433237913698</v>
          </cell>
          <cell r="R543">
            <v>8.5181182678114098</v>
          </cell>
          <cell r="S543">
            <v>11.1100702897752</v>
          </cell>
          <cell r="T543">
            <v>20.3536977491957</v>
          </cell>
          <cell r="U543">
            <v>20.509733531138799</v>
          </cell>
          <cell r="V543">
            <v>22.716424414131101</v>
          </cell>
          <cell r="W543">
            <v>20.7733316407421</v>
          </cell>
          <cell r="X543">
            <v>12.5033395671925</v>
          </cell>
          <cell r="Y543">
            <v>4.8946296636853202</v>
          </cell>
          <cell r="Z543">
            <v>-5.1482084561910204</v>
          </cell>
          <cell r="AA543">
            <v>-12.811084794286501</v>
          </cell>
          <cell r="AB543">
            <v>-12.752315364521699</v>
          </cell>
          <cell r="AC543">
            <v>-13.688964676933301</v>
          </cell>
          <cell r="AD543">
            <v>-10.458168878997499</v>
          </cell>
          <cell r="AE543">
            <v>-5.61643967153727</v>
          </cell>
          <cell r="AF543">
            <v>-3.6472509526401402</v>
          </cell>
          <cell r="AG543">
            <v>2.6419204865891999</v>
          </cell>
          <cell r="AH543">
            <v>9.8250440546003404</v>
          </cell>
          <cell r="AI543">
            <v>18.009002844002499</v>
          </cell>
          <cell r="AJ543">
            <v>20.564971751413001</v>
          </cell>
          <cell r="AK543">
            <v>20.3772047441708</v>
          </cell>
          <cell r="AL543">
            <v>15.9756825108744</v>
          </cell>
          <cell r="AM543">
            <v>6.56629017894514</v>
          </cell>
          <cell r="AN543">
            <v>3.6551077788187398</v>
          </cell>
          <cell r="AO543">
            <v>-0.20760147385125999</v>
          </cell>
          <cell r="AP543">
            <v>-3.1727134214261801</v>
          </cell>
          <cell r="AQ543">
            <v>1.3474109802188901</v>
          </cell>
          <cell r="AR543">
            <v>2.4638336347196299</v>
          </cell>
          <cell r="AS543">
            <v>4.4431200084054501</v>
          </cell>
          <cell r="AT543">
            <v>11.3320497187235</v>
          </cell>
          <cell r="AU543">
            <v>6.9443750428946203</v>
          </cell>
          <cell r="AV543">
            <v>2.9781601588352098</v>
          </cell>
          <cell r="AW543">
            <v>9.4330661393127194E-2</v>
          </cell>
          <cell r="AX543">
            <v>-4.7147654518986304</v>
          </cell>
          <cell r="AY543">
            <v>-1.7039386228972699</v>
          </cell>
          <cell r="AZ543">
            <v>7.1159095788731097</v>
          </cell>
          <cell r="BA543">
            <v>9.9673511749848007</v>
          </cell>
          <cell r="BB543">
            <v>12.5559163451336</v>
          </cell>
          <cell r="BC543">
            <v>10.129977946855901</v>
          </cell>
          <cell r="BD543">
            <v>-0.56982504366743802</v>
          </cell>
          <cell r="BE543">
            <v>-3.3654826128899402</v>
          </cell>
          <cell r="BF543">
            <v>-11.351563617820901</v>
          </cell>
          <cell r="BG543">
            <v>-13.005233017792801</v>
          </cell>
          <cell r="BH543">
            <v>-9.6957435779288801</v>
          </cell>
          <cell r="BI543">
            <v>-6.23629091074769</v>
          </cell>
          <cell r="BJ543">
            <v>4.3207022582152996</v>
          </cell>
          <cell r="BK543">
            <v>7.55382405986931</v>
          </cell>
          <cell r="BL543">
            <v>9.1454129427804407</v>
          </cell>
          <cell r="BM543">
            <v>10.198533496075999</v>
          </cell>
          <cell r="BN543">
            <v>6.2463373212059201</v>
          </cell>
          <cell r="BO543">
            <v>7.6280507898155001</v>
          </cell>
          <cell r="BP543">
            <v>9.4192841490138708</v>
          </cell>
          <cell r="BQ543">
            <v>3.3021775134577598</v>
          </cell>
          <cell r="BR543">
            <v>1.1516044394292999</v>
          </cell>
          <cell r="BS543">
            <v>1.48002238596678</v>
          </cell>
          <cell r="BT543">
            <v>0.94862979405188097</v>
          </cell>
          <cell r="BU543">
            <v>9.3498496880750608</v>
          </cell>
          <cell r="BV543">
            <v>18.599630819745101</v>
          </cell>
          <cell r="BW543">
            <v>19.332466580074001</v>
          </cell>
          <cell r="BX543">
            <v>23.2647338905936</v>
          </cell>
          <cell r="BY543">
            <v>18.671407746106901</v>
          </cell>
          <cell r="BZ543">
            <v>10.279073444274699</v>
          </cell>
          <cell r="CA543">
            <v>4.5774915664122497</v>
          </cell>
          <cell r="CB543">
            <v>-4.5848623361016303</v>
          </cell>
          <cell r="CC543">
            <v>-9.0832884563089902</v>
          </cell>
          <cell r="CD543">
            <v>-8.7911645820465694</v>
          </cell>
          <cell r="CE543">
            <v>-10.739756753365</v>
          </cell>
          <cell r="CF543">
            <v>-10.2569581107674</v>
          </cell>
          <cell r="CG543">
            <v>-8.2989536447008003</v>
          </cell>
          <cell r="CH543">
            <v>-6.9152025285518803</v>
          </cell>
          <cell r="CI543">
            <v>-2.56495641713461</v>
          </cell>
          <cell r="CJ543">
            <v>0.990551852037447</v>
          </cell>
          <cell r="CK543">
            <v>4.16620898545328</v>
          </cell>
          <cell r="CL543">
            <v>4.0917301404973703</v>
          </cell>
          <cell r="CM543">
            <v>5.4070575226014403</v>
          </cell>
          <cell r="CN543">
            <v>5.2590437312719098</v>
          </cell>
          <cell r="CO543">
            <v>2.68680676865316</v>
          </cell>
          <cell r="CP543">
            <v>-3.4780116498973799</v>
          </cell>
          <cell r="CQ543">
            <v>-6.6835062514949097</v>
          </cell>
          <cell r="CR543">
            <v>-5.9717326983602899</v>
          </cell>
          <cell r="CS543">
            <v>-6.4849924169605</v>
          </cell>
          <cell r="CT543">
            <v>-3.80769184541411</v>
          </cell>
          <cell r="CU543">
            <v>-4.1142781324806803</v>
          </cell>
          <cell r="CV543">
            <v>-7.5012223099778099</v>
          </cell>
          <cell r="CW543">
            <v>-6.5722975673311099</v>
          </cell>
          <cell r="CX543">
            <v>-3.5916196787791601</v>
          </cell>
          <cell r="CY543">
            <v>-0.51523700598452604</v>
          </cell>
          <cell r="CZ543">
            <v>3.8213150636659901</v>
          </cell>
          <cell r="DA543">
            <v>6.8621220661134297</v>
          </cell>
          <cell r="DB543">
            <v>6.7084870225531299</v>
          </cell>
          <cell r="DC543">
            <v>5.4758307443303798</v>
          </cell>
          <cell r="DD543">
            <v>3.6173518008432799</v>
          </cell>
          <cell r="DE543">
            <v>2.32163150053128</v>
          </cell>
          <cell r="DF543">
            <v>4.9975612817656696</v>
          </cell>
          <cell r="DG543">
            <v>10.164553835177699</v>
          </cell>
          <cell r="DH543">
            <v>14.599088432374501</v>
          </cell>
          <cell r="DI543">
            <v>13.740896447615199</v>
          </cell>
          <cell r="DJ543">
            <v>11.726788802621201</v>
          </cell>
          <cell r="DK543">
            <v>8.7106942129016502</v>
          </cell>
          <cell r="DL543">
            <v>5.0753875646871904</v>
          </cell>
          <cell r="DM543">
            <v>10.4991339296131</v>
          </cell>
          <cell r="DN543">
            <v>13.9601593880757</v>
          </cell>
          <cell r="DO543">
            <v>17.3429770201301</v>
          </cell>
          <cell r="DP543">
            <v>19.840283999900301</v>
          </cell>
          <cell r="DQ543">
            <v>13.7195870191638</v>
          </cell>
          <cell r="DR543">
            <v>9.8546822700834795</v>
          </cell>
          <cell r="DS543">
            <v>4.6770146398508601</v>
          </cell>
          <cell r="DT543">
            <v>3.4548615279848902</v>
          </cell>
          <cell r="DU543">
            <v>4.5230222219347498</v>
          </cell>
          <cell r="DV543">
            <v>5.5261707008554399</v>
          </cell>
          <cell r="DW543">
            <v>6.8116828971325596</v>
          </cell>
          <cell r="DX543">
            <v>7.3971494528158903</v>
          </cell>
          <cell r="DY543">
            <v>6.1464247374400296</v>
          </cell>
          <cell r="DZ543">
            <v>0.66244771266237301</v>
          </cell>
          <cell r="EA543">
            <v>-3.6349941566953898</v>
          </cell>
          <cell r="EB543">
            <v>-11.202197719517599</v>
          </cell>
          <cell r="EC543">
            <v>-14.666513060512701</v>
          </cell>
          <cell r="ED543">
            <v>-11.9626408349329</v>
          </cell>
          <cell r="EE543">
            <v>-9.3230159642846395</v>
          </cell>
          <cell r="EF543">
            <v>-1.94024928773016</v>
          </cell>
          <cell r="EG543">
            <v>4.0267588858501302</v>
          </cell>
          <cell r="EH543">
            <v>6.8633813872654796</v>
          </cell>
          <cell r="EI543">
            <v>11.5924325316085</v>
          </cell>
          <cell r="EJ543">
            <v>13.6199844616009</v>
          </cell>
          <cell r="EK543">
            <v>15.2641418748972</v>
          </cell>
          <cell r="EL543">
            <v>16.788445768112101</v>
          </cell>
          <cell r="EM543">
            <v>13.1945532750651</v>
          </cell>
          <cell r="EN543">
            <v>13.2814832477641</v>
          </cell>
          <cell r="EO543">
            <v>13.709082977827499</v>
          </cell>
          <cell r="EP543">
            <v>15.115925732603399</v>
          </cell>
          <cell r="EQ543">
            <v>23.084105737803199</v>
          </cell>
          <cell r="ER543">
            <v>27.4668076022853</v>
          </cell>
          <cell r="ES543">
            <v>29.1505093263929</v>
          </cell>
          <cell r="ET543">
            <v>24.343828959341799</v>
          </cell>
          <cell r="EU543">
            <v>13.0425338878409</v>
          </cell>
          <cell r="EV543">
            <v>4.0116039302416899</v>
          </cell>
          <cell r="EW543">
            <v>-4.0293858237516202</v>
          </cell>
          <cell r="EX543">
            <v>-4.8972006628579896</v>
          </cell>
          <cell r="EY543">
            <v>-2.2766739290667899</v>
          </cell>
          <cell r="EZ543">
            <v>0.29523634583015201</v>
          </cell>
          <cell r="FA543">
            <v>3.6039629703557199</v>
          </cell>
          <cell r="FB543">
            <v>-0.61266099723401601</v>
          </cell>
          <cell r="FC543">
            <v>-5.6634705486325396</v>
          </cell>
          <cell r="FD543">
            <v>-18.3312747857887</v>
          </cell>
          <cell r="FE543">
            <v>-26.748293190160801</v>
          </cell>
          <cell r="FF543">
            <v>-29.587110503575001</v>
          </cell>
          <cell r="FG543">
            <v>-31.595159980899201</v>
          </cell>
          <cell r="FH543">
            <v>-20.745565937307301</v>
          </cell>
          <cell r="FI543">
            <v>-11.470987738888599</v>
          </cell>
          <cell r="FJ543">
            <v>-4.7275361915807297</v>
          </cell>
          <cell r="FK543">
            <v>3.4075312906722202</v>
          </cell>
          <cell r="FL543">
            <v>4.3568718093204302</v>
          </cell>
          <cell r="FM543">
            <v>4.1257214356336602</v>
          </cell>
          <cell r="FN543">
            <v>5.8244539367911603</v>
          </cell>
          <cell r="FO543">
            <v>6.4348653230277302</v>
          </cell>
          <cell r="FP543">
            <v>5.6544616313208396</v>
          </cell>
          <cell r="FQ543">
            <v>5.8599640110256201</v>
          </cell>
          <cell r="FR543">
            <v>6.14934287960227</v>
          </cell>
          <cell r="FS543">
            <v>4.3416145406303297</v>
          </cell>
          <cell r="FT543">
            <v>1.7660450373593499</v>
          </cell>
          <cell r="FU543">
            <v>1.2652139774773199</v>
          </cell>
          <cell r="FV543">
            <v>0.67968050808135905</v>
          </cell>
          <cell r="FW543">
            <v>1.9083957209379501</v>
          </cell>
          <cell r="FX543">
            <v>3.9834672775970899</v>
          </cell>
          <cell r="FY543">
            <v>5.9251206234264302</v>
          </cell>
          <cell r="FZ543">
            <v>6.8660047951764902</v>
          </cell>
          <cell r="GA543">
            <v>7.4686229913537403</v>
          </cell>
          <cell r="GB543">
            <v>8.2321680100472001</v>
          </cell>
          <cell r="GC543">
            <v>8.2622127392959008</v>
          </cell>
          <cell r="GD543">
            <v>9.43255632760496</v>
          </cell>
          <cell r="GE543">
            <v>10.6366796920349</v>
          </cell>
          <cell r="GF543">
            <v>12.057660334440399</v>
          </cell>
          <cell r="GG543">
            <v>13.5557230910758</v>
          </cell>
          <cell r="GH543">
            <v>14.6794589185698</v>
          </cell>
          <cell r="GI543">
            <v>16.0181371296637</v>
          </cell>
          <cell r="GJ543">
            <v>15.619916222218899</v>
          </cell>
          <cell r="GK543">
            <v>13.9461249402533</v>
          </cell>
          <cell r="GL543">
            <v>14.028513932120999</v>
          </cell>
          <cell r="GM543">
            <v>12.7679448710795</v>
          </cell>
          <cell r="GN543">
            <v>12.8345557987323</v>
          </cell>
          <cell r="GO543">
            <v>12.420774208644399</v>
          </cell>
          <cell r="GP543">
            <v>7.92048784229367</v>
          </cell>
          <cell r="GQ543">
            <v>5.0974891977055599</v>
          </cell>
          <cell r="GR543">
            <v>1.3037637385482099</v>
          </cell>
          <cell r="GS543">
            <v>-1.5807183300749501</v>
          </cell>
          <cell r="GT543">
            <v>-4.91676406741575</v>
          </cell>
          <cell r="GU543">
            <v>-7.6931196463211302</v>
          </cell>
          <cell r="GV543">
            <v>-9.7410516945614507</v>
          </cell>
          <cell r="GW543">
            <v>-10.644010216460799</v>
          </cell>
          <cell r="GX543">
            <v>-14.9812055215067</v>
          </cell>
          <cell r="GY543">
            <v>-19.2137333559034</v>
          </cell>
          <cell r="GZ543">
            <v>-21.787454565287099</v>
          </cell>
          <cell r="HA543">
            <v>-23.081173725099902</v>
          </cell>
          <cell r="HB543">
            <v>-12.528469814550901</v>
          </cell>
          <cell r="HC543">
            <v>-1.07299520216799</v>
          </cell>
          <cell r="HD543">
            <v>10.578880169685901</v>
          </cell>
          <cell r="HE543">
            <v>20.994096190963699</v>
          </cell>
          <cell r="HF543">
            <v>21.248765149279102</v>
          </cell>
          <cell r="HG543">
            <v>20.8416506534547</v>
          </cell>
          <cell r="HH543">
            <v>18.898212113790802</v>
          </cell>
          <cell r="HI543">
            <v>14.667374027542399</v>
          </cell>
          <cell r="HJ543">
            <v>10.807526662766699</v>
          </cell>
          <cell r="HK543">
            <v>7.8640224511816701</v>
          </cell>
          <cell r="HL543">
            <v>6.60109775034325</v>
          </cell>
          <cell r="HM543">
            <v>6.39266185716607</v>
          </cell>
          <cell r="HN543">
            <v>7.3145834482804002</v>
          </cell>
          <cell r="HO543">
            <v>5.9568667113459401</v>
          </cell>
          <cell r="HP543">
            <v>3.1698746617370199</v>
          </cell>
          <cell r="HQ543">
            <v>3.6321637854365201</v>
          </cell>
          <cell r="HR543">
            <v>3.0171370106331099</v>
          </cell>
          <cell r="HS543">
            <v>4.5071824235173104</v>
          </cell>
          <cell r="HT543">
            <v>6.34140257126636</v>
          </cell>
          <cell r="HU543">
            <v>6.1557531520066</v>
          </cell>
          <cell r="HV543">
            <v>6.5505841338841897</v>
          </cell>
          <cell r="HW543">
            <v>6.6356504215052503</v>
          </cell>
          <cell r="HX543">
            <v>6.6225183588401801</v>
          </cell>
          <cell r="HY543">
            <v>5.9814555689627902</v>
          </cell>
          <cell r="HZ543">
            <v>5.0492311469689604</v>
          </cell>
          <cell r="IA543">
            <v>4.1509370088808097</v>
          </cell>
          <cell r="IB543">
            <v>3.5352902822979999</v>
          </cell>
          <cell r="IC543">
            <v>3.0238131806525899</v>
          </cell>
          <cell r="ID543">
            <v>2.7642017466897202</v>
          </cell>
          <cell r="IE543">
            <v>2.58812949323206</v>
          </cell>
          <cell r="IF543">
            <v>2.5260193333842098</v>
          </cell>
          <cell r="IG543">
            <v>2.7336732445143199</v>
          </cell>
          <cell r="IH543">
            <v>2.8502290522721201</v>
          </cell>
          <cell r="II543">
            <v>2.91980831573342</v>
          </cell>
          <cell r="IJ543">
            <v>2.9970668962121101</v>
          </cell>
          <cell r="IK543">
            <v>3.0377031736855198</v>
          </cell>
          <cell r="IL543">
            <v>3.0222298901427398</v>
          </cell>
          <cell r="IM543">
            <v>3.0123381647829701</v>
          </cell>
          <cell r="IN543">
            <v>3.0383108452110501</v>
          </cell>
          <cell r="IO543">
            <v>3.0615593406977202</v>
          </cell>
          <cell r="IP543">
            <v>3.0662565031071001</v>
          </cell>
          <cell r="IQ543">
            <v>3.0730869904239699</v>
          </cell>
          <cell r="IR543">
            <v>3.0946193335071599</v>
          </cell>
          <cell r="IS543">
            <v>3.10733835084676</v>
          </cell>
          <cell r="IT543">
            <v>3.1063074913381601</v>
          </cell>
          <cell r="IU543">
            <v>3.1071415575317101</v>
          </cell>
          <cell r="IV543">
            <v>3.1202530260605199</v>
          </cell>
          <cell r="IW543">
            <v>3.1364319381441201</v>
          </cell>
          <cell r="IX543">
            <v>3.1574945740668401</v>
          </cell>
          <cell r="IY543">
            <v>3.18630666932129</v>
          </cell>
          <cell r="IZ543">
            <v>3.22220110976401</v>
          </cell>
          <cell r="JA543">
            <v>3.2533373866957098</v>
          </cell>
          <cell r="JB543">
            <v>3.28060301988562</v>
          </cell>
          <cell r="JC543">
            <v>3.3027609234846</v>
          </cell>
          <cell r="JD543">
            <v>3.3227075148752898</v>
          </cell>
          <cell r="JE543">
            <v>3.3335309864296301</v>
          </cell>
          <cell r="JF543">
            <v>3.3363071740008898</v>
          </cell>
          <cell r="JG543">
            <v>3.3325388064311601</v>
          </cell>
          <cell r="JH543">
            <v>3.3228531210897501</v>
          </cell>
          <cell r="JI543">
            <v>3.3057452018640201</v>
          </cell>
          <cell r="JJ543">
            <v>3.2759843577247598</v>
          </cell>
          <cell r="JK543">
            <v>3.2391026383402899</v>
          </cell>
          <cell r="JL543">
            <v>3.1942846384284098</v>
          </cell>
          <cell r="JM543">
            <v>3.15111043776934</v>
          </cell>
          <cell r="JN543">
            <v>3.09944637515258</v>
          </cell>
          <cell r="JO543">
            <v>3.0485927933491501</v>
          </cell>
          <cell r="JP543">
            <v>2.9971908552787201</v>
          </cell>
          <cell r="JQ543">
            <v>2.9530453250523201</v>
          </cell>
          <cell r="JR543">
            <v>2.9061524971604902</v>
          </cell>
          <cell r="JS543">
            <v>2.8646607952477199</v>
          </cell>
          <cell r="JT543">
            <v>2.82683722922292</v>
          </cell>
          <cell r="JU543">
            <v>2.7968481048133098</v>
          </cell>
          <cell r="JV543">
            <v>2.76763500748836</v>
          </cell>
          <cell r="JW543">
            <v>2.74397278744545</v>
          </cell>
          <cell r="JX543">
            <v>2.7243938462808499</v>
          </cell>
          <cell r="JY543">
            <v>2.7101517449640999</v>
          </cell>
          <cell r="JZ543">
            <v>2.6976414819538199</v>
          </cell>
          <cell r="KA543">
            <v>2.6886510481328498</v>
          </cell>
          <cell r="KB543">
            <v>2.6823066408336</v>
          </cell>
          <cell r="KC543">
            <v>2.6783888091117301</v>
          </cell>
          <cell r="KD543">
            <v>2.6757509241492898</v>
          </cell>
          <cell r="KE543">
            <v>2.6745712645488</v>
          </cell>
          <cell r="KF543">
            <v>2.6745198753559198</v>
          </cell>
          <cell r="KG543">
            <v>2.6750188608838799</v>
          </cell>
          <cell r="KH543">
            <v>2.67611357308015</v>
          </cell>
          <cell r="KI543">
            <v>2.6774840586436301</v>
          </cell>
          <cell r="KJ543">
            <v>2.6791091089718702</v>
          </cell>
          <cell r="KK543">
            <v>2.6805332341430099</v>
          </cell>
          <cell r="KL543">
            <v>2.6821292551501199</v>
          </cell>
          <cell r="KM543">
            <v>2.6835901136808702</v>
          </cell>
          <cell r="KN543">
            <v>2.68499673269547</v>
          </cell>
          <cell r="KO543">
            <v>2.6860916804007502</v>
          </cell>
          <cell r="KP543">
            <v>2.6871997094768001</v>
          </cell>
          <cell r="KQ543">
            <v>2.68814172109539</v>
          </cell>
          <cell r="KR543">
            <v>2.6889967895411999</v>
          </cell>
          <cell r="KS543">
            <v>2.6896417997382098</v>
          </cell>
          <cell r="KT543">
            <v>2.6902779148706402</v>
          </cell>
          <cell r="KU543">
            <v>2.6908182685261699</v>
          </cell>
          <cell r="KV543">
            <v>2.6913142544233501</v>
          </cell>
          <cell r="KW543">
            <v>2.6917056205331602</v>
          </cell>
          <cell r="KX543">
            <v>2.6921069212178601</v>
          </cell>
          <cell r="KY543">
            <v>2.6924701354727798</v>
          </cell>
          <cell r="KZ543">
            <v>2.69282689632304</v>
          </cell>
          <cell r="LA543">
            <v>2.6931360361069201</v>
          </cell>
          <cell r="LB543">
            <v>2.6934753310158701</v>
          </cell>
          <cell r="LC543">
            <v>2.6938034486912801</v>
          </cell>
          <cell r="LD543">
            <v>2.6941447154803102</v>
          </cell>
          <cell r="LE543">
            <v>2.69445731230797</v>
          </cell>
          <cell r="LF543">
            <v>2.6948136420556201</v>
          </cell>
          <cell r="LG543">
            <v>2.69516588721741</v>
          </cell>
          <cell r="LH543">
            <v>2.6955384099946098</v>
          </cell>
          <cell r="LI543">
            <v>2.6958822941715299</v>
          </cell>
          <cell r="LJ543">
            <v>2.6962775108629198</v>
          </cell>
          <cell r="LK543">
            <v>2.69666652544556</v>
          </cell>
          <cell r="LL543">
            <v>2.6970762780210502</v>
          </cell>
          <cell r="LM543">
            <v>2.6974506204369599</v>
          </cell>
          <cell r="LN543">
            <v>2.6978789486788601</v>
          </cell>
          <cell r="LO543">
            <v>2.6982953652653401</v>
          </cell>
          <cell r="LP543">
            <v>2.6987294420213899</v>
          </cell>
          <cell r="LQ543">
            <v>2.69912056989119</v>
          </cell>
          <cell r="LR543">
            <v>2.6995642897415002</v>
          </cell>
          <cell r="LS543">
            <v>2.6999897755878699</v>
          </cell>
          <cell r="LT543">
            <v>2.7004284660911799</v>
          </cell>
          <cell r="LU543">
            <v>2.7008188118038201</v>
          </cell>
          <cell r="LV543">
            <v>2.7012577197730301</v>
          </cell>
          <cell r="LW543">
            <v>2.70167332482887</v>
          </cell>
          <cell r="LX543">
            <v>2.70209810792548</v>
          </cell>
          <cell r="LY543">
            <v>2.7024723859633499</v>
          </cell>
          <cell r="LZ543">
            <v>2.7028902540650002</v>
          </cell>
          <cell r="MA543">
            <v>2.7032819547475602</v>
          </cell>
          <cell r="MB543">
            <v>2.7036803528671398</v>
          </cell>
          <cell r="MC543">
            <v>2.7040291121747599</v>
          </cell>
          <cell r="MD543">
            <v>2.7044168944449201</v>
          </cell>
          <cell r="ME543">
            <v>2.7047778516319201</v>
          </cell>
          <cell r="MF543">
            <v>2.70514481055775</v>
          </cell>
          <cell r="MG543">
            <v>2.70546501896867</v>
          </cell>
          <cell r="MH543">
            <v>2.70582073655161</v>
          </cell>
          <cell r="MI543">
            <v>2.7061505127101002</v>
          </cell>
          <cell r="MJ543">
            <v>2.7064869661534101</v>
          </cell>
          <cell r="MK543">
            <v>2.7067803736912799</v>
          </cell>
          <cell r="ML543">
            <v>2.70710686012881</v>
          </cell>
          <cell r="MM543">
            <v>2.7074089807329198</v>
          </cell>
          <cell r="MN543">
            <v>2.70771917623434</v>
          </cell>
          <cell r="MO543">
            <v>2.7079899098003</v>
          </cell>
          <cell r="MP543">
            <v>2.7082920874426302</v>
          </cell>
          <cell r="MQ543">
            <v>2.70857150546682</v>
          </cell>
          <cell r="MR543">
            <v>2.7088605688078999</v>
          </cell>
          <cell r="MS543">
            <v>2.70911314338327</v>
          </cell>
          <cell r="MT543">
            <v>2.70939598387492</v>
          </cell>
          <cell r="MU543">
            <v>2.70965735378268</v>
          </cell>
          <cell r="MV543">
            <v>2.70992979409084</v>
          </cell>
          <cell r="MW543">
            <v>2.7101679971119199</v>
          </cell>
          <cell r="MX543">
            <v>2.7104354913612498</v>
          </cell>
          <cell r="MY543">
            <v>2.7106823995823599</v>
          </cell>
          <cell r="MZ543">
            <v>2.7109415447093199</v>
          </cell>
          <cell r="NA543">
            <v>2.71116808842724</v>
          </cell>
          <cell r="NB543">
            <v>2.7114230099621199</v>
          </cell>
          <cell r="NC543">
            <v>2.7116578838810401</v>
          </cell>
          <cell r="ND543">
            <v>2.7119059122525702</v>
          </cell>
          <cell r="NE543">
            <v>2.7121225382853398</v>
          </cell>
          <cell r="NF543">
            <v>2.7123666324970799</v>
          </cell>
          <cell r="NG543">
            <v>2.7125909787386999</v>
          </cell>
          <cell r="NH543">
            <v>2.7128292088721002</v>
          </cell>
          <cell r="NI543">
            <v>2.7130369658099101</v>
          </cell>
          <cell r="NJ543">
            <v>2.7132712777079999</v>
          </cell>
          <cell r="NK543">
            <v>2.7134860036532902</v>
          </cell>
          <cell r="NL543">
            <v>2.71371522145887</v>
          </cell>
          <cell r="NM543">
            <v>2.7139147461490198</v>
          </cell>
          <cell r="NN543">
            <v>2.7141399233877399</v>
          </cell>
          <cell r="NO543">
            <v>2.7143456126764698</v>
          </cell>
          <cell r="NP543">
            <v>2.7145663339809101</v>
          </cell>
          <cell r="NQ543">
            <v>2.7147580682683499</v>
          </cell>
          <cell r="NR543">
            <v>2.71497458651011</v>
          </cell>
          <cell r="NS543">
            <v>2.71517169729354</v>
          </cell>
          <cell r="NT543">
            <v>2.7153843488229898</v>
          </cell>
          <cell r="NU543">
            <v>2.7155686817545299</v>
          </cell>
          <cell r="NV543">
            <v>2.7157769814021302</v>
          </cell>
          <cell r="NW543">
            <v>2.71596595371419</v>
          </cell>
          <cell r="NX543">
            <v>2.71617095721344</v>
          </cell>
          <cell r="NY543">
            <v>2.7163482785794302</v>
          </cell>
          <cell r="NZ543">
            <v>2.7165488041747299</v>
          </cell>
          <cell r="OA543">
            <v>2.7167300813389499</v>
          </cell>
          <cell r="OB543">
            <v>2.7169278648351298</v>
          </cell>
          <cell r="OC543">
            <v>2.71709856869911</v>
          </cell>
          <cell r="OD543">
            <v>2.7172917739651798</v>
          </cell>
          <cell r="OE543">
            <v>2.71746581409535</v>
          </cell>
          <cell r="OF543">
            <v>2.7176568341376499</v>
          </cell>
          <cell r="OG543">
            <v>2.7178213478072499</v>
          </cell>
          <cell r="OH543">
            <v>2.7180077324693301</v>
          </cell>
          <cell r="OI543">
            <v>2.7181750388972201</v>
          </cell>
          <cell r="OJ543">
            <v>2.7183597961525798</v>
          </cell>
          <cell r="OK543">
            <v>2.7185185701053398</v>
          </cell>
          <cell r="OL543">
            <v>2.7186986435553</v>
          </cell>
          <cell r="OM543">
            <v>2.7188597145134699</v>
          </cell>
          <cell r="ON543">
            <v>2.7190387077713001</v>
          </cell>
          <cell r="OO543">
            <v>2.7191921946003101</v>
          </cell>
          <cell r="OP543">
            <v>2.7193665053333498</v>
          </cell>
          <cell r="OQ543">
            <v>2.7195219287699599</v>
          </cell>
          <cell r="OR543">
            <v>2.7196958184446198</v>
          </cell>
          <cell r="OS543">
            <v>2.7198446861069798</v>
          </cell>
          <cell r="OT543">
            <v>2.7200140918406199</v>
          </cell>
          <cell r="OU543">
            <v>2.7201647954752302</v>
          </cell>
          <cell r="OV543">
            <v>2.7203345953471101</v>
          </cell>
          <cell r="OW543">
            <v>2.7204798369096199</v>
          </cell>
          <cell r="OX543">
            <v>2.7206455441847899</v>
          </cell>
          <cell r="OY543">
            <v>2.7207927859775198</v>
          </cell>
          <cell r="OZ543">
            <v>2.7209598611974899</v>
          </cell>
          <cell r="PA543">
            <v>2.7211028473760299</v>
          </cell>
          <cell r="PB543">
            <v>2.7212665497445401</v>
          </cell>
          <cell r="PC543">
            <v>2.7214120849052601</v>
          </cell>
          <cell r="PD543">
            <v>2.7215782514847802</v>
          </cell>
          <cell r="PE543">
            <v>2.7217206346698699</v>
          </cell>
          <cell r="PF543">
            <v>2.7218841008281398</v>
          </cell>
          <cell r="PG543">
            <v>2.7220294513383698</v>
          </cell>
          <cell r="PH543">
            <v>2.7221959891597298</v>
          </cell>
          <cell r="PI543">
            <v>2.7223386810053301</v>
          </cell>
          <cell r="PJ543">
            <v>2.7225026773195702</v>
          </cell>
          <cell r="PK543">
            <v>2.7226483394180199</v>
          </cell>
          <cell r="PL543">
            <v>2.72281559404066</v>
          </cell>
          <cell r="PM543">
            <v>2.7229587791757002</v>
          </cell>
          <cell r="PN543">
            <v>2.72312357315707</v>
          </cell>
          <cell r="PO543">
            <v>2.7232699783392502</v>
          </cell>
          <cell r="PP543">
            <v>2.7234387023157298</v>
          </cell>
          <cell r="PQ543">
            <v>2.7235832727762599</v>
          </cell>
          <cell r="PR543">
            <v>2.7237500225339799</v>
          </cell>
          <cell r="PS543">
            <v>2.7238981683164001</v>
          </cell>
          <cell r="PT543">
            <v>2.7240690463205</v>
          </cell>
          <cell r="PU543">
            <v>2.72421491196673</v>
          </cell>
          <cell r="PV543">
            <v>2.72438291187447</v>
          </cell>
          <cell r="PW543">
            <v>2.7245317567632399</v>
          </cell>
          <cell r="PX543">
            <v>2.72470400190437</v>
          </cell>
          <cell r="PY543">
            <v>2.7248508650983099</v>
          </cell>
          <cell r="PZ543">
            <v>2.7250212290492501</v>
          </cell>
          <cell r="QA543">
            <v>2.7251736596568499</v>
          </cell>
          <cell r="QB543">
            <v>2.7253522969157098</v>
          </cell>
          <cell r="QC543">
            <v>2.7255066328850401</v>
          </cell>
          <cell r="QD543">
            <v>2.7256882001723399</v>
          </cell>
          <cell r="QE543">
            <v>2.7258533867074299</v>
          </cell>
          <cell r="QF543">
            <v>2.72604721751215</v>
          </cell>
          <cell r="QG543">
            <v>2.7262163807477902</v>
          </cell>
          <cell r="QH543">
            <v>2.7264164381278801</v>
          </cell>
          <cell r="QI543">
            <v>2.72660126179185</v>
          </cell>
          <cell r="QJ543">
            <v>2.7268184581265</v>
          </cell>
          <cell r="QK543">
            <v>2.7270125551457101</v>
          </cell>
          <cell r="QL543">
            <v>2.7272455108512199</v>
          </cell>
          <cell r="QM543">
            <v>2.7274651788176998</v>
          </cell>
          <cell r="QN543">
            <v>2.7277187641690599</v>
          </cell>
          <cell r="QO543">
            <v>2.7279441162690699</v>
          </cell>
          <cell r="QP543">
            <v>2.7282076590222899</v>
          </cell>
          <cell r="QQ543">
            <v>2.7284495696221298</v>
          </cell>
          <cell r="QR543">
            <v>2.7287185653253698</v>
          </cell>
          <cell r="QS543">
            <v>2.7289515187308901</v>
          </cell>
          <cell r="QT543">
            <v>2.72921891822386</v>
          </cell>
          <cell r="QU543">
            <v>2.7294607440925902</v>
          </cell>
          <cell r="QV543">
            <v>2.7297291708397302</v>
          </cell>
          <cell r="QW543">
            <v>2.72996117215816</v>
          </cell>
          <cell r="QX543">
            <v>2.73023221466002</v>
          </cell>
          <cell r="QY543">
            <v>2.7304853099919799</v>
          </cell>
          <cell r="QZ543">
            <v>2.7307772189436599</v>
          </cell>
          <cell r="RA543">
            <v>2.7310402503163398</v>
          </cell>
          <cell r="RB543">
            <v>2.73135022658</v>
          </cell>
          <cell r="RC543">
            <v>2.7316330419563601</v>
          </cell>
          <cell r="RD543">
            <v>2.7319376903624</v>
          </cell>
          <cell r="RE543">
            <v>2.73218752521429</v>
          </cell>
          <cell r="RF543">
            <v>2.7324639328400799</v>
          </cell>
          <cell r="RG543">
            <v>2.73270957828107</v>
          </cell>
          <cell r="RH543">
            <v>2.7329950741134601</v>
          </cell>
          <cell r="RI543">
            <v>2.7332567237836201</v>
          </cell>
          <cell r="RJ543">
            <v>2.73359886571602</v>
          </cell>
          <cell r="RK543">
            <v>2.7339638295222199</v>
          </cell>
          <cell r="RL543">
            <v>2.7344240579769301</v>
          </cell>
          <cell r="RM543">
            <v>2.7348938384541799</v>
          </cell>
          <cell r="RN543">
            <v>2.73549520382779</v>
          </cell>
          <cell r="RO543">
            <v>2.7361060795630299</v>
          </cell>
          <cell r="RP543">
            <v>2.7367769612400599</v>
          </cell>
          <cell r="RQ543">
            <v>2.7373994030107198</v>
          </cell>
          <cell r="RR543">
            <v>2.7381255792944299</v>
          </cell>
          <cell r="RS543">
            <v>2.7388501507021399</v>
          </cell>
          <cell r="RT543">
            <v>2.7396924481805098</v>
          </cell>
          <cell r="RU543">
            <v>2.7405822814001501</v>
          </cell>
          <cell r="RV543">
            <v>2.7417374750452002</v>
          </cell>
          <cell r="RW543">
            <v>2.74292293213245</v>
          </cell>
          <cell r="RX543">
            <v>2.74411254613167</v>
          </cell>
          <cell r="RY543">
            <v>2.74504865491634</v>
          </cell>
          <cell r="RZ543">
            <v>2.7458588431768001</v>
          </cell>
          <cell r="SA543">
            <v>2.7463427243826102</v>
          </cell>
          <cell r="SB543">
            <v>2.7466451198663799</v>
          </cell>
          <cell r="SC543">
            <v>2.7467580343640599</v>
          </cell>
          <cell r="SD543">
            <v>2.7468257472854001</v>
          </cell>
          <cell r="SE543">
            <v>2.7468471801830301</v>
          </cell>
          <cell r="SF543">
            <v>2.74694171285799</v>
          </cell>
          <cell r="SG543">
            <v>2.7469589488783099</v>
          </cell>
          <cell r="SH543">
            <v>2.74703510917089</v>
          </cell>
          <cell r="SI543">
            <v>2.74721414700227</v>
          </cell>
          <cell r="SJ543">
            <v>2.7475306956588099</v>
          </cell>
          <cell r="SK543">
            <v>2.7477044306887199</v>
          </cell>
          <cell r="SL543">
            <v>2.7470429367467899</v>
          </cell>
          <cell r="SM543">
            <v>2.74527816494132</v>
          </cell>
          <cell r="SN543">
            <v>2.7418213514319301</v>
          </cell>
          <cell r="SO543">
            <v>2.7366652057527801</v>
          </cell>
          <cell r="SP543">
            <v>2.7302671139198398</v>
          </cell>
          <cell r="SQ543">
            <v>2.7245892974908599</v>
          </cell>
          <cell r="SR543">
            <v>2.7212405139996201</v>
          </cell>
          <cell r="SS543">
            <v>2.7203117182101</v>
          </cell>
          <cell r="ST543">
            <v>2.7223574454877899</v>
          </cell>
          <cell r="SU543">
            <v>2.7270168682489899</v>
          </cell>
          <cell r="SV543">
            <v>2.73417880784501</v>
          </cell>
          <cell r="SW543">
            <v>2.7422308436845202</v>
          </cell>
          <cell r="SX543">
            <v>2.7521710518078302</v>
          </cell>
          <cell r="SY543">
            <v>2.7616275567228898</v>
          </cell>
          <cell r="SZ543">
            <v>2.7700537693746701</v>
          </cell>
          <cell r="TA543">
            <v>2.77687852922173</v>
          </cell>
          <cell r="TB543">
            <v>2.7845165207725402</v>
          </cell>
          <cell r="TC543">
            <v>2.7958280580975901</v>
          </cell>
          <cell r="TD543">
            <v>2.8126229445375501</v>
          </cell>
          <cell r="TE543">
            <v>2.8382473099519001</v>
          </cell>
          <cell r="TF543">
            <v>2.8796855383751199</v>
          </cell>
        </row>
        <row r="544">
          <cell r="A544" t="str">
            <v>DP_IMPGOODS_A</v>
          </cell>
          <cell r="B544" t="str">
            <v>dp_impgoods_a =
((impg+impg(-1)+impg(-2)+impg(-3))/(impg(-4)+impg(-5)+impg(-6)+impg(-7))-1)*100</v>
          </cell>
          <cell r="C544" t="str">
            <v>Scalar TS</v>
          </cell>
          <cell r="D544" t="str">
            <v>Numeric</v>
          </cell>
          <cell r="E544" t="str">
            <v>NA</v>
          </cell>
          <cell r="F544" t="str">
            <v>NA</v>
          </cell>
          <cell r="G544" t="str">
            <v>NA</v>
          </cell>
          <cell r="H544" t="str">
            <v>NA</v>
          </cell>
          <cell r="I544" t="str">
            <v>NA</v>
          </cell>
          <cell r="J544" t="str">
            <v>NA</v>
          </cell>
          <cell r="K544" t="str">
            <v>NA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.2221166011639397</v>
          </cell>
          <cell r="DC544">
            <v>5.7607132541732398</v>
          </cell>
          <cell r="DD544">
            <v>11.7133432370038</v>
          </cell>
          <cell r="DE544">
            <v>15.049995701340899</v>
          </cell>
          <cell r="DF544">
            <v>13.278458137901101</v>
          </cell>
          <cell r="DG544">
            <v>17.650878386562098</v>
          </cell>
          <cell r="DH544">
            <v>15.8605454579314</v>
          </cell>
          <cell r="DI544">
            <v>12.896027755414201</v>
          </cell>
          <cell r="DJ544">
            <v>12.670877028750001</v>
          </cell>
          <cell r="DK544">
            <v>8.7155053387042205</v>
          </cell>
          <cell r="DL544">
            <v>5.2215927789818002</v>
          </cell>
          <cell r="DM544">
            <v>14.194690128647199</v>
          </cell>
          <cell r="DN544">
            <v>17.016168065469</v>
          </cell>
          <cell r="DO544">
            <v>20.864625674335901</v>
          </cell>
          <cell r="DP544">
            <v>23.571761086845701</v>
          </cell>
          <cell r="DQ544">
            <v>11.737084109063201</v>
          </cell>
          <cell r="DR544">
            <v>10.2084607431064</v>
          </cell>
          <cell r="DS544">
            <v>5.8190969450120598</v>
          </cell>
          <cell r="DT544">
            <v>2.5986137182148399</v>
          </cell>
          <cell r="DU544">
            <v>5.7101999383756903</v>
          </cell>
          <cell r="DV544">
            <v>1.9085115160766299</v>
          </cell>
          <cell r="DW544">
            <v>1.47040721217417</v>
          </cell>
          <cell r="DX544">
            <v>3.6459803719771902</v>
          </cell>
          <cell r="DY544">
            <v>4.3781838921180398</v>
          </cell>
          <cell r="DZ544">
            <v>-0.80030415295980795</v>
          </cell>
          <cell r="EA544">
            <v>-4.1666594384065103</v>
          </cell>
          <cell r="EB544">
            <v>-11.236573072186699</v>
          </cell>
          <cell r="EC544">
            <v>-17.383937337576</v>
          </cell>
          <cell r="ED544">
            <v>-12.284502391618901</v>
          </cell>
          <cell r="EE544">
            <v>-9.8921822728678706</v>
          </cell>
          <cell r="EF544">
            <v>-2.87853288924943</v>
          </cell>
          <cell r="EG544">
            <v>1.0142528538934701</v>
          </cell>
          <cell r="EH544">
            <v>2.7822452598908098</v>
          </cell>
          <cell r="EI544">
            <v>7.1648879054067702</v>
          </cell>
          <cell r="EJ544">
            <v>7.6193780725162297</v>
          </cell>
          <cell r="EK544">
            <v>13.350570588922899</v>
          </cell>
          <cell r="EL544">
            <v>16.334772602135299</v>
          </cell>
          <cell r="EM544">
            <v>14.7615558452064</v>
          </cell>
          <cell r="EN544">
            <v>17.7036018356333</v>
          </cell>
          <cell r="EO544">
            <v>18.8082811818844</v>
          </cell>
          <cell r="EP544">
            <v>18.685560661424201</v>
          </cell>
          <cell r="EQ544">
            <v>24.361170004084201</v>
          </cell>
          <cell r="ER544">
            <v>24.703456784634898</v>
          </cell>
          <cell r="ES544">
            <v>25.683000208414398</v>
          </cell>
          <cell r="ET544">
            <v>24.424608307369901</v>
          </cell>
          <cell r="EU544">
            <v>15.9368028323138</v>
          </cell>
          <cell r="EV544">
            <v>16.281625948656401</v>
          </cell>
          <cell r="EW544">
            <v>6.5929056347425501</v>
          </cell>
          <cell r="EX544">
            <v>1.3767854593928199</v>
          </cell>
          <cell r="EY544">
            <v>1.34641868251744</v>
          </cell>
          <cell r="EZ544">
            <v>-5.6984780121851397</v>
          </cell>
          <cell r="FA544">
            <v>-2.4391872600114399</v>
          </cell>
          <cell r="FB544">
            <v>-3.8479307396137798</v>
          </cell>
          <cell r="FC544">
            <v>-7.25749046571402</v>
          </cell>
          <cell r="FD544">
            <v>-18.913287020816899</v>
          </cell>
          <cell r="FE544">
            <v>-28.0540689989244</v>
          </cell>
          <cell r="FF544">
            <v>-34.066834279436101</v>
          </cell>
          <cell r="FG544">
            <v>-37.645615130929997</v>
          </cell>
          <cell r="FH544">
            <v>-25.236674906468998</v>
          </cell>
          <cell r="FI544">
            <v>-16.043839284049401</v>
          </cell>
          <cell r="FJ544">
            <v>-7.9654552914506702</v>
          </cell>
          <cell r="FK544">
            <v>0.84945136856404702</v>
          </cell>
          <cell r="FL544">
            <v>-0.40685377820514101</v>
          </cell>
          <cell r="FM544">
            <v>0.50900119275871802</v>
          </cell>
          <cell r="FN544">
            <v>4.5194830941758903</v>
          </cell>
          <cell r="FO544">
            <v>5.3598280414011796</v>
          </cell>
          <cell r="FP544">
            <v>6.7951458177375503</v>
          </cell>
          <cell r="FQ544">
            <v>8.0475397553043706</v>
          </cell>
          <cell r="FR544">
            <v>8.8695616956716794</v>
          </cell>
          <cell r="FS544">
            <v>8.6402256560975896</v>
          </cell>
          <cell r="FT544">
            <v>2.2798847194785798</v>
          </cell>
          <cell r="FU544">
            <v>-1.7016986788305799</v>
          </cell>
          <cell r="FV544">
            <v>-4.2242011851893402</v>
          </cell>
          <cell r="FW544">
            <v>-4.1290511698187196</v>
          </cell>
          <cell r="FX544">
            <v>-0.25626695603810901</v>
          </cell>
          <cell r="FY544">
            <v>3.7663891689236202</v>
          </cell>
          <cell r="FZ544">
            <v>5.1831881182961403</v>
          </cell>
          <cell r="GA544">
            <v>9.3358336919545</v>
          </cell>
          <cell r="GB544">
            <v>9.8371574113211206</v>
          </cell>
          <cell r="GC544">
            <v>12.7253426209616</v>
          </cell>
          <cell r="GD544">
            <v>17.2507477967856</v>
          </cell>
          <cell r="GE544">
            <v>12.790456375407601</v>
          </cell>
          <cell r="GF544">
            <v>18.798619479774299</v>
          </cell>
          <cell r="GG544">
            <v>17.704935303863699</v>
          </cell>
          <cell r="GH544">
            <v>16.8972389067387</v>
          </cell>
          <cell r="GI544">
            <v>19.948299958433498</v>
          </cell>
          <cell r="GJ544">
            <v>14.023000106629</v>
          </cell>
          <cell r="GK544">
            <v>9.2715964708166307</v>
          </cell>
          <cell r="GL544">
            <v>8.0818456975517901</v>
          </cell>
          <cell r="GM544">
            <v>8.7904754674269103</v>
          </cell>
          <cell r="GN544">
            <v>11.294042415869701</v>
          </cell>
          <cell r="GO544">
            <v>13.446589400957</v>
          </cell>
          <cell r="GP544">
            <v>8.2226642797123404</v>
          </cell>
          <cell r="GQ544">
            <v>2.62314979550229</v>
          </cell>
          <cell r="GR544">
            <v>-3.2172559406890802</v>
          </cell>
          <cell r="GS544">
            <v>-6.7082797264241902</v>
          </cell>
          <cell r="GT544">
            <v>-8.03533081712078</v>
          </cell>
          <cell r="GU544">
            <v>-7.7425657004896902</v>
          </cell>
          <cell r="GV544">
            <v>-7.5813799400248598</v>
          </cell>
          <cell r="GW544">
            <v>-6.2760993242888903</v>
          </cell>
          <cell r="GX544">
            <v>-9.66802128597765</v>
          </cell>
          <cell r="GY544">
            <v>-12.238780716009</v>
          </cell>
          <cell r="GZ544">
            <v>-12.301238500887001</v>
          </cell>
          <cell r="HA544">
            <v>-13.1315741595141</v>
          </cell>
          <cell r="HB544">
            <v>-2.2622501415683298</v>
          </cell>
          <cell r="HC544">
            <v>3.1856172770922799</v>
          </cell>
          <cell r="HD544">
            <v>8.4100358621440598</v>
          </cell>
          <cell r="HE544">
            <v>12.438066198796699</v>
          </cell>
          <cell r="HF544">
            <v>9.541800969074</v>
          </cell>
          <cell r="HG544">
            <v>12.624246141460899</v>
          </cell>
          <cell r="HH544">
            <v>11.6064701777685</v>
          </cell>
          <cell r="HI544">
            <v>11.473529294614901</v>
          </cell>
          <cell r="HJ544">
            <v>9.0565606581613594</v>
          </cell>
          <cell r="HK544">
            <v>5.4081681038272702</v>
          </cell>
          <cell r="HL544">
            <v>5.1939315331255704</v>
          </cell>
          <cell r="HM544">
            <v>4.9170209206370199</v>
          </cell>
          <cell r="HN544">
            <v>4.7188900124025501</v>
          </cell>
          <cell r="HO544">
            <v>3.93703143234359</v>
          </cell>
          <cell r="HP544">
            <v>2.1334836774154402</v>
          </cell>
          <cell r="HQ544">
            <v>1.71969442932116</v>
          </cell>
          <cell r="HR544">
            <v>2.4445761796117802</v>
          </cell>
          <cell r="HS544">
            <v>3.4137412676555901</v>
          </cell>
          <cell r="HT544">
            <v>4.1633169278069602</v>
          </cell>
          <cell r="HU544">
            <v>3.6903556774659201</v>
          </cell>
          <cell r="HV544">
            <v>3.4377486744350301</v>
          </cell>
          <cell r="HW544">
            <v>3.26323456654338</v>
          </cell>
          <cell r="HX544">
            <v>3.1051474085510602</v>
          </cell>
          <cell r="HY544">
            <v>2.7276508936326902</v>
          </cell>
          <cell r="HZ544">
            <v>2.2459387430401101</v>
          </cell>
          <cell r="IA544">
            <v>1.71722629753068</v>
          </cell>
          <cell r="IB544">
            <v>1.3075523672421201</v>
          </cell>
          <cell r="IC544">
            <v>1.3022568127815299</v>
          </cell>
          <cell r="ID544">
            <v>1.5472022701594299</v>
          </cell>
          <cell r="IE544">
            <v>1.9430402607214301</v>
          </cell>
          <cell r="IF544">
            <v>2.43925117345773</v>
          </cell>
          <cell r="IG544">
            <v>2.7470520797156399</v>
          </cell>
          <cell r="IH544">
            <v>2.9008548985556901</v>
          </cell>
          <cell r="II544">
            <v>2.9714014122256902</v>
          </cell>
          <cell r="IJ544">
            <v>3.0281428795209102</v>
          </cell>
          <cell r="IK544">
            <v>3.0467805552770701</v>
          </cell>
          <cell r="IL544">
            <v>3.0097247673323002</v>
          </cell>
          <cell r="IM544">
            <v>2.9775130803394201</v>
          </cell>
          <cell r="IN544">
            <v>2.9811514394647101</v>
          </cell>
          <cell r="IO544">
            <v>2.9894207807825302</v>
          </cell>
          <cell r="IP544">
            <v>2.9844717408791199</v>
          </cell>
          <cell r="IQ544">
            <v>2.9834944461636401</v>
          </cell>
          <cell r="IR544">
            <v>2.9978837327410401</v>
          </cell>
          <cell r="IS544">
            <v>3.0074630483308802</v>
          </cell>
          <cell r="IT544">
            <v>3.0057064688353998</v>
          </cell>
          <cell r="IU544">
            <v>3.0059427800558098</v>
          </cell>
          <cell r="IV544">
            <v>3.0183860657003101</v>
          </cell>
          <cell r="IW544">
            <v>3.0366737233115799</v>
          </cell>
          <cell r="IX544">
            <v>3.0638976208598301</v>
          </cell>
          <cell r="IY544">
            <v>3.10090102989153</v>
          </cell>
          <cell r="IZ544">
            <v>3.1459730611455701</v>
          </cell>
          <cell r="JA544">
            <v>3.1872408622278399</v>
          </cell>
          <cell r="JB544">
            <v>3.22591477736034</v>
          </cell>
          <cell r="JC544">
            <v>3.2573411397843799</v>
          </cell>
          <cell r="JD544">
            <v>3.28421261563168</v>
          </cell>
          <cell r="JE544">
            <v>3.3012154938218998</v>
          </cell>
          <cell r="JF544">
            <v>3.3105866064287301</v>
          </cell>
          <cell r="JG544">
            <v>3.3129315047010901</v>
          </cell>
          <cell r="JH544">
            <v>3.3085492784277402</v>
          </cell>
          <cell r="JI544">
            <v>3.2960158748141599</v>
          </cell>
          <cell r="JJ544">
            <v>3.2713176676832498</v>
          </cell>
          <cell r="JK544">
            <v>3.2402091748284998</v>
          </cell>
          <cell r="JL544">
            <v>3.2004633387264101</v>
          </cell>
          <cell r="JM544">
            <v>3.15988254804327</v>
          </cell>
          <cell r="JN544">
            <v>3.1101669581006699</v>
          </cell>
          <cell r="JO544">
            <v>3.0617668020065398</v>
          </cell>
          <cell r="JP544">
            <v>3.0117377068623199</v>
          </cell>
          <cell r="JQ544">
            <v>2.9666275938920998</v>
          </cell>
          <cell r="JR544">
            <v>2.9177208218857902</v>
          </cell>
          <cell r="JS544">
            <v>2.8746796427572701</v>
          </cell>
          <cell r="JT544">
            <v>2.8348067913067001</v>
          </cell>
          <cell r="JU544">
            <v>2.8016517816887201</v>
          </cell>
          <cell r="JV544">
            <v>2.7685941210955098</v>
          </cell>
          <cell r="JW544">
            <v>2.74166763672457</v>
          </cell>
          <cell r="JX544">
            <v>2.7190392890395998</v>
          </cell>
          <cell r="JY544">
            <v>2.7017199914525398</v>
          </cell>
          <cell r="JZ544">
            <v>2.68599094855497</v>
          </cell>
          <cell r="KA544">
            <v>2.6743446628802099</v>
          </cell>
          <cell r="KB544">
            <v>2.6658287295396899</v>
          </cell>
          <cell r="KC544">
            <v>2.66014185864893</v>
          </cell>
          <cell r="KD544">
            <v>2.6558771861064701</v>
          </cell>
          <cell r="KE544">
            <v>2.6534404255631499</v>
          </cell>
          <cell r="KF544">
            <v>2.6525036451133102</v>
          </cell>
          <cell r="KG544">
            <v>2.65247073246231</v>
          </cell>
          <cell r="KH544">
            <v>2.6532027716003701</v>
          </cell>
          <cell r="KI544">
            <v>2.65435907864167</v>
          </cell>
          <cell r="KJ544">
            <v>2.6559280675935799</v>
          </cell>
          <cell r="KK544">
            <v>2.6574653954346101</v>
          </cell>
          <cell r="KL544">
            <v>2.6592697844880502</v>
          </cell>
          <cell r="KM544">
            <v>2.6609455732164999</v>
          </cell>
          <cell r="KN544">
            <v>2.66258083693327</v>
          </cell>
          <cell r="KO544">
            <v>2.6639421898740498</v>
          </cell>
          <cell r="KP544">
            <v>2.6653440228870098</v>
          </cell>
          <cell r="KQ544">
            <v>2.6665330955424298</v>
          </cell>
          <cell r="KR544">
            <v>2.6675990506157299</v>
          </cell>
          <cell r="KS544">
            <v>2.6684447676769398</v>
          </cell>
          <cell r="KT544">
            <v>2.6692795456296801</v>
          </cell>
          <cell r="KU544">
            <v>2.6699719884854201</v>
          </cell>
          <cell r="KV544">
            <v>2.67058884773714</v>
          </cell>
          <cell r="KW544">
            <v>2.6710915782358602</v>
          </cell>
          <cell r="KX544">
            <v>2.6716014932173699</v>
          </cell>
          <cell r="KY544">
            <v>2.6720443032500101</v>
          </cell>
          <cell r="KZ544">
            <v>2.6724682635777199</v>
          </cell>
          <cell r="LA544">
            <v>2.67284831996106</v>
          </cell>
          <cell r="LB544">
            <v>2.67326604960081</v>
          </cell>
          <cell r="LC544">
            <v>2.67365867100626</v>
          </cell>
          <cell r="LD544">
            <v>2.6740647368472801</v>
          </cell>
          <cell r="LE544">
            <v>2.6744546633774302</v>
          </cell>
          <cell r="LF544">
            <v>2.6749060789719801</v>
          </cell>
          <cell r="LG544">
            <v>2.6753468691278699</v>
          </cell>
          <cell r="LH544">
            <v>2.6758116571228299</v>
          </cell>
          <cell r="LI544">
            <v>2.6762622114305099</v>
          </cell>
          <cell r="LJ544">
            <v>2.67678856996341</v>
          </cell>
          <cell r="LK544">
            <v>2.6773036689823599</v>
          </cell>
          <cell r="LL544">
            <v>2.6778408737697399</v>
          </cell>
          <cell r="LM544">
            <v>2.6783546869570301</v>
          </cell>
          <cell r="LN544">
            <v>2.6789503662699898</v>
          </cell>
          <cell r="LO544">
            <v>2.67952775336266</v>
          </cell>
          <cell r="LP544">
            <v>2.6801197745655001</v>
          </cell>
          <cell r="LQ544">
            <v>2.6806768999796802</v>
          </cell>
          <cell r="LR544">
            <v>2.6813156679702099</v>
          </cell>
          <cell r="LS544">
            <v>2.68192785331849</v>
          </cell>
          <cell r="LT544">
            <v>2.68254590318484</v>
          </cell>
          <cell r="LU544">
            <v>2.683119593122</v>
          </cell>
          <cell r="LV544">
            <v>2.6837707043074799</v>
          </cell>
          <cell r="LW544">
            <v>2.6843885720213301</v>
          </cell>
          <cell r="LX544">
            <v>2.6850048527183898</v>
          </cell>
          <cell r="LY544">
            <v>2.68557108081133</v>
          </cell>
          <cell r="LZ544">
            <v>2.6862087870527498</v>
          </cell>
          <cell r="MA544">
            <v>2.68680946637547</v>
          </cell>
          <cell r="MB544">
            <v>2.6874037057881699</v>
          </cell>
          <cell r="MC544">
            <v>2.68794602057201</v>
          </cell>
          <cell r="MD544">
            <v>2.6885539029613201</v>
          </cell>
          <cell r="ME544">
            <v>2.6891238158838902</v>
          </cell>
          <cell r="MF544">
            <v>2.6896851859912601</v>
          </cell>
          <cell r="MG544">
            <v>2.6901956475524198</v>
          </cell>
          <cell r="MH544">
            <v>2.69076673789381</v>
          </cell>
          <cell r="MI544">
            <v>2.69130093240513</v>
          </cell>
          <cell r="MJ544">
            <v>2.6918266277012002</v>
          </cell>
          <cell r="MK544">
            <v>2.6923040431792402</v>
          </cell>
          <cell r="ML544">
            <v>2.69283832734977</v>
          </cell>
          <cell r="MM544">
            <v>2.69333777457144</v>
          </cell>
          <cell r="MN544">
            <v>2.6938300341433599</v>
          </cell>
          <cell r="MO544">
            <v>2.6942771458964998</v>
          </cell>
          <cell r="MP544">
            <v>2.6947783286661098</v>
          </cell>
          <cell r="MQ544">
            <v>2.6952469020623502</v>
          </cell>
          <cell r="MR544">
            <v>2.6957100989918499</v>
          </cell>
          <cell r="MS544">
            <v>2.6961310840135599</v>
          </cell>
          <cell r="MT544">
            <v>2.69660396639035</v>
          </cell>
          <cell r="MU544">
            <v>2.6970461810093398</v>
          </cell>
          <cell r="MV544">
            <v>2.6974848399077902</v>
          </cell>
          <cell r="MW544">
            <v>2.6978837300290399</v>
          </cell>
          <cell r="MX544">
            <v>2.6983326828574201</v>
          </cell>
          <cell r="MY544">
            <v>2.69875247863907</v>
          </cell>
          <cell r="MZ544">
            <v>2.6991703246532999</v>
          </cell>
          <cell r="NA544">
            <v>2.6995503258665101</v>
          </cell>
          <cell r="NB544">
            <v>2.6999787159796198</v>
          </cell>
          <cell r="NC544">
            <v>2.7003790666329399</v>
          </cell>
          <cell r="ND544">
            <v>2.7007788102300299</v>
          </cell>
          <cell r="NE544">
            <v>2.7011422144999302</v>
          </cell>
          <cell r="NF544">
            <v>2.7015524096469599</v>
          </cell>
          <cell r="NG544">
            <v>2.7019353976873699</v>
          </cell>
          <cell r="NH544">
            <v>2.7023188963441802</v>
          </cell>
          <cell r="NI544">
            <v>2.7026672719463201</v>
          </cell>
          <cell r="NJ544">
            <v>2.7030608916243102</v>
          </cell>
          <cell r="NK544">
            <v>2.70342796081398</v>
          </cell>
          <cell r="NL544">
            <v>2.7037964958121399</v>
          </cell>
          <cell r="NM544">
            <v>2.7041309422448898</v>
          </cell>
          <cell r="NN544">
            <v>2.70450914142191</v>
          </cell>
          <cell r="NO544">
            <v>2.7048613528240399</v>
          </cell>
          <cell r="NP544">
            <v>2.70521588005488</v>
          </cell>
          <cell r="NQ544">
            <v>2.70553724618834</v>
          </cell>
          <cell r="NR544">
            <v>2.7059009481528</v>
          </cell>
          <cell r="NS544">
            <v>2.7062391852933798</v>
          </cell>
          <cell r="NT544">
            <v>2.7065805269830299</v>
          </cell>
          <cell r="NU544">
            <v>2.70688957039811</v>
          </cell>
          <cell r="NV544">
            <v>2.70723962447039</v>
          </cell>
          <cell r="NW544">
            <v>2.70756471817755</v>
          </cell>
          <cell r="NX544">
            <v>2.7078936611011102</v>
          </cell>
          <cell r="NY544">
            <v>2.70819111288501</v>
          </cell>
          <cell r="NZ544">
            <v>2.7085283414619101</v>
          </cell>
          <cell r="OA544">
            <v>2.7088410931581701</v>
          </cell>
          <cell r="OB544">
            <v>2.7091583971614202</v>
          </cell>
          <cell r="OC544">
            <v>2.7094449601710502</v>
          </cell>
          <cell r="OD544">
            <v>2.7097701554909399</v>
          </cell>
          <cell r="OE544">
            <v>2.7100713391462898</v>
          </cell>
          <cell r="OF544">
            <v>2.71037775066889</v>
          </cell>
          <cell r="OG544">
            <v>2.71065412289986</v>
          </cell>
          <cell r="OH544">
            <v>2.7109680811598702</v>
          </cell>
          <cell r="OI544">
            <v>2.7112584746188602</v>
          </cell>
          <cell r="OJ544">
            <v>2.7115547479611899</v>
          </cell>
          <cell r="OK544">
            <v>2.7118216219182498</v>
          </cell>
          <cell r="OL544">
            <v>2.7121251195037601</v>
          </cell>
          <cell r="OM544">
            <v>2.7124054677064802</v>
          </cell>
          <cell r="ON544">
            <v>2.7126923281628499</v>
          </cell>
          <cell r="OO544">
            <v>2.7129503730767901</v>
          </cell>
          <cell r="OP544">
            <v>2.7132441948691999</v>
          </cell>
          <cell r="OQ544">
            <v>2.7135152993234701</v>
          </cell>
          <cell r="OR544">
            <v>2.7137936037628299</v>
          </cell>
          <cell r="OS544">
            <v>2.7140436862907098</v>
          </cell>
          <cell r="OT544">
            <v>2.7143289166062599</v>
          </cell>
          <cell r="OU544">
            <v>2.7145919073156199</v>
          </cell>
          <cell r="OV544">
            <v>2.7148628581192198</v>
          </cell>
          <cell r="OW544">
            <v>2.71510616575992</v>
          </cell>
          <cell r="OX544">
            <v>2.7153842266130401</v>
          </cell>
          <cell r="OY544">
            <v>2.7156405404567199</v>
          </cell>
          <cell r="OZ544">
            <v>2.7159056834824602</v>
          </cell>
          <cell r="PA544">
            <v>2.7161438177633701</v>
          </cell>
          <cell r="PB544">
            <v>2.71641673166785</v>
          </cell>
          <cell r="PC544">
            <v>2.7166684906081402</v>
          </cell>
          <cell r="PD544">
            <v>2.71693007421112</v>
          </cell>
          <cell r="PE544">
            <v>2.7171651971106701</v>
          </cell>
          <cell r="PF544">
            <v>2.7174353676020102</v>
          </cell>
          <cell r="PG544">
            <v>2.7176847075101498</v>
          </cell>
          <cell r="PH544">
            <v>2.7179445649066198</v>
          </cell>
          <cell r="PI544">
            <v>2.7181780658999299</v>
          </cell>
          <cell r="PJ544">
            <v>2.7184467085885</v>
          </cell>
          <cell r="PK544">
            <v>2.7186944604788801</v>
          </cell>
          <cell r="PL544">
            <v>2.7189531425899398</v>
          </cell>
          <cell r="PM544">
            <v>2.7191853134717698</v>
          </cell>
          <cell r="PN544">
            <v>2.7194527208220398</v>
          </cell>
          <cell r="PO544">
            <v>2.7196992524419801</v>
          </cell>
          <cell r="PP544">
            <v>2.7199573853182701</v>
          </cell>
          <cell r="PQ544">
            <v>2.7201890050796198</v>
          </cell>
          <cell r="PR544">
            <v>2.7204562288431999</v>
          </cell>
          <cell r="PS544">
            <v>2.7207024610280199</v>
          </cell>
          <cell r="PT544">
            <v>2.7209607322124398</v>
          </cell>
          <cell r="PU544">
            <v>2.7211918197321601</v>
          </cell>
          <cell r="PV544">
            <v>2.72145831943689</v>
          </cell>
          <cell r="PW544">
            <v>2.7217034093169001</v>
          </cell>
          <cell r="PX544">
            <v>2.72196114007592</v>
          </cell>
          <cell r="PY544">
            <v>2.7221914267095499</v>
          </cell>
          <cell r="PZ544">
            <v>2.7224582536150299</v>
          </cell>
          <cell r="QA544">
            <v>2.7227049315466498</v>
          </cell>
          <cell r="QB544">
            <v>2.7229670476085701</v>
          </cell>
          <cell r="QC544">
            <v>2.7232032399196799</v>
          </cell>
          <cell r="QD544">
            <v>2.7234798560484199</v>
          </cell>
          <cell r="QE544">
            <v>2.7237379372796502</v>
          </cell>
          <cell r="QF544">
            <v>2.7240139186248502</v>
          </cell>
          <cell r="QG544">
            <v>2.72426394198679</v>
          </cell>
          <cell r="QH544">
            <v>2.7245578798685401</v>
          </cell>
          <cell r="QI544">
            <v>2.7248340757214198</v>
          </cell>
          <cell r="QJ544">
            <v>2.7251324169772899</v>
          </cell>
          <cell r="QK544">
            <v>2.7254082964769402</v>
          </cell>
          <cell r="QL544">
            <v>2.7257389055806098</v>
          </cell>
          <cell r="QM544">
            <v>2.7260561308901199</v>
          </cell>
          <cell r="QN544">
            <v>2.7263994224154202</v>
          </cell>
          <cell r="QO544">
            <v>2.7267170733672499</v>
          </cell>
          <cell r="QP544">
            <v>2.7270912632392501</v>
          </cell>
          <cell r="QQ544">
            <v>2.72744297165488</v>
          </cell>
          <cell r="QR544">
            <v>2.7278114575235701</v>
          </cell>
          <cell r="QS544">
            <v>2.7281436543018298</v>
          </cell>
          <cell r="QT544">
            <v>2.72852684376481</v>
          </cell>
          <cell r="QU544">
            <v>2.72888125435566</v>
          </cell>
          <cell r="QV544">
            <v>2.7292492491669802</v>
          </cell>
          <cell r="QW544">
            <v>2.7295787543037302</v>
          </cell>
          <cell r="QX544">
            <v>2.7299620562341298</v>
          </cell>
          <cell r="QY544">
            <v>2.7303227567697901</v>
          </cell>
          <cell r="QZ544">
            <v>2.7307081379012201</v>
          </cell>
          <cell r="RA544">
            <v>2.7310632412466598</v>
          </cell>
          <cell r="RB544">
            <v>2.7314804542594402</v>
          </cell>
          <cell r="RC544">
            <v>2.73186708706019</v>
          </cell>
          <cell r="RD544">
            <v>2.7322640253037802</v>
          </cell>
          <cell r="RE544">
            <v>2.7326068745551901</v>
          </cell>
          <cell r="RF544">
            <v>2.73299143471215</v>
          </cell>
          <cell r="RG544">
            <v>2.7333409301491902</v>
          </cell>
          <cell r="RH544">
            <v>2.73371395122328</v>
          </cell>
          <cell r="RI544">
            <v>2.73405957540986</v>
          </cell>
          <cell r="RJ544">
            <v>2.73449527313812</v>
          </cell>
          <cell r="RK544">
            <v>2.7349437657268298</v>
          </cell>
          <cell r="RL544">
            <v>2.73547221280668</v>
          </cell>
          <cell r="RM544">
            <v>2.7360156436811298</v>
          </cell>
          <cell r="RN544">
            <v>2.7367078703084</v>
          </cell>
          <cell r="RO544">
            <v>2.73739885181925</v>
          </cell>
          <cell r="RP544">
            <v>2.7381342916498901</v>
          </cell>
          <cell r="RQ544">
            <v>2.73881786779133</v>
          </cell>
          <cell r="RR544">
            <v>2.7395968653020701</v>
          </cell>
          <cell r="RS544">
            <v>2.7403398869023401</v>
          </cell>
          <cell r="RT544">
            <v>2.7411979187130102</v>
          </cell>
          <cell r="RU544">
            <v>2.74216192236032</v>
          </cell>
          <cell r="RV544">
            <v>2.7434903532245598</v>
          </cell>
          <cell r="RW544">
            <v>2.7449180952062102</v>
          </cell>
          <cell r="RX544">
            <v>2.74640251450387</v>
          </cell>
          <cell r="RY544">
            <v>2.7476541135402299</v>
          </cell>
          <cell r="RZ544">
            <v>2.7487952912055502</v>
          </cell>
          <cell r="SA544">
            <v>2.74952794774621</v>
          </cell>
          <cell r="SB544">
            <v>2.7499643261401401</v>
          </cell>
          <cell r="SC544">
            <v>2.7501226380064701</v>
          </cell>
          <cell r="SD544">
            <v>2.7501630135786899</v>
          </cell>
          <cell r="SE544">
            <v>2.7501000267127198</v>
          </cell>
          <cell r="SF544">
            <v>2.7500615726390398</v>
          </cell>
          <cell r="SG544">
            <v>2.7499454146489</v>
          </cell>
          <cell r="SH544">
            <v>2.7498632894986699</v>
          </cell>
          <cell r="SI544">
            <v>2.7498812033498199</v>
          </cell>
          <cell r="SJ544">
            <v>2.7500551709594299</v>
          </cell>
          <cell r="SK544">
            <v>2.7501532580616099</v>
          </cell>
          <cell r="SL544">
            <v>2.7495495642943801</v>
          </cell>
          <cell r="SM544">
            <v>2.74804057961031</v>
          </cell>
          <cell r="SN544">
            <v>2.7450245452493398</v>
          </cell>
          <cell r="SO544">
            <v>2.7403529121613301</v>
          </cell>
          <cell r="SP544">
            <v>2.7344515906020601</v>
          </cell>
          <cell r="SQ544">
            <v>2.7293521601025499</v>
          </cell>
          <cell r="SR544">
            <v>2.7262658866971998</v>
          </cell>
          <cell r="SS544">
            <v>2.7254203268227002</v>
          </cell>
          <cell r="ST544">
            <v>2.72751744620978</v>
          </cell>
          <cell r="SU544">
            <v>2.73220852255209</v>
          </cell>
          <cell r="SV544">
            <v>2.7395424505561699</v>
          </cell>
          <cell r="SW544">
            <v>2.7482421133936801</v>
          </cell>
          <cell r="SX544">
            <v>2.7594425081492999</v>
          </cell>
          <cell r="SY544">
            <v>2.7704596568873399</v>
          </cell>
          <cell r="SZ544">
            <v>2.7808187804089202</v>
          </cell>
          <cell r="TA544">
            <v>2.7897104568380899</v>
          </cell>
          <cell r="TB544">
            <v>2.7995078269582399</v>
          </cell>
          <cell r="TC544">
            <v>2.8125137508072702</v>
          </cell>
          <cell r="TD544">
            <v>2.8330877279437301</v>
          </cell>
          <cell r="TE544">
            <v>2.8675661658479101</v>
          </cell>
          <cell r="TF544">
            <v>2.9286279961803001</v>
          </cell>
        </row>
        <row r="545">
          <cell r="A545" t="str">
            <v>DP_EXGOODS_A</v>
          </cell>
          <cell r="B545" t="str">
            <v>dp_exgoods_a =
((exg+exg(-1)+exg(-2)+exg(-3))/(exg(-4)+exg(-5)+exg(-6)+exg(-7))-1)*100</v>
          </cell>
          <cell r="C545" t="str">
            <v>Scalar TS</v>
          </cell>
          <cell r="D545" t="str">
            <v>Numeric</v>
          </cell>
          <cell r="E545" t="str">
            <v>NA</v>
          </cell>
          <cell r="F545" t="str">
            <v>NA</v>
          </cell>
          <cell r="G545" t="str">
            <v>NA</v>
          </cell>
          <cell r="H545" t="str">
            <v>NA</v>
          </cell>
          <cell r="I545" t="str">
            <v>NA</v>
          </cell>
          <cell r="J545" t="str">
            <v>NA</v>
          </cell>
          <cell r="K545" t="str">
            <v>NA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.2576132852737201</v>
          </cell>
          <cell r="DC545">
            <v>-0.26058810619246098</v>
          </cell>
          <cell r="DD545">
            <v>1.0586277146647201</v>
          </cell>
          <cell r="DE545">
            <v>3.5938809199544099</v>
          </cell>
          <cell r="DF545">
            <v>3.0602232065170698</v>
          </cell>
          <cell r="DG545">
            <v>6.4078515423670002</v>
          </cell>
          <cell r="DH545">
            <v>7.7014180144531199</v>
          </cell>
          <cell r="DI545">
            <v>5.7676556596846904</v>
          </cell>
          <cell r="DJ545">
            <v>5.4868116770631996</v>
          </cell>
          <cell r="DK545">
            <v>4.7879465656842903</v>
          </cell>
          <cell r="DL545">
            <v>1.5670418313988901</v>
          </cell>
          <cell r="DM545">
            <v>-4.0595643771276304</v>
          </cell>
          <cell r="DN545">
            <v>-3.7488504874658299</v>
          </cell>
          <cell r="DO545">
            <v>-2.28111780979863</v>
          </cell>
          <cell r="DP545">
            <v>-3.1430989704313901</v>
          </cell>
          <cell r="DQ545">
            <v>6.5264676963389299</v>
          </cell>
          <cell r="DR545">
            <v>5.9119637901481301</v>
          </cell>
          <cell r="DS545">
            <v>0.90046186447703103</v>
          </cell>
          <cell r="DT545">
            <v>4.6966859748946304</v>
          </cell>
          <cell r="DU545">
            <v>-1.0444746198609101</v>
          </cell>
          <cell r="DV545">
            <v>-2.9572707348967402</v>
          </cell>
          <cell r="DW545">
            <v>1.1275302897549</v>
          </cell>
          <cell r="DX545">
            <v>-2.4630175486918402</v>
          </cell>
          <cell r="DY545">
            <v>0.670164079096214</v>
          </cell>
          <cell r="DZ545">
            <v>2.4622640603292298</v>
          </cell>
          <cell r="EA545">
            <v>-0.52941314722119204</v>
          </cell>
          <cell r="EB545">
            <v>4.4499608536333799</v>
          </cell>
          <cell r="EC545">
            <v>3.4373511514392798</v>
          </cell>
          <cell r="ED545">
            <v>8.1614625166166697</v>
          </cell>
          <cell r="EE545">
            <v>12.619805767238599</v>
          </cell>
          <cell r="EF545">
            <v>7.4189269599606904</v>
          </cell>
          <cell r="EG545">
            <v>8.1221145962941499</v>
          </cell>
          <cell r="EH545">
            <v>1.2135827334292599</v>
          </cell>
          <cell r="EI545">
            <v>-2.3932545454751</v>
          </cell>
          <cell r="EJ545">
            <v>-1.2470608856138401</v>
          </cell>
          <cell r="EK545">
            <v>-0.80991833769730204</v>
          </cell>
          <cell r="EL545">
            <v>2.5195341915941598</v>
          </cell>
          <cell r="EM545">
            <v>5.6819142482529701</v>
          </cell>
          <cell r="EN545">
            <v>9.7373366596047504</v>
          </cell>
          <cell r="EO545">
            <v>4.6393000056359499</v>
          </cell>
          <cell r="EP545">
            <v>8.8837633029385206</v>
          </cell>
          <cell r="EQ545">
            <v>4.7654447946227503</v>
          </cell>
          <cell r="ER545">
            <v>-1.61342271942495</v>
          </cell>
          <cell r="ES545">
            <v>1.7027651393259</v>
          </cell>
          <cell r="ET545">
            <v>-6.6960290973202801</v>
          </cell>
          <cell r="EU545">
            <v>-6.0518755979555303</v>
          </cell>
          <cell r="EV545">
            <v>-5.4185402120563904</v>
          </cell>
          <cell r="EW545">
            <v>-3.6956429143936802</v>
          </cell>
          <cell r="EX545">
            <v>-0.599720978859553</v>
          </cell>
          <cell r="EY545">
            <v>0.72119322650583395</v>
          </cell>
          <cell r="EZ545">
            <v>17.521985363255201</v>
          </cell>
          <cell r="FA545">
            <v>13.7895851053004</v>
          </cell>
          <cell r="FB545">
            <v>26.839432219874499</v>
          </cell>
          <cell r="FC545">
            <v>32.856705551234199</v>
          </cell>
          <cell r="FD545">
            <v>11.87677711451</v>
          </cell>
          <cell r="FE545">
            <v>21.591444771611101</v>
          </cell>
          <cell r="FF545">
            <v>4.9093438605296402</v>
          </cell>
          <cell r="FG545">
            <v>3.8962389442159799</v>
          </cell>
          <cell r="FH545">
            <v>9.0589437793055207</v>
          </cell>
          <cell r="FI545">
            <v>-3.4284951559336401</v>
          </cell>
          <cell r="FJ545">
            <v>1.32552218745399</v>
          </cell>
          <cell r="FK545">
            <v>-4.3649271824843501</v>
          </cell>
          <cell r="FL545">
            <v>-4.4756498968996103</v>
          </cell>
          <cell r="FM545">
            <v>1.27797895682056</v>
          </cell>
          <cell r="FN545">
            <v>-1.22359088162564</v>
          </cell>
          <cell r="FO545">
            <v>2.7139406664454802</v>
          </cell>
          <cell r="FP545">
            <v>2.6951470571454199</v>
          </cell>
          <cell r="FQ545">
            <v>2.6698818475871202</v>
          </cell>
          <cell r="FR545">
            <v>7.0795095811042996</v>
          </cell>
          <cell r="FS545">
            <v>4.4331386306429899</v>
          </cell>
          <cell r="FT545">
            <v>3.4396518625769499</v>
          </cell>
          <cell r="FU545">
            <v>2.7888351858235398</v>
          </cell>
          <cell r="FV545">
            <v>8.6988551681010898E-2</v>
          </cell>
          <cell r="FW545">
            <v>2.4378368612442798</v>
          </cell>
          <cell r="FX545">
            <v>3.7681658748391</v>
          </cell>
          <cell r="FY545">
            <v>4.1827262673907102</v>
          </cell>
          <cell r="FZ545">
            <v>6.88980586282453</v>
          </cell>
          <cell r="GA545">
            <v>5.1026236882036899</v>
          </cell>
          <cell r="GB545">
            <v>2.7583222450521299</v>
          </cell>
          <cell r="GC545">
            <v>1.9686011222863</v>
          </cell>
          <cell r="GD545">
            <v>1.44710890319908</v>
          </cell>
          <cell r="GE545">
            <v>0.111195774366823</v>
          </cell>
          <cell r="GF545">
            <v>3.1861221969548699</v>
          </cell>
          <cell r="GG545">
            <v>2.9925836475662</v>
          </cell>
          <cell r="GH545">
            <v>1.86000657717567</v>
          </cell>
          <cell r="GI545">
            <v>4.8138766829898501</v>
          </cell>
          <cell r="GJ545">
            <v>3.72018830031831</v>
          </cell>
          <cell r="GK545">
            <v>2.87778450825469</v>
          </cell>
          <cell r="GL545">
            <v>4.2177511752119496</v>
          </cell>
          <cell r="GM545">
            <v>1.69646452905141</v>
          </cell>
          <cell r="GN545">
            <v>1.09216175793982</v>
          </cell>
          <cell r="GO545">
            <v>5.8375443884529004</v>
          </cell>
          <cell r="GP545">
            <v>3.0344989139241298</v>
          </cell>
          <cell r="GQ545">
            <v>4.0818895683923699</v>
          </cell>
          <cell r="GR545">
            <v>3.8583816065665699</v>
          </cell>
          <cell r="GS545">
            <v>2.1762736429127698</v>
          </cell>
          <cell r="GT545">
            <v>2.28706331189845</v>
          </cell>
          <cell r="GU545">
            <v>0.13632737273958601</v>
          </cell>
          <cell r="GV545">
            <v>-0.97460419468480297</v>
          </cell>
          <cell r="GW545">
            <v>-7.6837561940656904</v>
          </cell>
          <cell r="GX545">
            <v>-10.078840086865201</v>
          </cell>
          <cell r="GY545">
            <v>-8.8394640565395992</v>
          </cell>
          <cell r="GZ545">
            <v>-8.0175524078667006</v>
          </cell>
          <cell r="HA545">
            <v>-2.45631692489986</v>
          </cell>
          <cell r="HB545">
            <v>1.6791934242529301</v>
          </cell>
          <cell r="HC545">
            <v>2.0964279236259</v>
          </cell>
          <cell r="HD545">
            <v>0.85628766392871203</v>
          </cell>
          <cell r="HE545">
            <v>-2.34065011643581E-2</v>
          </cell>
          <cell r="HF545">
            <v>2.0735312939112998E-3</v>
          </cell>
          <cell r="HG545">
            <v>1.0499614336227701</v>
          </cell>
          <cell r="HH545">
            <v>3.420043455549</v>
          </cell>
          <cell r="HI545">
            <v>4.4764555906496399</v>
          </cell>
          <cell r="HJ545">
            <v>4.5057742098951996</v>
          </cell>
          <cell r="HK545">
            <v>4.05922476451188</v>
          </cell>
          <cell r="HL545">
            <v>3.45075103937929</v>
          </cell>
          <cell r="HM545">
            <v>2.7870294520407199</v>
          </cell>
          <cell r="HN545">
            <v>3.3738010831451599</v>
          </cell>
          <cell r="HO545">
            <v>3.8594724209350302</v>
          </cell>
          <cell r="HP545">
            <v>4.3854650457178401</v>
          </cell>
          <cell r="HQ545">
            <v>4.5201562105352497</v>
          </cell>
          <cell r="HR545">
            <v>3.4793894551199198</v>
          </cell>
          <cell r="HS545">
            <v>2.6609875402140699</v>
          </cell>
          <cell r="HT545">
            <v>1.99332975694293</v>
          </cell>
          <cell r="HU545">
            <v>1.720863394275</v>
          </cell>
          <cell r="HV545">
            <v>1.6609867192546801</v>
          </cell>
          <cell r="HW545">
            <v>1.6643338627439399</v>
          </cell>
          <cell r="HX545">
            <v>1.65548353750795</v>
          </cell>
          <cell r="HY545">
            <v>1.6241034045685301</v>
          </cell>
          <cell r="HZ545">
            <v>1.6212952144789099</v>
          </cell>
          <cell r="IA545">
            <v>1.6558547615966901</v>
          </cell>
          <cell r="IB545">
            <v>1.7611584104043601</v>
          </cell>
          <cell r="IC545">
            <v>1.9845209090515199</v>
          </cell>
          <cell r="ID545">
            <v>2.2131735054514698</v>
          </cell>
          <cell r="IE545">
            <v>2.4128068568657799</v>
          </cell>
          <cell r="IF545">
            <v>2.57709826606045</v>
          </cell>
          <cell r="IG545">
            <v>2.62980531305177</v>
          </cell>
          <cell r="IH545">
            <v>2.64906213456393</v>
          </cell>
          <cell r="II545">
            <v>2.6572951045570301</v>
          </cell>
          <cell r="IJ545">
            <v>2.6634699644483302</v>
          </cell>
          <cell r="IK545">
            <v>2.6685601212880399</v>
          </cell>
          <cell r="IL545">
            <v>2.6708695698902001</v>
          </cell>
          <cell r="IM545">
            <v>2.6722933311786199</v>
          </cell>
          <cell r="IN545">
            <v>2.6748109651798999</v>
          </cell>
          <cell r="IO545">
            <v>2.67675233211633</v>
          </cell>
          <cell r="IP545">
            <v>2.6781343855800199</v>
          </cell>
          <cell r="IQ545">
            <v>2.6787532857602598</v>
          </cell>
          <cell r="IR545">
            <v>2.6784820743957201</v>
          </cell>
          <cell r="IS545">
            <v>2.6784501947588999</v>
          </cell>
          <cell r="IT545">
            <v>2.6791949737660499</v>
          </cell>
          <cell r="IU545">
            <v>2.6814029616015098</v>
          </cell>
          <cell r="IV545">
            <v>2.6853494796771802</v>
          </cell>
          <cell r="IW545">
            <v>2.6893189869876299</v>
          </cell>
          <cell r="IX545">
            <v>2.6919843517852602</v>
          </cell>
          <cell r="IY545">
            <v>2.6922752214641799</v>
          </cell>
          <cell r="IZ545">
            <v>2.69016539148679</v>
          </cell>
          <cell r="JA545">
            <v>2.6876291204123599</v>
          </cell>
          <cell r="JB545">
            <v>2.6856015952296399</v>
          </cell>
          <cell r="JC545">
            <v>2.68439720566152</v>
          </cell>
          <cell r="JD545">
            <v>2.6836225948688299</v>
          </cell>
          <cell r="JE545">
            <v>2.68323055527611</v>
          </cell>
          <cell r="JF545">
            <v>2.68279252342478</v>
          </cell>
          <cell r="JG545">
            <v>2.6823889524401698</v>
          </cell>
          <cell r="JH545">
            <v>2.68208405076129</v>
          </cell>
          <cell r="JI545">
            <v>2.6816095713329902</v>
          </cell>
          <cell r="JJ545">
            <v>2.6810582756008801</v>
          </cell>
          <cell r="JK545">
            <v>2.6804484060692499</v>
          </cell>
          <cell r="JL545">
            <v>2.6797679417084099</v>
          </cell>
          <cell r="JM545">
            <v>2.6791240513986301</v>
          </cell>
          <cell r="JN545">
            <v>2.6785575924481702</v>
          </cell>
          <cell r="JO545">
            <v>2.6781078708399302</v>
          </cell>
          <cell r="JP545">
            <v>2.67780253268293</v>
          </cell>
          <cell r="JQ545">
            <v>2.6776032072580702</v>
          </cell>
          <cell r="JR545">
            <v>2.6775228719615898</v>
          </cell>
          <cell r="JS545">
            <v>2.6775851963781698</v>
          </cell>
          <cell r="JT545">
            <v>2.67783361697516</v>
          </cell>
          <cell r="JU545">
            <v>2.6780895998993</v>
          </cell>
          <cell r="JV545">
            <v>2.6783881032211898</v>
          </cell>
          <cell r="JW545">
            <v>2.67873084314905</v>
          </cell>
          <cell r="JX545">
            <v>2.6791467262803601</v>
          </cell>
          <cell r="JY545">
            <v>2.6795197989712101</v>
          </cell>
          <cell r="JZ545">
            <v>2.6798708214023299</v>
          </cell>
          <cell r="KA545">
            <v>2.6801906219654299</v>
          </cell>
          <cell r="KB545">
            <v>2.68048349856211</v>
          </cell>
          <cell r="KC545">
            <v>2.6807425422865001</v>
          </cell>
          <cell r="KD545">
            <v>2.6809616594786001</v>
          </cell>
          <cell r="KE545">
            <v>2.6811326618178901</v>
          </cell>
          <cell r="KF545">
            <v>2.68124916387533</v>
          </cell>
          <cell r="KG545">
            <v>2.6813538487606898</v>
          </cell>
          <cell r="KH545">
            <v>2.6814299663966201</v>
          </cell>
          <cell r="KI545">
            <v>2.6814733997315701</v>
          </cell>
          <cell r="KJ545">
            <v>2.68147814824433</v>
          </cell>
          <cell r="KK545">
            <v>2.6814848392733102</v>
          </cell>
          <cell r="KL545">
            <v>2.6814802038851702</v>
          </cell>
          <cell r="KM545">
            <v>2.6814631935775202</v>
          </cell>
          <cell r="KN545">
            <v>2.6814305459076402</v>
          </cell>
          <cell r="KO545">
            <v>2.6814041640677901</v>
          </cell>
          <cell r="KP545">
            <v>2.68137745162249</v>
          </cell>
          <cell r="KQ545">
            <v>2.6813508118013401</v>
          </cell>
          <cell r="KR545">
            <v>2.6813234647247799</v>
          </cell>
          <cell r="KS545">
            <v>2.6813007297579401</v>
          </cell>
          <cell r="KT545">
            <v>2.6812812393161001</v>
          </cell>
          <cell r="KU545">
            <v>2.68126561906992</v>
          </cell>
          <cell r="KV545">
            <v>2.6812544209788198</v>
          </cell>
          <cell r="KW545">
            <v>2.6812449366364</v>
          </cell>
          <cell r="KX545">
            <v>2.6812382093657701</v>
          </cell>
          <cell r="KY545">
            <v>2.6812344800669599</v>
          </cell>
          <cell r="KZ545">
            <v>2.6812343967523402</v>
          </cell>
          <cell r="LA545">
            <v>2.6812344005938198</v>
          </cell>
          <cell r="LB545">
            <v>2.68123562783722</v>
          </cell>
          <cell r="LC545">
            <v>2.6812379503846402</v>
          </cell>
          <cell r="LD545">
            <v>2.6812417150823502</v>
          </cell>
          <cell r="LE545">
            <v>2.6812450864576198</v>
          </cell>
          <cell r="LF545">
            <v>2.6812485251359601</v>
          </cell>
          <cell r="LG545">
            <v>2.6812517392167798</v>
          </cell>
          <cell r="LH545">
            <v>2.6812548235940898</v>
          </cell>
          <cell r="LI545">
            <v>2.6812575409483501</v>
          </cell>
          <cell r="LJ545">
            <v>2.6812598115214499</v>
          </cell>
          <cell r="LK545">
            <v>2.6812613077256802</v>
          </cell>
          <cell r="LL545">
            <v>2.68126192033424</v>
          </cell>
          <cell r="LM545">
            <v>2.68126235741093</v>
          </cell>
          <cell r="LN545">
            <v>2.6812622612648398</v>
          </cell>
          <cell r="LO545">
            <v>2.6812613343761398</v>
          </cell>
          <cell r="LP545">
            <v>2.68125933188219</v>
          </cell>
          <cell r="LQ545">
            <v>2.6812573215240398</v>
          </cell>
          <cell r="LR545">
            <v>2.6812548808955698</v>
          </cell>
          <cell r="LS545">
            <v>2.68125176931997</v>
          </cell>
          <cell r="LT545">
            <v>2.6812476838299601</v>
          </cell>
          <cell r="LU545">
            <v>2.6812436883374899</v>
          </cell>
          <cell r="LV545">
            <v>2.6812394224454499</v>
          </cell>
          <cell r="LW545">
            <v>2.6812346980354098</v>
          </cell>
          <cell r="LX545">
            <v>2.6812291938037598</v>
          </cell>
          <cell r="LY545">
            <v>2.6812238421049899</v>
          </cell>
          <cell r="LZ545">
            <v>2.6812183757365999</v>
          </cell>
          <cell r="MA545">
            <v>2.6812126470593598</v>
          </cell>
          <cell r="MB545">
            <v>2.6812063400259798</v>
          </cell>
          <cell r="MC545">
            <v>2.6812002259795502</v>
          </cell>
          <cell r="MD545">
            <v>2.6811941221959001</v>
          </cell>
          <cell r="ME545">
            <v>2.6811879107736698</v>
          </cell>
          <cell r="MF545">
            <v>2.6811812988900101</v>
          </cell>
          <cell r="MG545">
            <v>2.6811748971343299</v>
          </cell>
          <cell r="MH545">
            <v>2.6811685917841102</v>
          </cell>
          <cell r="MI545">
            <v>2.6811622837445799</v>
          </cell>
          <cell r="MJ545">
            <v>2.6811557080036499</v>
          </cell>
          <cell r="MK545">
            <v>2.6811493431803299</v>
          </cell>
          <cell r="ML545">
            <v>2.6811431241759598</v>
          </cell>
          <cell r="MM545">
            <v>2.6811369617092402</v>
          </cell>
          <cell r="MN545">
            <v>2.6811306151076</v>
          </cell>
          <cell r="MO545">
            <v>2.6811244711300302</v>
          </cell>
          <cell r="MP545">
            <v>2.6811184936780701</v>
          </cell>
          <cell r="MQ545">
            <v>2.6811125977916501</v>
          </cell>
          <cell r="MR545">
            <v>2.6811065624686301</v>
          </cell>
          <cell r="MS545">
            <v>2.68110071716066</v>
          </cell>
          <cell r="MT545">
            <v>2.6810950409508898</v>
          </cell>
          <cell r="MU545">
            <v>2.6810894502131499</v>
          </cell>
          <cell r="MV545">
            <v>2.6810837387731401</v>
          </cell>
          <cell r="MW545">
            <v>2.6810782046463602</v>
          </cell>
          <cell r="MX545">
            <v>2.6810728332689902</v>
          </cell>
          <cell r="MY545">
            <v>2.68106754105006</v>
          </cell>
          <cell r="MZ545">
            <v>2.6810621326002901</v>
          </cell>
          <cell r="NA545">
            <v>2.68105689064762</v>
          </cell>
          <cell r="NB545">
            <v>2.68105180211922</v>
          </cell>
          <cell r="NC545">
            <v>2.6810467833051401</v>
          </cell>
          <cell r="ND545">
            <v>2.6810416471790801</v>
          </cell>
          <cell r="NE545">
            <v>2.68103666855446</v>
          </cell>
          <cell r="NF545">
            <v>2.68103183416983</v>
          </cell>
          <cell r="NG545">
            <v>2.68102706046465</v>
          </cell>
          <cell r="NH545">
            <v>2.6810221673666801</v>
          </cell>
          <cell r="NI545">
            <v>2.6810174240259599</v>
          </cell>
          <cell r="NJ545">
            <v>2.68101281682649</v>
          </cell>
          <cell r="NK545">
            <v>2.6810082626080001</v>
          </cell>
          <cell r="NL545">
            <v>2.6810035873630298</v>
          </cell>
          <cell r="NM545">
            <v>2.68099905512529</v>
          </cell>
          <cell r="NN545">
            <v>2.6809946524537902</v>
          </cell>
          <cell r="NO545">
            <v>2.6809902970418502</v>
          </cell>
          <cell r="NP545">
            <v>2.6809858207189601</v>
          </cell>
          <cell r="NQ545">
            <v>2.6809814816993298</v>
          </cell>
          <cell r="NR545">
            <v>2.6809772670419498</v>
          </cell>
          <cell r="NS545">
            <v>2.6809730951737398</v>
          </cell>
          <cell r="NT545">
            <v>2.6809688032252801</v>
          </cell>
          <cell r="NU545">
            <v>2.6809646424768498</v>
          </cell>
          <cell r="NV545">
            <v>2.68096060067362</v>
          </cell>
          <cell r="NW545">
            <v>2.6809565967387301</v>
          </cell>
          <cell r="NX545">
            <v>2.6809524723637699</v>
          </cell>
          <cell r="NY545">
            <v>2.68094847290492</v>
          </cell>
          <cell r="NZ545">
            <v>2.6809445867416599</v>
          </cell>
          <cell r="OA545">
            <v>2.6809407332893298</v>
          </cell>
          <cell r="OB545">
            <v>2.6809367582961299</v>
          </cell>
          <cell r="OC545">
            <v>2.68093290282525</v>
          </cell>
          <cell r="OD545">
            <v>2.68092915567322</v>
          </cell>
          <cell r="OE545">
            <v>2.6809254368389999</v>
          </cell>
          <cell r="OF545">
            <v>2.68092159598317</v>
          </cell>
          <cell r="OG545">
            <v>2.6809178702434302</v>
          </cell>
          <cell r="OH545">
            <v>2.68091424862769</v>
          </cell>
          <cell r="OI545">
            <v>2.6809106514924101</v>
          </cell>
          <cell r="OJ545">
            <v>2.68090693202896</v>
          </cell>
          <cell r="OK545">
            <v>2.6809033232450701</v>
          </cell>
          <cell r="OL545">
            <v>2.6808998144202301</v>
          </cell>
          <cell r="OM545">
            <v>2.68089632649651</v>
          </cell>
          <cell r="ON545">
            <v>2.6808927168345198</v>
          </cell>
          <cell r="OO545">
            <v>2.6808892158688402</v>
          </cell>
          <cell r="OP545">
            <v>2.68088581415866</v>
          </cell>
          <cell r="OQ545">
            <v>2.6808824335720698</v>
          </cell>
          <cell r="OR545">
            <v>2.6808789352501501</v>
          </cell>
          <cell r="OS545">
            <v>2.6808755411130001</v>
          </cell>
          <cell r="OT545">
            <v>2.6808722401723899</v>
          </cell>
          <cell r="OU545">
            <v>2.6808689531505401</v>
          </cell>
          <cell r="OV545">
            <v>2.6808655460633299</v>
          </cell>
          <cell r="OW545">
            <v>2.6808622452088899</v>
          </cell>
          <cell r="OX545">
            <v>2.6808590476432599</v>
          </cell>
          <cell r="OY545">
            <v>2.68085588208822</v>
          </cell>
          <cell r="OZ545">
            <v>2.68085262837343</v>
          </cell>
          <cell r="PA545">
            <v>2.6808494907650799</v>
          </cell>
          <cell r="PB545">
            <v>2.68084645989848</v>
          </cell>
          <cell r="PC545">
            <v>2.6808434522891602</v>
          </cell>
          <cell r="PD545">
            <v>2.6808403425881102</v>
          </cell>
          <cell r="PE545">
            <v>2.68083731543918</v>
          </cell>
          <cell r="PF545">
            <v>2.6808343610240399</v>
          </cell>
          <cell r="PG545">
            <v>2.68083139084963</v>
          </cell>
          <cell r="PH545">
            <v>2.6808282727707202</v>
          </cell>
          <cell r="PI545">
            <v>2.6808252291825601</v>
          </cell>
          <cell r="PJ545">
            <v>2.6808222433445801</v>
          </cell>
          <cell r="PK545">
            <v>2.6808192269449398</v>
          </cell>
          <cell r="PL545">
            <v>2.6808160465745301</v>
          </cell>
          <cell r="PM545">
            <v>2.6808129554249001</v>
          </cell>
          <cell r="PN545">
            <v>2.6808099300585502</v>
          </cell>
          <cell r="PO545">
            <v>2.6808068838787702</v>
          </cell>
          <cell r="PP545">
            <v>2.6808036889267801</v>
          </cell>
          <cell r="PQ545">
            <v>2.68080059338314</v>
          </cell>
          <cell r="PR545">
            <v>2.68079756960051</v>
          </cell>
          <cell r="PS545">
            <v>2.6807945252282899</v>
          </cell>
          <cell r="PT545">
            <v>2.6807913309024198</v>
          </cell>
          <cell r="PU545">
            <v>2.6807882257009301</v>
          </cell>
          <cell r="PV545">
            <v>2.6807851863961001</v>
          </cell>
          <cell r="PW545">
            <v>2.6807821283160398</v>
          </cell>
          <cell r="PX545">
            <v>2.68077894678007</v>
          </cell>
          <cell r="PY545">
            <v>2.6807759123142398</v>
          </cell>
          <cell r="PZ545">
            <v>2.6807730372942999</v>
          </cell>
          <cell r="QA545">
            <v>2.6807702598401901</v>
          </cell>
          <cell r="QB545">
            <v>2.6807674829776298</v>
          </cell>
          <cell r="QC545">
            <v>2.6807647647270101</v>
          </cell>
          <cell r="QD545">
            <v>2.6807619890435701</v>
          </cell>
          <cell r="QE545">
            <v>2.6807589809620298</v>
          </cell>
          <cell r="QF545">
            <v>2.68075567947812</v>
          </cell>
          <cell r="QG545">
            <v>2.6807526991466699</v>
          </cell>
          <cell r="QH545">
            <v>2.6807503662280801</v>
          </cell>
          <cell r="QI545">
            <v>2.68074891280268</v>
          </cell>
          <cell r="QJ545">
            <v>2.6807485319489501</v>
          </cell>
          <cell r="QK545">
            <v>2.6807484933981698</v>
          </cell>
          <cell r="QL545">
            <v>2.6807484196321298</v>
          </cell>
          <cell r="QM545">
            <v>2.6807477194770799</v>
          </cell>
          <cell r="QN545">
            <v>2.6807459959962099</v>
          </cell>
          <cell r="QO545">
            <v>2.6807434016212102</v>
          </cell>
          <cell r="QP545">
            <v>2.6807400555323202</v>
          </cell>
          <cell r="QQ545">
            <v>2.6807358690572398</v>
          </cell>
          <cell r="QR545">
            <v>2.6807305569913402</v>
          </cell>
          <cell r="QS545">
            <v>2.6807255154056802</v>
          </cell>
          <cell r="QT545">
            <v>2.68072046231977</v>
          </cell>
          <cell r="QU545">
            <v>2.6807152988082898</v>
          </cell>
          <cell r="QV545">
            <v>2.68070986872491</v>
          </cell>
          <cell r="QW545">
            <v>2.6807049040555002</v>
          </cell>
          <cell r="QX545">
            <v>2.68070024674569</v>
          </cell>
          <cell r="QY545">
            <v>2.6806958046624398</v>
          </cell>
          <cell r="QZ545">
            <v>2.6806915046464002</v>
          </cell>
          <cell r="RA545">
            <v>2.6806873883389999</v>
          </cell>
          <cell r="RB545">
            <v>2.6806832980277102</v>
          </cell>
          <cell r="RC545">
            <v>2.6806789263663</v>
          </cell>
          <cell r="RD545">
            <v>2.6806739373386801</v>
          </cell>
          <cell r="RE545">
            <v>2.68066869058632</v>
          </cell>
          <cell r="RF545">
            <v>2.6806632433662201</v>
          </cell>
          <cell r="RG545">
            <v>2.6806576646926099</v>
          </cell>
          <cell r="RH545">
            <v>2.6806520980881698</v>
          </cell>
          <cell r="RI545">
            <v>2.6806476797423899</v>
          </cell>
          <cell r="RJ545">
            <v>2.6806449904116998</v>
          </cell>
          <cell r="RK545">
            <v>2.6806446634013401</v>
          </cell>
          <cell r="RL545">
            <v>2.6806471233968598</v>
          </cell>
          <cell r="RM545">
            <v>2.68064827002279</v>
          </cell>
          <cell r="RN545">
            <v>2.6806431178191699</v>
          </cell>
          <cell r="RO545">
            <v>2.6806246118515</v>
          </cell>
          <cell r="RP545">
            <v>2.68058860743312</v>
          </cell>
          <cell r="RQ545">
            <v>2.6805569094656501</v>
          </cell>
          <cell r="RR545">
            <v>2.6805520831169898</v>
          </cell>
          <cell r="RS545">
            <v>2.6806033961239302</v>
          </cell>
          <cell r="RT545">
            <v>2.6807158079355</v>
          </cell>
          <cell r="RU545">
            <v>2.68081575369161</v>
          </cell>
          <cell r="RV545">
            <v>2.68087055314037</v>
          </cell>
          <cell r="RW545">
            <v>2.6808346331898698</v>
          </cell>
          <cell r="RX545">
            <v>2.68070158075651</v>
          </cell>
          <cell r="RY545">
            <v>2.6805646464839001</v>
          </cell>
          <cell r="RZ545">
            <v>2.6804390733642798</v>
          </cell>
          <cell r="SA545">
            <v>2.6803459664381601</v>
          </cell>
          <cell r="SB545">
            <v>2.6802854291211098</v>
          </cell>
          <cell r="SC545">
            <v>2.6802510068608001</v>
          </cell>
          <cell r="SD545">
            <v>2.6802323576980802</v>
          </cell>
          <cell r="SE545">
            <v>2.6802315748923902</v>
          </cell>
          <cell r="SF545">
            <v>2.6802542460203398</v>
          </cell>
          <cell r="SG545">
            <v>2.6802750737229299</v>
          </cell>
          <cell r="SH545">
            <v>2.6803037066831701</v>
          </cell>
          <cell r="SI545">
            <v>2.6803409499030999</v>
          </cell>
          <cell r="SJ545">
            <v>2.68039010486447</v>
          </cell>
          <cell r="SK545">
            <v>2.68043503594475</v>
          </cell>
          <cell r="SL545">
            <v>2.6804756969308401</v>
          </cell>
          <cell r="SM545">
            <v>2.6805070634397401</v>
          </cell>
          <cell r="SN545">
            <v>2.6805266581288101</v>
          </cell>
          <cell r="SO545">
            <v>2.6805413424358702</v>
          </cell>
          <cell r="SP545">
            <v>2.6805643047570702</v>
          </cell>
          <cell r="SQ545">
            <v>2.6806129538640802</v>
          </cell>
          <cell r="SR545">
            <v>2.6807140137715502</v>
          </cell>
          <cell r="SS545">
            <v>2.6808641467836098</v>
          </cell>
          <cell r="ST545">
            <v>2.68107144961709</v>
          </cell>
          <cell r="SU545">
            <v>2.68134107813056</v>
          </cell>
          <cell r="SV545">
            <v>2.6816997361575301</v>
          </cell>
          <cell r="SW545">
            <v>2.6820437198658702</v>
          </cell>
          <cell r="SX545">
            <v>2.6823100922926502</v>
          </cell>
          <cell r="SY545">
            <v>2.6823340809469798</v>
          </cell>
          <cell r="SZ545">
            <v>2.6818964896431199</v>
          </cell>
          <cell r="TA545">
            <v>2.6813417683963401</v>
          </cell>
          <cell r="TB545">
            <v>2.6817478387393598</v>
          </cell>
          <cell r="TC545">
            <v>2.6862717625317298</v>
          </cell>
          <cell r="TD545">
            <v>2.69714398519212</v>
          </cell>
          <cell r="TE545">
            <v>2.70968086141679</v>
          </cell>
          <cell r="TF545">
            <v>2.72122097573815</v>
          </cell>
        </row>
        <row r="546">
          <cell r="A546" t="str">
            <v>PSNB_GDP_A</v>
          </cell>
          <cell r="B546" t="str">
            <v>psnb_gdp_a =
-1*(psnb+psnb(-1)+psnb(-2)+psnb(-3))/(gdpn+gdpn(-1)+gdpn(-2)+gdpn(-3))*100</v>
          </cell>
          <cell r="C546" t="str">
            <v>Scalar TS</v>
          </cell>
          <cell r="D546" t="str">
            <v>Numeric</v>
          </cell>
          <cell r="E546" t="str">
            <v>NA</v>
          </cell>
          <cell r="F546" t="str">
            <v>NA</v>
          </cell>
          <cell r="G546" t="str">
            <v>NA</v>
          </cell>
          <cell r="H546">
            <v>-2985.5391428831199</v>
          </cell>
          <cell r="I546">
            <v>-2740.35635566464</v>
          </cell>
          <cell r="J546">
            <v>-2580.6070221336699</v>
          </cell>
          <cell r="K546">
            <v>-2417.9353865350799</v>
          </cell>
          <cell r="L546">
            <v>-2323.5473914671602</v>
          </cell>
          <cell r="M546">
            <v>-2198.59904987855</v>
          </cell>
          <cell r="N546">
            <v>-2079.5763789426601</v>
          </cell>
          <cell r="O546">
            <v>-1987.78850265848</v>
          </cell>
          <cell r="P546">
            <v>-1848.5472799880399</v>
          </cell>
          <cell r="Q546">
            <v>-1732.4712619864299</v>
          </cell>
          <cell r="R546">
            <v>-1565.2334165750799</v>
          </cell>
          <cell r="S546">
            <v>-1438.70055397697</v>
          </cell>
          <cell r="T546">
            <v>-1311.54702320156</v>
          </cell>
          <cell r="U546">
            <v>-1206.8359932865401</v>
          </cell>
          <cell r="V546">
            <v>-1111.51071017044</v>
          </cell>
          <cell r="W546">
            <v>-1009.34711487533</v>
          </cell>
          <cell r="X546">
            <v>-897.05381377640401</v>
          </cell>
          <cell r="Y546">
            <v>-828.53297087607098</v>
          </cell>
          <cell r="Z546">
            <v>-742.58086444227001</v>
          </cell>
          <cell r="AA546">
            <v>-671.30556937491701</v>
          </cell>
          <cell r="AB546">
            <v>-629.14338917652401</v>
          </cell>
          <cell r="AC546">
            <v>-581.91748963920497</v>
          </cell>
          <cell r="AD546">
            <v>-535.43999419977501</v>
          </cell>
          <cell r="AE546">
            <v>-491.64967952817102</v>
          </cell>
          <cell r="AF546">
            <v>-450.48421265286299</v>
          </cell>
          <cell r="AG546">
            <v>-408.82950679247398</v>
          </cell>
          <cell r="AH546">
            <v>-378.08186189646301</v>
          </cell>
          <cell r="AI546">
            <v>-347.950867791794</v>
          </cell>
          <cell r="AJ546">
            <v>-312.293789818422</v>
          </cell>
          <cell r="AK546">
            <v>-286.18284512574797</v>
          </cell>
          <cell r="AL546">
            <v>-257.64120271417102</v>
          </cell>
          <cell r="AM546">
            <v>-227.738251430807</v>
          </cell>
          <cell r="AN546">
            <v>-202.36208949040801</v>
          </cell>
          <cell r="AO546">
            <v>-185.07292884882801</v>
          </cell>
          <cell r="AP546">
            <v>-168.73020079454199</v>
          </cell>
          <cell r="AQ546">
            <v>-153.82041735858499</v>
          </cell>
          <cell r="AR546">
            <v>-137.15374115286701</v>
          </cell>
          <cell r="AS546">
            <v>-123.67419185559601</v>
          </cell>
          <cell r="AT546">
            <v>-108.982104122531</v>
          </cell>
          <cell r="AU546">
            <v>-96.305704481662602</v>
          </cell>
          <cell r="AV546">
            <v>-84.793664274621193</v>
          </cell>
          <cell r="AW546">
            <v>-77.247748910206596</v>
          </cell>
          <cell r="AX546">
            <v>-69.015698539139905</v>
          </cell>
          <cell r="AY546">
            <v>-61.411560545117297</v>
          </cell>
          <cell r="AZ546">
            <v>-54.574202540251797</v>
          </cell>
          <cell r="BA546">
            <v>-48.7443695324923</v>
          </cell>
          <cell r="BB546">
            <v>-43.727545324272803</v>
          </cell>
          <cell r="BC546">
            <v>-39.444698346032702</v>
          </cell>
          <cell r="BD546">
            <v>-34.782432125897898</v>
          </cell>
          <cell r="BE546">
            <v>-30.576566400551901</v>
          </cell>
          <cell r="BF546">
            <v>-26.2675555665245</v>
          </cell>
          <cell r="BG546">
            <v>-22.6556292957777</v>
          </cell>
          <cell r="BH546">
            <v>-20.131931592218301</v>
          </cell>
          <cell r="BI546">
            <v>-18.5034142094838</v>
          </cell>
          <cell r="BJ546">
            <v>-17.3887204557251</v>
          </cell>
          <cell r="BK546">
            <v>-16.366342489326598</v>
          </cell>
          <cell r="BL546">
            <v>-15.238691864158</v>
          </cell>
          <cell r="BM546">
            <v>-14.276077255252</v>
          </cell>
          <cell r="BN546">
            <v>-13.1433878034294</v>
          </cell>
          <cell r="BO546">
            <v>-12.034645390606</v>
          </cell>
          <cell r="BP546">
            <v>-11.1833080051354</v>
          </cell>
          <cell r="BQ546">
            <v>-10.424577426430799</v>
          </cell>
          <cell r="BR546">
            <v>-9.6477627208358392</v>
          </cell>
          <cell r="BS546">
            <v>-9.0792515004359693</v>
          </cell>
          <cell r="BT546">
            <v>-8.4664918512525098</v>
          </cell>
          <cell r="BU546">
            <v>-8.0073659668944597</v>
          </cell>
          <cell r="BV546">
            <v>-7.4305277565482903</v>
          </cell>
          <cell r="BW546">
            <v>-6.9549088719442098</v>
          </cell>
          <cell r="BX546">
            <v>-6.4940725123177003</v>
          </cell>
          <cell r="BY546">
            <v>-6.0779218564254602</v>
          </cell>
          <cell r="BZ546">
            <v>-5.8361775901576003</v>
          </cell>
          <cell r="CA546">
            <v>-5.53244691848532</v>
          </cell>
          <cell r="CB546">
            <v>-5.2848671152056896</v>
          </cell>
          <cell r="CC546">
            <v>-5.0513441873036404</v>
          </cell>
          <cell r="CD546">
            <v>-4.8188805455177901</v>
          </cell>
          <cell r="CE546">
            <v>-4.57115720104456</v>
          </cell>
          <cell r="CF546">
            <v>-4.2958045858787504</v>
          </cell>
          <cell r="CG546">
            <v>-4.0918817184523899</v>
          </cell>
          <cell r="CH546">
            <v>-3.2704518820057502</v>
          </cell>
          <cell r="CI546">
            <v>-2.4962443956718898</v>
          </cell>
          <cell r="CJ546">
            <v>-2.2850777687403498</v>
          </cell>
          <cell r="CK546">
            <v>-2.5489055291748999</v>
          </cell>
          <cell r="CL546">
            <v>-2.4463790071281402</v>
          </cell>
          <cell r="CM546">
            <v>-2.18080756583042</v>
          </cell>
          <cell r="CN546">
            <v>-1.9132711778495599</v>
          </cell>
          <cell r="CO546">
            <v>-1.73562878241681</v>
          </cell>
          <cell r="CP546">
            <v>-1.76233019627993</v>
          </cell>
          <cell r="CQ546">
            <v>-1.8140355694097201</v>
          </cell>
          <cell r="CR546">
            <v>-1.8283900534978701</v>
          </cell>
          <cell r="CS546">
            <v>-2.1128619884699602</v>
          </cell>
          <cell r="CT546">
            <v>-2.6540401161794298</v>
          </cell>
          <cell r="CU546">
            <v>-3.1257327582572398</v>
          </cell>
          <cell r="CV546">
            <v>-3.5954634469300299</v>
          </cell>
          <cell r="CW546">
            <v>-3.7417815476937699</v>
          </cell>
          <cell r="CX546">
            <v>-3.7919366376415899</v>
          </cell>
          <cell r="CY546">
            <v>-3.79659110950556</v>
          </cell>
          <cell r="CZ546">
            <v>-3.6319710705710602</v>
          </cell>
          <cell r="DA546">
            <v>-3.3750451632658298</v>
          </cell>
          <cell r="DB546">
            <v>-2.9652819671155299</v>
          </cell>
          <cell r="DC546">
            <v>-2.7714316885151402</v>
          </cell>
          <cell r="DD546">
            <v>-2.3810653997582301</v>
          </cell>
          <cell r="DE546">
            <v>-1.90948384705501</v>
          </cell>
          <cell r="DF546">
            <v>-1.47163221570043</v>
          </cell>
          <cell r="DG546">
            <v>-1.00641405387884</v>
          </cell>
          <cell r="DH546">
            <v>-0.67495247164556904</v>
          </cell>
          <cell r="DI546">
            <v>-0.29930809260452002</v>
          </cell>
          <cell r="DJ546">
            <v>5.7416274948546099E-2</v>
          </cell>
          <cell r="DK546">
            <v>0.244628186822168</v>
          </cell>
          <cell r="DL546">
            <v>0.45161773017588902</v>
          </cell>
          <cell r="DM546">
            <v>0.27764813112949799</v>
          </cell>
          <cell r="DN546">
            <v>0.13966566371147399</v>
          </cell>
          <cell r="DO546">
            <v>-6.7324261673907607E-2</v>
          </cell>
          <cell r="DP546">
            <v>8.2396484129030903E-2</v>
          </cell>
          <cell r="DQ546">
            <v>0.65112216918663002</v>
          </cell>
          <cell r="DR546">
            <v>1.4081801822011</v>
          </cell>
          <cell r="DS546">
            <v>2.1429966256013602</v>
          </cell>
          <cell r="DT546">
            <v>2.4775613203240199</v>
          </cell>
          <cell r="DU546">
            <v>2.5080183531301299</v>
          </cell>
          <cell r="DV546">
            <v>2.38809576429448</v>
          </cell>
          <cell r="DW546">
            <v>1.9116526743409901</v>
          </cell>
          <cell r="DX546">
            <v>1.73028376256447</v>
          </cell>
          <cell r="DY546">
            <v>1.43063971868212</v>
          </cell>
          <cell r="DZ546">
            <v>0.94713060087619805</v>
          </cell>
          <cell r="EA546">
            <v>0.67720932777954401</v>
          </cell>
          <cell r="EB546">
            <v>0.12947013454786399</v>
          </cell>
          <cell r="EC546">
            <v>-0.31889808239829498</v>
          </cell>
          <cell r="ED546">
            <v>-0.63097518545196196</v>
          </cell>
          <cell r="EE546">
            <v>-1.0127194364149299</v>
          </cell>
          <cell r="EF546">
            <v>-1.4139355467897301</v>
          </cell>
          <cell r="EG546">
            <v>-1.7822209654032</v>
          </cell>
          <cell r="EH546">
            <v>-2.1058959295303099</v>
          </cell>
          <cell r="EI546">
            <v>-2.1376763414033002</v>
          </cell>
          <cell r="EJ546">
            <v>-1.98264373066857</v>
          </cell>
          <cell r="EK546">
            <v>-1.68840956483738</v>
          </cell>
          <cell r="EL546">
            <v>-1.22961325518561</v>
          </cell>
          <cell r="EM546">
            <v>-0.583717394703961</v>
          </cell>
          <cell r="EN546">
            <v>0.43183767940095402</v>
          </cell>
          <cell r="EO546">
            <v>1.7814376721888701</v>
          </cell>
          <cell r="EP546">
            <v>3.2971580056929501</v>
          </cell>
          <cell r="EQ546">
            <v>4.5051353638428697</v>
          </cell>
          <cell r="ER546">
            <v>5.3981362697361099</v>
          </cell>
          <cell r="ES546">
            <v>5.56904874873978</v>
          </cell>
          <cell r="ET546">
            <v>5.7087181333511596</v>
          </cell>
          <cell r="EU546">
            <v>5.9911275287657597</v>
          </cell>
          <cell r="EV546">
            <v>6.7017552510418996</v>
          </cell>
          <cell r="EW546">
            <v>7.18982964681061</v>
          </cell>
          <cell r="EX546">
            <v>7.1174653123345202</v>
          </cell>
          <cell r="EY546">
            <v>7.2157204820935101</v>
          </cell>
          <cell r="EZ546">
            <v>5.6293123146273798</v>
          </cell>
          <cell r="FA546">
            <v>1.9716175935823499</v>
          </cell>
          <cell r="FB546">
            <v>-2.6608510631820801</v>
          </cell>
          <cell r="FC546">
            <v>-7.6118004833564896</v>
          </cell>
          <cell r="FD546">
            <v>-12.0504162471171</v>
          </cell>
          <cell r="FE546">
            <v>-13.2843360087536</v>
          </cell>
          <cell r="FF546">
            <v>-13.1540859475625</v>
          </cell>
          <cell r="FG546">
            <v>-11.9177670099696</v>
          </cell>
          <cell r="FH546">
            <v>-9.8815905182291495</v>
          </cell>
          <cell r="FI546">
            <v>-8.4520369505411406</v>
          </cell>
          <cell r="FJ546">
            <v>-7.7348975255968897</v>
          </cell>
          <cell r="FK546">
            <v>-7.7461870579508396</v>
          </cell>
          <cell r="FL546">
            <v>-7.9131251696710203</v>
          </cell>
          <cell r="FM546">
            <v>-7.9191445735616703</v>
          </cell>
          <cell r="FN546">
            <v>-9.0150575660996903</v>
          </cell>
          <cell r="FO546">
            <v>-8.1765694758654508</v>
          </cell>
          <cell r="FP546">
            <v>-7.7122506023634898</v>
          </cell>
          <cell r="FQ546">
            <v>-6.9624460612692696</v>
          </cell>
          <cell r="FR546">
            <v>-4.7840825531048701</v>
          </cell>
          <cell r="FS546">
            <v>-4.2889359423717703</v>
          </cell>
          <cell r="FT546">
            <v>-3.5633902575619598</v>
          </cell>
          <cell r="FU546">
            <v>-3.15214206507896</v>
          </cell>
          <cell r="FV546">
            <v>-3.09163181719632</v>
          </cell>
          <cell r="FW546">
            <v>-2.49571571581814</v>
          </cell>
          <cell r="FX546">
            <v>-1.9361602273849701</v>
          </cell>
          <cell r="FY546">
            <v>-1.4636057195941301</v>
          </cell>
          <cell r="FZ546">
            <v>-0.70305451483487502</v>
          </cell>
          <cell r="GA546">
            <v>-0.44271513037857702</v>
          </cell>
          <cell r="GB546">
            <v>-0.21833775585975601</v>
          </cell>
          <cell r="GC546">
            <v>-0.228093023313024</v>
          </cell>
          <cell r="GD546">
            <v>-1.36552101013189E-2</v>
          </cell>
          <cell r="GE546">
            <v>-0.112727476918469</v>
          </cell>
          <cell r="GF546">
            <v>-0.77053245848176299</v>
          </cell>
          <cell r="GG546">
            <v>2.2885705704996</v>
          </cell>
          <cell r="GH546">
            <v>5.9707100948995899</v>
          </cell>
          <cell r="GI546">
            <v>9.4550840157635996</v>
          </cell>
          <cell r="GJ546">
            <v>12.37022396711</v>
          </cell>
          <cell r="GK546">
            <v>9.1780970753753994</v>
          </cell>
          <cell r="GL546">
            <v>5.6626975719521599</v>
          </cell>
          <cell r="GM546">
            <v>2.6060553408070799</v>
          </cell>
          <cell r="GN546">
            <v>0.50274362934961003</v>
          </cell>
          <cell r="GO546">
            <v>0.95208150674312098</v>
          </cell>
          <cell r="GP546">
            <v>1.26466689946508</v>
          </cell>
          <cell r="GQ546">
            <v>1.2223380790730001</v>
          </cell>
          <cell r="GR546">
            <v>0.37096472480987303</v>
          </cell>
          <cell r="GS546">
            <v>6.6842043351774696E-2</v>
          </cell>
          <cell r="GT546">
            <v>-0.95476031664842997</v>
          </cell>
          <cell r="GU546">
            <v>-1.8546029459692499</v>
          </cell>
          <cell r="GV546">
            <v>-2.34932704051772</v>
          </cell>
          <cell r="GW546">
            <v>-3.2201756981148999</v>
          </cell>
          <cell r="GX546">
            <v>-4.7740913490159702</v>
          </cell>
          <cell r="GY546">
            <v>-6.2464611948753896</v>
          </cell>
          <cell r="GZ546">
            <v>-8.5826503910059699</v>
          </cell>
          <cell r="HA546">
            <v>-9.4531125744894595</v>
          </cell>
          <cell r="HB546">
            <v>-9.5812388319250097</v>
          </cell>
          <cell r="HC546">
            <v>-9.4187952309987306</v>
          </cell>
          <cell r="HD546">
            <v>-8.6092727949007006</v>
          </cell>
          <cell r="HE546">
            <v>-8.4723645209801095</v>
          </cell>
          <cell r="HF546">
            <v>-8.3546117346110105</v>
          </cell>
          <cell r="HG546">
            <v>-8.1422128084335395</v>
          </cell>
          <cell r="HH546">
            <v>-8.0042547917614595</v>
          </cell>
          <cell r="HI546">
            <v>-7.9301162747175997</v>
          </cell>
          <cell r="HJ546">
            <v>-7.5744238666340102</v>
          </cell>
          <cell r="HK546">
            <v>-7.1857687442821803</v>
          </cell>
          <cell r="HL546">
            <v>-6.7641223268777599</v>
          </cell>
          <cell r="HM546">
            <v>-6.4067050691830802</v>
          </cell>
          <cell r="HN546">
            <v>-6.03594932103268</v>
          </cell>
          <cell r="HO546">
            <v>-5.7448527714792803</v>
          </cell>
          <cell r="HP546">
            <v>-5.4299281195941704</v>
          </cell>
          <cell r="HQ546">
            <v>-5.7212591243872302</v>
          </cell>
          <cell r="HR546">
            <v>-5.5187422311934196</v>
          </cell>
          <cell r="HS546">
            <v>-5.5273333368510897</v>
          </cell>
          <cell r="HT546">
            <v>-5.3746598773185896</v>
          </cell>
          <cell r="HU546">
            <v>-5.4277975749911098</v>
          </cell>
          <cell r="HV546">
            <v>-5.4145200191845797</v>
          </cell>
          <cell r="HW546">
            <v>-5.3222154529931398</v>
          </cell>
          <cell r="HX546">
            <v>-5.1550159683930801</v>
          </cell>
          <cell r="HY546">
            <v>-4.9167948853681196</v>
          </cell>
          <cell r="HZ546">
            <v>-4.5861657708079804</v>
          </cell>
          <cell r="IA546">
            <v>-4.3329406786212701</v>
          </cell>
          <cell r="IB546">
            <v>-4.15316435476515</v>
          </cell>
          <cell r="IC546">
            <v>-4.0152111900467098</v>
          </cell>
          <cell r="ID546">
            <v>-3.77105518080932</v>
          </cell>
          <cell r="IE546">
            <v>-3.5291148536117798</v>
          </cell>
          <cell r="IF546">
            <v>-3.3475223414223798</v>
          </cell>
          <cell r="IG546">
            <v>-3.2189974086336401</v>
          </cell>
          <cell r="IH546">
            <v>-3.0464253613740202</v>
          </cell>
          <cell r="II546">
            <v>-2.9222940778389401</v>
          </cell>
          <cell r="IJ546">
            <v>-2.8553367761400499</v>
          </cell>
          <cell r="IK546">
            <v>-2.81857039465365</v>
          </cell>
          <cell r="IL546">
            <v>-2.7465866639248802</v>
          </cell>
          <cell r="IM546">
            <v>-2.67395318170718</v>
          </cell>
          <cell r="IN546">
            <v>-2.6252707977156402</v>
          </cell>
          <cell r="IO546">
            <v>-2.5956693113377298</v>
          </cell>
          <cell r="IP546">
            <v>-2.5107042045001702</v>
          </cell>
          <cell r="IQ546">
            <v>-2.4206370369574302</v>
          </cell>
          <cell r="IR546">
            <v>-2.3466802293481699</v>
          </cell>
          <cell r="IS546">
            <v>-2.2912985306628402</v>
          </cell>
          <cell r="IT546">
            <v>-2.1858889138239901</v>
          </cell>
          <cell r="IU546">
            <v>-2.0786489773411998</v>
          </cell>
          <cell r="IV546">
            <v>-1.9900673863654601</v>
          </cell>
          <cell r="IW546">
            <v>-1.924457895078</v>
          </cell>
          <cell r="IX546">
            <v>-1.81283277321886</v>
          </cell>
          <cell r="IY546">
            <v>-1.70163318255464</v>
          </cell>
          <cell r="IZ546">
            <v>-1.6103919837781</v>
          </cell>
          <cell r="JA546">
            <v>-1.5440624078846501</v>
          </cell>
          <cell r="JB546">
            <v>-1.43347826231912</v>
          </cell>
          <cell r="JC546">
            <v>-1.32336786806762</v>
          </cell>
          <cell r="JD546">
            <v>-1.2314500174373399</v>
          </cell>
          <cell r="JE546">
            <v>-1.1655267957878399</v>
          </cell>
          <cell r="JF546">
            <v>-1.05783249777247</v>
          </cell>
          <cell r="JG546">
            <v>-0.95269716032266405</v>
          </cell>
          <cell r="JH546">
            <v>-0.86792544811474504</v>
          </cell>
          <cell r="JI546">
            <v>-0.81207170089720804</v>
          </cell>
          <cell r="JJ546">
            <v>-0.71903717122174904</v>
          </cell>
          <cell r="JK546">
            <v>-0.63128062869070101</v>
          </cell>
          <cell r="JL546">
            <v>-0.56628043958618901</v>
          </cell>
          <cell r="JM546">
            <v>-0.53013824209090399</v>
          </cell>
          <cell r="JN546">
            <v>-0.45929711948952701</v>
          </cell>
          <cell r="JO546">
            <v>-0.39343421766686898</v>
          </cell>
          <cell r="JP546">
            <v>-0.34907754534109398</v>
          </cell>
          <cell r="JQ546">
            <v>-0.33069648617024</v>
          </cell>
          <cell r="JR546">
            <v>-0.27755867241274401</v>
          </cell>
          <cell r="JS546">
            <v>-0.22745142116751901</v>
          </cell>
          <cell r="JT546">
            <v>-0.19648850638281301</v>
          </cell>
          <cell r="JU546">
            <v>-0.18850127510426401</v>
          </cell>
          <cell r="JV546">
            <v>-0.144832695456306</v>
          </cell>
          <cell r="JW546">
            <v>-0.10237014414199</v>
          </cell>
          <cell r="JX546">
            <v>-7.7125045761244904E-2</v>
          </cell>
          <cell r="JY546">
            <v>-7.2882095770467795E-2</v>
          </cell>
          <cell r="JZ546">
            <v>-3.2217546298867597E-2</v>
          </cell>
          <cell r="KA546">
            <v>8.2125366237671207E-3</v>
          </cell>
          <cell r="KB546">
            <v>3.2408942792972503E-2</v>
          </cell>
          <cell r="KC546">
            <v>3.6443981564798097E-2</v>
          </cell>
          <cell r="KD546">
            <v>7.7144888520447999E-2</v>
          </cell>
          <cell r="KE546">
            <v>0.11786685326865699</v>
          </cell>
          <cell r="KF546">
            <v>0.14267016098785301</v>
          </cell>
          <cell r="KG546">
            <v>0.14749702897023001</v>
          </cell>
          <cell r="KH546">
            <v>0.18889421598180201</v>
          </cell>
          <cell r="KI546">
            <v>0.23021643984099699</v>
          </cell>
          <cell r="KJ546">
            <v>0.25565625025461403</v>
          </cell>
          <cell r="KK546">
            <v>0.261094100404896</v>
          </cell>
          <cell r="KL546">
            <v>0.30288237476789898</v>
          </cell>
          <cell r="KM546">
            <v>0.34441905529834899</v>
          </cell>
          <cell r="KN546">
            <v>0.37007645943287698</v>
          </cell>
          <cell r="KO546">
            <v>0.37571819688390901</v>
          </cell>
          <cell r="KP546">
            <v>0.41748608724273201</v>
          </cell>
          <cell r="KQ546">
            <v>0.45885708399323499</v>
          </cell>
          <cell r="KR546">
            <v>0.48439947249660498</v>
          </cell>
          <cell r="KS546">
            <v>0.48997692928841802</v>
          </cell>
          <cell r="KT546">
            <v>0.53148683673588004</v>
          </cell>
          <cell r="KU546">
            <v>0.57250001459170596</v>
          </cell>
          <cell r="KV546">
            <v>0.597775790728862</v>
          </cell>
          <cell r="KW546">
            <v>0.60318199967669905</v>
          </cell>
          <cell r="KX546">
            <v>0.64435288979180205</v>
          </cell>
          <cell r="KY546">
            <v>0.684955082732425</v>
          </cell>
          <cell r="KZ546">
            <v>0.70992608549905201</v>
          </cell>
          <cell r="LA546">
            <v>0.715139470097787</v>
          </cell>
          <cell r="LB546">
            <v>0.75596441931653702</v>
          </cell>
          <cell r="LC546">
            <v>0.79615996551466905</v>
          </cell>
          <cell r="LD546">
            <v>0.82082903679693597</v>
          </cell>
          <cell r="LE546">
            <v>0.82585284414843996</v>
          </cell>
          <cell r="LF546">
            <v>0.86634290197534503</v>
          </cell>
          <cell r="LG546">
            <v>0.90614589684690905</v>
          </cell>
          <cell r="LH546">
            <v>0.93052045202640299</v>
          </cell>
          <cell r="LI546">
            <v>0.935356904445097</v>
          </cell>
          <cell r="LJ546">
            <v>0.97551937582968296</v>
          </cell>
          <cell r="LK546">
            <v>1.0149374246422</v>
          </cell>
          <cell r="LL546">
            <v>1.0390187502939301</v>
          </cell>
          <cell r="LM546">
            <v>1.04366326713795</v>
          </cell>
          <cell r="LN546">
            <v>1.0834977844903999</v>
          </cell>
          <cell r="LO546">
            <v>1.1225303323243701</v>
          </cell>
          <cell r="LP546">
            <v>1.1463131981046499</v>
          </cell>
          <cell r="LQ546">
            <v>1.1507554628035599</v>
          </cell>
          <cell r="LR546">
            <v>1.1902556825684101</v>
          </cell>
          <cell r="LS546">
            <v>1.2288964563197899</v>
          </cell>
          <cell r="LT546">
            <v>1.2523713103468599</v>
          </cell>
          <cell r="LU546">
            <v>1.2565977317654899</v>
          </cell>
          <cell r="LV546">
            <v>1.2957541743399099</v>
          </cell>
          <cell r="LW546">
            <v>1.33399430015313</v>
          </cell>
          <cell r="LX546">
            <v>1.3571499409534</v>
          </cell>
          <cell r="LY546">
            <v>1.3611462404585799</v>
          </cell>
          <cell r="LZ546">
            <v>1.39994915916695</v>
          </cell>
          <cell r="MA546">
            <v>1.4377800880312499</v>
          </cell>
          <cell r="MB546">
            <v>1.4606062323103901</v>
          </cell>
          <cell r="MC546">
            <v>1.46435976319928</v>
          </cell>
          <cell r="MD546">
            <v>1.5028015638141301</v>
          </cell>
          <cell r="ME546">
            <v>1.5402173509138</v>
          </cell>
          <cell r="MF546">
            <v>1.5627065905665301</v>
          </cell>
          <cell r="MG546">
            <v>1.56620794379366</v>
          </cell>
          <cell r="MH546">
            <v>1.60428468488182</v>
          </cell>
          <cell r="MI546">
            <v>1.6412832326907201</v>
          </cell>
          <cell r="MJ546">
            <v>1.6634319884481401</v>
          </cell>
          <cell r="MK546">
            <v>1.6666756059102801</v>
          </cell>
          <cell r="ML546">
            <v>1.7043873902156501</v>
          </cell>
          <cell r="MM546">
            <v>1.7409705879297701</v>
          </cell>
          <cell r="MN546">
            <v>1.7627790470935401</v>
          </cell>
          <cell r="MO546">
            <v>1.76576293848716</v>
          </cell>
          <cell r="MP546">
            <v>1.80311341174731</v>
          </cell>
          <cell r="MQ546">
            <v>1.8392864771400399</v>
          </cell>
          <cell r="MR546">
            <v>1.8607578570082799</v>
          </cell>
          <cell r="MS546">
            <v>1.86348279299856</v>
          </cell>
          <cell r="MT546">
            <v>1.9004781908163</v>
          </cell>
          <cell r="MU546">
            <v>1.9362486698596899</v>
          </cell>
          <cell r="MV546">
            <v>1.9573882436161001</v>
          </cell>
          <cell r="MW546">
            <v>1.9598568231800499</v>
          </cell>
          <cell r="MX546">
            <v>1.99650497188042</v>
          </cell>
          <cell r="MY546">
            <v>2.0318817680831698</v>
          </cell>
          <cell r="MZ546">
            <v>2.0526959763524002</v>
          </cell>
          <cell r="NA546">
            <v>2.0549118298567102</v>
          </cell>
          <cell r="NB546">
            <v>2.0912213396575798</v>
          </cell>
          <cell r="NC546">
            <v>2.1262139676785101</v>
          </cell>
          <cell r="ND546">
            <v>2.1467097647792501</v>
          </cell>
          <cell r="NE546">
            <v>2.1486769936484902</v>
          </cell>
          <cell r="NF546">
            <v>2.1846567172767299</v>
          </cell>
          <cell r="NG546">
            <v>2.2192748226259802</v>
          </cell>
          <cell r="NH546">
            <v>2.2394592726459899</v>
          </cell>
          <cell r="NI546">
            <v>2.24118211676178</v>
          </cell>
          <cell r="NJ546">
            <v>2.2768408453664599</v>
          </cell>
          <cell r="NK546">
            <v>2.3110939479594701</v>
          </cell>
          <cell r="NL546">
            <v>2.3309740201617699</v>
          </cell>
          <cell r="NM546">
            <v>2.3324566977129302</v>
          </cell>
          <cell r="NN546">
            <v>2.3678030290992602</v>
          </cell>
          <cell r="NO546">
            <v>2.4017004227359502</v>
          </cell>
          <cell r="NP546">
            <v>2.4212829199131898</v>
          </cell>
          <cell r="NQ546">
            <v>2.4225295772209798</v>
          </cell>
          <cell r="NR546">
            <v>2.4575718893040199</v>
          </cell>
          <cell r="NS546">
            <v>2.4911226328658498</v>
          </cell>
          <cell r="NT546">
            <v>2.5104141940518598</v>
          </cell>
          <cell r="NU546">
            <v>2.5114289145454101</v>
          </cell>
          <cell r="NV546">
            <v>2.54617539575547</v>
          </cell>
          <cell r="NW546">
            <v>2.57938835394493</v>
          </cell>
          <cell r="NX546">
            <v>2.5983954963963698</v>
          </cell>
          <cell r="NY546">
            <v>2.5991823407279702</v>
          </cell>
          <cell r="NZ546">
            <v>2.6336410514785298</v>
          </cell>
          <cell r="OA546">
            <v>2.6665249622459499</v>
          </cell>
          <cell r="OB546">
            <v>2.6852541454397998</v>
          </cell>
          <cell r="OC546">
            <v>2.68581721008885</v>
          </cell>
          <cell r="OD546">
            <v>2.7199961617645698</v>
          </cell>
          <cell r="OE546">
            <v>2.7525597191062801</v>
          </cell>
          <cell r="OF546">
            <v>2.7710174230204401</v>
          </cell>
          <cell r="OG546">
            <v>2.7713609125735599</v>
          </cell>
          <cell r="OH546">
            <v>2.8052681591285999</v>
          </cell>
          <cell r="OI546">
            <v>2.8375201066411502</v>
          </cell>
          <cell r="OJ546">
            <v>2.8557129176075899</v>
          </cell>
          <cell r="OK546">
            <v>2.8558412207332302</v>
          </cell>
          <cell r="OL546">
            <v>2.8894849488280601</v>
          </cell>
          <cell r="OM546">
            <v>2.9214341681513201</v>
          </cell>
          <cell r="ON546">
            <v>2.9393688592067799</v>
          </cell>
          <cell r="OO546">
            <v>2.9392866215841398</v>
          </cell>
          <cell r="OP546">
            <v>2.9726752409109101</v>
          </cell>
          <cell r="OQ546">
            <v>3.0043308476992099</v>
          </cell>
          <cell r="OR546">
            <v>3.0220144752840099</v>
          </cell>
          <cell r="OS546">
            <v>3.0217266972579799</v>
          </cell>
          <cell r="OT546">
            <v>3.0548689666353099</v>
          </cell>
          <cell r="OU546">
            <v>3.08624045016896</v>
          </cell>
          <cell r="OV546">
            <v>3.1036804935357201</v>
          </cell>
          <cell r="OW546">
            <v>3.10319266608218</v>
          </cell>
          <cell r="OX546">
            <v>3.1360978521934002</v>
          </cell>
          <cell r="OY546">
            <v>3.1671952198231001</v>
          </cell>
          <cell r="OZ546">
            <v>3.18439968740336</v>
          </cell>
          <cell r="PA546">
            <v>3.1837178572899201</v>
          </cell>
          <cell r="PB546">
            <v>3.2163957727091401</v>
          </cell>
          <cell r="PC546">
            <v>3.2472295759343601</v>
          </cell>
          <cell r="PD546">
            <v>3.26420698626394</v>
          </cell>
          <cell r="PE546">
            <v>3.2633377248435802</v>
          </cell>
          <cell r="PF546">
            <v>3.2957987762751602</v>
          </cell>
          <cell r="PG546">
            <v>3.3263801953819798</v>
          </cell>
          <cell r="PH546">
            <v>3.3431396514396798</v>
          </cell>
          <cell r="PI546">
            <v>3.3420901301130002</v>
          </cell>
          <cell r="PJ546">
            <v>3.3743454685910499</v>
          </cell>
          <cell r="PK546">
            <v>3.40468647084248</v>
          </cell>
          <cell r="PL546">
            <v>3.4212378466998898</v>
          </cell>
          <cell r="PM546">
            <v>3.4200160418763401</v>
          </cell>
          <cell r="PN546">
            <v>3.45207779910645</v>
          </cell>
          <cell r="PO546">
            <v>3.4821913923530099</v>
          </cell>
          <cell r="PP546">
            <v>3.4985456264296202</v>
          </cell>
          <cell r="PQ546">
            <v>3.49716064018632</v>
          </cell>
          <cell r="PR546">
            <v>3.52904228040215</v>
          </cell>
          <cell r="PS546">
            <v>3.5589428469396198</v>
          </cell>
          <cell r="PT546">
            <v>3.5751121919484801</v>
          </cell>
          <cell r="PU546">
            <v>3.5735743703256801</v>
          </cell>
          <cell r="PV546">
            <v>3.6052906700664602</v>
          </cell>
          <cell r="PW546">
            <v>3.6349938496578198</v>
          </cell>
          <cell r="PX546">
            <v>3.65099178395434</v>
          </cell>
          <cell r="PY546">
            <v>3.6493127582354501</v>
          </cell>
          <cell r="PZ546">
            <v>3.6808800694305002</v>
          </cell>
          <cell r="QA546">
            <v>3.7104033195067698</v>
          </cell>
          <cell r="QB546">
            <v>3.7262453556105801</v>
          </cell>
          <cell r="QC546">
            <v>3.7244390133616498</v>
          </cell>
          <cell r="QD546">
            <v>3.75587646547064</v>
          </cell>
          <cell r="QE546">
            <v>3.7852403409004101</v>
          </cell>
          <cell r="QF546">
            <v>3.8009451435702699</v>
          </cell>
          <cell r="QG546">
            <v>3.79902854377946</v>
          </cell>
          <cell r="QH546">
            <v>3.83035874972387</v>
          </cell>
          <cell r="QI546">
            <v>3.8595866723488501</v>
          </cell>
          <cell r="QJ546">
            <v>3.8751745926644698</v>
          </cell>
          <cell r="QK546">
            <v>3.8731652584956202</v>
          </cell>
          <cell r="QL546">
            <v>3.9044099400130898</v>
          </cell>
          <cell r="QM546">
            <v>3.9335243769972399</v>
          </cell>
          <cell r="QN546">
            <v>3.9490139287748001</v>
          </cell>
          <cell r="QO546">
            <v>3.9469277738597901</v>
          </cell>
          <cell r="QP546">
            <v>3.9781097596043198</v>
          </cell>
          <cell r="QQ546">
            <v>4.0071350595055604</v>
          </cell>
          <cell r="QR546">
            <v>4.0225463792629101</v>
          </cell>
          <cell r="QS546">
            <v>4.0204007523655596</v>
          </cell>
          <cell r="QT546">
            <v>4.0515450507746298</v>
          </cell>
          <cell r="QU546">
            <v>4.0805076898891901</v>
          </cell>
          <cell r="QV546">
            <v>4.0958642431172096</v>
          </cell>
          <cell r="QW546">
            <v>4.0936806578651899</v>
          </cell>
          <cell r="QX546">
            <v>4.1248167372357898</v>
          </cell>
          <cell r="QY546">
            <v>4.1537478659108498</v>
          </cell>
          <cell r="QZ546">
            <v>4.1690785649058801</v>
          </cell>
          <cell r="RA546">
            <v>4.1668847603814001</v>
          </cell>
          <cell r="RB546">
            <v>4.1980491881530799</v>
          </cell>
          <cell r="RC546">
            <v>4.22698655127303</v>
          </cell>
          <cell r="RD546">
            <v>4.2423242886283603</v>
          </cell>
          <cell r="RE546">
            <v>4.24014748352106</v>
          </cell>
          <cell r="RF546">
            <v>4.27137077853234</v>
          </cell>
          <cell r="RG546">
            <v>4.30034305525718</v>
          </cell>
          <cell r="RH546">
            <v>4.3157149332646298</v>
          </cell>
          <cell r="RI546">
            <v>4.3135839628841897</v>
          </cell>
          <cell r="RJ546">
            <v>4.3449093556006</v>
          </cell>
          <cell r="RK546">
            <v>4.3739699599563897</v>
          </cell>
          <cell r="RL546">
            <v>4.3894361228308103</v>
          </cell>
          <cell r="RM546">
            <v>4.3874157034582399</v>
          </cell>
          <cell r="RN546">
            <v>4.4189253963103496</v>
          </cell>
          <cell r="RO546">
            <v>4.44816316886675</v>
          </cell>
          <cell r="RP546">
            <v>4.4638123858689696</v>
          </cell>
          <cell r="RQ546">
            <v>4.4619920582713304</v>
          </cell>
          <cell r="RR546">
            <v>4.4937960685079403</v>
          </cell>
          <cell r="RS546">
            <v>4.52330448120843</v>
          </cell>
          <cell r="RT546">
            <v>4.5391945442872599</v>
          </cell>
          <cell r="RU546">
            <v>4.5375920268747203</v>
          </cell>
          <cell r="RV546">
            <v>4.5696649252901302</v>
          </cell>
          <cell r="RW546">
            <v>4.5994408836395202</v>
          </cell>
          <cell r="RX546">
            <v>4.6155716606680803</v>
          </cell>
          <cell r="RY546">
            <v>4.6142185330540499</v>
          </cell>
          <cell r="RZ546">
            <v>4.6467243683694299</v>
          </cell>
          <cell r="SA546">
            <v>4.6769455300934304</v>
          </cell>
          <cell r="SB546">
            <v>4.6934782300621096</v>
          </cell>
          <cell r="SC546">
            <v>4.6925184098371702</v>
          </cell>
          <cell r="SD546">
            <v>4.72561309493911</v>
          </cell>
          <cell r="SE546">
            <v>4.7564603890334398</v>
          </cell>
          <cell r="SF546">
            <v>4.7736328164264803</v>
          </cell>
          <cell r="SG546">
            <v>4.7733433102876601</v>
          </cell>
          <cell r="SH546">
            <v>4.8073404264099402</v>
          </cell>
          <cell r="SI546">
            <v>4.8391200438111097</v>
          </cell>
          <cell r="SJ546">
            <v>4.8571428769519898</v>
          </cell>
          <cell r="SK546">
            <v>4.8576848885164496</v>
          </cell>
          <cell r="SL546">
            <v>4.8926134343383296</v>
          </cell>
          <cell r="SM546">
            <v>4.9253226631601699</v>
          </cell>
          <cell r="SN546">
            <v>4.9440787641836703</v>
          </cell>
          <cell r="SO546">
            <v>4.9450951361491002</v>
          </cell>
          <cell r="SP546">
            <v>4.9804285829599904</v>
          </cell>
          <cell r="SQ546">
            <v>5.0134134989513104</v>
          </cell>
          <cell r="SR546">
            <v>5.0325592437411801</v>
          </cell>
          <cell r="SS546">
            <v>5.03431219141443</v>
          </cell>
          <cell r="ST546">
            <v>5.0711203484350298</v>
          </cell>
          <cell r="SU546">
            <v>5.10614445571525</v>
          </cell>
          <cell r="SV546">
            <v>5.1275961600577196</v>
          </cell>
          <cell r="SW546">
            <v>5.1318103866887901</v>
          </cell>
          <cell r="SX546">
            <v>5.1715111347628397</v>
          </cell>
          <cell r="SY546">
            <v>5.2093460187932497</v>
          </cell>
          <cell r="SZ546">
            <v>5.2330088107713797</v>
          </cell>
          <cell r="TA546">
            <v>5.2389820908318701</v>
          </cell>
          <cell r="TB546">
            <v>5.28039037835459</v>
          </cell>
          <cell r="TC546">
            <v>5.3193289800788799</v>
          </cell>
          <cell r="TD546">
            <v>5.34153731919442</v>
          </cell>
          <cell r="TE546">
            <v>5.3427982004135401</v>
          </cell>
          <cell r="TF546">
            <v>5.3720456840251698</v>
          </cell>
        </row>
        <row r="547">
          <cell r="A547" t="str">
            <v>NFA_GDP_A</v>
          </cell>
          <cell r="B547" t="str">
            <v>nfa_gdp_a = nfa/(gdpn+gdpn(-1)+gdpn(-2)+gdpn(-3))*100</v>
          </cell>
          <cell r="C547" t="str">
            <v>Scalar TS</v>
          </cell>
          <cell r="D547" t="str">
            <v>Numeric</v>
          </cell>
          <cell r="E547" t="str">
            <v>NA</v>
          </cell>
          <cell r="F547" t="str">
            <v>NA</v>
          </cell>
          <cell r="G547" t="str">
            <v>NA</v>
          </cell>
          <cell r="H547">
            <v>-34885.035630948303</v>
          </cell>
          <cell r="I547">
            <v>-32020.156003226501</v>
          </cell>
          <cell r="J547">
            <v>-30153.537973604401</v>
          </cell>
          <cell r="K547">
            <v>-28252.773812622301</v>
          </cell>
          <cell r="L547">
            <v>-27149.881365565499</v>
          </cell>
          <cell r="M547">
            <v>-25689.901395536701</v>
          </cell>
          <cell r="N547">
            <v>-24299.160923623302</v>
          </cell>
          <cell r="O547">
            <v>-23226.650003009301</v>
          </cell>
          <cell r="P547">
            <v>-21599.662453462599</v>
          </cell>
          <cell r="Q547">
            <v>-20243.352644717499</v>
          </cell>
          <cell r="R547">
            <v>-18289.233835079602</v>
          </cell>
          <cell r="S547">
            <v>-16810.7392620832</v>
          </cell>
          <cell r="T547">
            <v>-15324.992387092499</v>
          </cell>
          <cell r="U547">
            <v>-14101.478698368601</v>
          </cell>
          <cell r="V547">
            <v>-12987.634351037699</v>
          </cell>
          <cell r="W547">
            <v>-11793.886591758899</v>
          </cell>
          <cell r="X547">
            <v>-10481.776576624499</v>
          </cell>
          <cell r="Y547">
            <v>-9681.1332316063108</v>
          </cell>
          <cell r="Z547">
            <v>-8676.8113480209504</v>
          </cell>
          <cell r="AA547">
            <v>-7843.9831421144499</v>
          </cell>
          <cell r="AB547">
            <v>-7351.3320368675104</v>
          </cell>
          <cell r="AC547">
            <v>-6799.5130490005304</v>
          </cell>
          <cell r="AD547">
            <v>-6256.4389150348998</v>
          </cell>
          <cell r="AE547">
            <v>-5744.7635979482502</v>
          </cell>
          <cell r="AF547">
            <v>-5263.7587576221704</v>
          </cell>
          <cell r="AG547">
            <v>-4777.0373218639897</v>
          </cell>
          <cell r="AH547">
            <v>-4417.7612794372699</v>
          </cell>
          <cell r="AI547">
            <v>-4065.6905971811302</v>
          </cell>
          <cell r="AJ547">
            <v>-3649.0494559782901</v>
          </cell>
          <cell r="AK547">
            <v>-3343.9517190643301</v>
          </cell>
          <cell r="AL547">
            <v>-3010.4520847128301</v>
          </cell>
          <cell r="AM547">
            <v>-2661.0460072619999</v>
          </cell>
          <cell r="AN547">
            <v>-2364.53396333929</v>
          </cell>
          <cell r="AO547">
            <v>-2162.5158499782901</v>
          </cell>
          <cell r="AP547">
            <v>-1971.5564878008599</v>
          </cell>
          <cell r="AQ547">
            <v>-1797.3406086847101</v>
          </cell>
          <cell r="AR547">
            <v>-1602.59601969752</v>
          </cell>
          <cell r="AS547">
            <v>-1445.0919525861</v>
          </cell>
          <cell r="AT547">
            <v>-1273.4197756251101</v>
          </cell>
          <cell r="AU547">
            <v>-1125.3002461264</v>
          </cell>
          <cell r="AV547">
            <v>-990.78587080331295</v>
          </cell>
          <cell r="AW547">
            <v>-902.61435009716899</v>
          </cell>
          <cell r="AX547">
            <v>-806.42556918803598</v>
          </cell>
          <cell r="AY547">
            <v>-717.57373634689895</v>
          </cell>
          <cell r="AZ547">
            <v>-637.68147360773196</v>
          </cell>
          <cell r="BA547">
            <v>-569.56180661794701</v>
          </cell>
          <cell r="BB547">
            <v>-510.941878061615</v>
          </cell>
          <cell r="BC547">
            <v>-460.89823023540498</v>
          </cell>
          <cell r="BD547">
            <v>-406.42119428761799</v>
          </cell>
          <cell r="BE547">
            <v>-357.27704689386098</v>
          </cell>
          <cell r="BF547">
            <v>-306.92768308212999</v>
          </cell>
          <cell r="BG547">
            <v>-264.72352141447101</v>
          </cell>
          <cell r="BH547">
            <v>-235.234949971595</v>
          </cell>
          <cell r="BI547">
            <v>-216.20626396098399</v>
          </cell>
          <cell r="BJ547">
            <v>-203.181436800314</v>
          </cell>
          <cell r="BK547">
            <v>-191.23528902625799</v>
          </cell>
          <cell r="BL547">
            <v>-178.059065116402</v>
          </cell>
          <cell r="BM547">
            <v>-166.811232372153</v>
          </cell>
          <cell r="BN547">
            <v>-153.576131442453</v>
          </cell>
          <cell r="BO547">
            <v>-140.62084372864399</v>
          </cell>
          <cell r="BP547">
            <v>-130.67324846870801</v>
          </cell>
          <cell r="BQ547">
            <v>-121.807733060714</v>
          </cell>
          <cell r="BR547">
            <v>-112.730910622152</v>
          </cell>
          <cell r="BS547">
            <v>-106.088045387067</v>
          </cell>
          <cell r="BT547">
            <v>-98.928151923292404</v>
          </cell>
          <cell r="BU547">
            <v>-93.563418095199197</v>
          </cell>
          <cell r="BV547">
            <v>-86.8232547417267</v>
          </cell>
          <cell r="BW547">
            <v>-81.265805670688096</v>
          </cell>
          <cell r="BX547">
            <v>-75.881085505846301</v>
          </cell>
          <cell r="BY547">
            <v>-71.018502982602598</v>
          </cell>
          <cell r="BZ547">
            <v>-68.193801332840295</v>
          </cell>
          <cell r="CA547">
            <v>-64.644809075024099</v>
          </cell>
          <cell r="CB547">
            <v>-61.751921108875301</v>
          </cell>
          <cell r="CC547">
            <v>-59.023283073790097</v>
          </cell>
          <cell r="CD547">
            <v>-56.307022445980003</v>
          </cell>
          <cell r="CE547">
            <v>-53.412457248545998</v>
          </cell>
          <cell r="CF547">
            <v>-50.1950531779841</v>
          </cell>
          <cell r="CG547">
            <v>-47.589348865345499</v>
          </cell>
          <cell r="CH547">
            <v>-46.8776572000546</v>
          </cell>
          <cell r="CI547">
            <v>-42.959524945782597</v>
          </cell>
          <cell r="CJ547">
            <v>-43.965565771783197</v>
          </cell>
          <cell r="CK547">
            <v>-44.861806303172202</v>
          </cell>
          <cell r="CL547">
            <v>-47.088791313618401</v>
          </cell>
          <cell r="CM547">
            <v>-45.2201646307687</v>
          </cell>
          <cell r="CN547">
            <v>-44.8116625277816</v>
          </cell>
          <cell r="CO547">
            <v>-46.8123168964038</v>
          </cell>
          <cell r="CP547">
            <v>-44.203011166540897</v>
          </cell>
          <cell r="CQ547">
            <v>-45.444776096562798</v>
          </cell>
          <cell r="CR547">
            <v>-52.283194977707602</v>
          </cell>
          <cell r="CS547">
            <v>-54.671062015569298</v>
          </cell>
          <cell r="CT547">
            <v>-59.063496723712099</v>
          </cell>
          <cell r="CU547">
            <v>-57.7603817618931</v>
          </cell>
          <cell r="CV547">
            <v>-57.598335313919698</v>
          </cell>
          <cell r="CW547">
            <v>-56.332176332640998</v>
          </cell>
          <cell r="CX547">
            <v>-54.320529259895402</v>
          </cell>
          <cell r="CY547">
            <v>-52.739964554975302</v>
          </cell>
          <cell r="CZ547">
            <v>-51.444383981659001</v>
          </cell>
          <cell r="DA547">
            <v>-51.064789189046401</v>
          </cell>
          <cell r="DB547">
            <v>-49.728191928952199</v>
          </cell>
          <cell r="DC547">
            <v>-49.373279121823401</v>
          </cell>
          <cell r="DD547">
            <v>-49.119221735677797</v>
          </cell>
          <cell r="DE547">
            <v>-47.5268859392311</v>
          </cell>
          <cell r="DF547">
            <v>-46.007182980639101</v>
          </cell>
          <cell r="DG547">
            <v>-45.6208876177161</v>
          </cell>
          <cell r="DH547">
            <v>-44.0163683516706</v>
          </cell>
          <cell r="DI547">
            <v>-43.489170384321703</v>
          </cell>
          <cell r="DJ547">
            <v>-42.257929771961699</v>
          </cell>
          <cell r="DK547">
            <v>-41.290526095452101</v>
          </cell>
          <cell r="DL547">
            <v>-43.134625896728203</v>
          </cell>
          <cell r="DM547">
            <v>-44.039257604708801</v>
          </cell>
          <cell r="DN547">
            <v>-43.069061873004202</v>
          </cell>
          <cell r="DO547">
            <v>-44.9957413486391</v>
          </cell>
          <cell r="DP547">
            <v>-45.437776562799399</v>
          </cell>
          <cell r="DQ547">
            <v>-45.342999924058198</v>
          </cell>
          <cell r="DR547">
            <v>-44.943784356813602</v>
          </cell>
          <cell r="DS547">
            <v>-45.7069258930064</v>
          </cell>
          <cell r="DT547">
            <v>-42.619032932815699</v>
          </cell>
          <cell r="DU547">
            <v>-42.476841962771097</v>
          </cell>
          <cell r="DV547">
            <v>-52.266991668436702</v>
          </cell>
          <cell r="DW547">
            <v>-56.896488956108101</v>
          </cell>
          <cell r="DX547">
            <v>-61.6323058506444</v>
          </cell>
          <cell r="DY547">
            <v>-69.054925618760606</v>
          </cell>
          <cell r="DZ547">
            <v>-73.875754575574803</v>
          </cell>
          <cell r="EA547">
            <v>-78.234784904176806</v>
          </cell>
          <cell r="EB547">
            <v>-76.311830254428003</v>
          </cell>
          <cell r="EC547">
            <v>-72.7345719432534</v>
          </cell>
          <cell r="ED547">
            <v>-70.200789774576904</v>
          </cell>
          <cell r="EE547">
            <v>-69.470444593256005</v>
          </cell>
          <cell r="EF547">
            <v>-65.334727884194095</v>
          </cell>
          <cell r="EG547">
            <v>-62.188116480386199</v>
          </cell>
          <cell r="EH547">
            <v>-64.604894936813693</v>
          </cell>
          <cell r="EI547">
            <v>-66.323373914735697</v>
          </cell>
          <cell r="EJ547">
            <v>-61.8823724875027</v>
          </cell>
          <cell r="EK547">
            <v>-58.652396049655202</v>
          </cell>
          <cell r="EL547">
            <v>-63.6023989972905</v>
          </cell>
          <cell r="EM547">
            <v>-64.211281495883298</v>
          </cell>
          <cell r="EN547">
            <v>-62.998914106403397</v>
          </cell>
          <cell r="EO547">
            <v>-77.655840718213696</v>
          </cell>
          <cell r="EP547">
            <v>-75.233200981577397</v>
          </cell>
          <cell r="EQ547">
            <v>-66.872466561148599</v>
          </cell>
          <cell r="ER547">
            <v>-81.330508058742893</v>
          </cell>
          <cell r="ES547">
            <v>-105.268423445389</v>
          </cell>
          <cell r="ET547">
            <v>-134.745431764854</v>
          </cell>
          <cell r="EU547">
            <v>-113.899200041464</v>
          </cell>
          <cell r="EV547">
            <v>-99.817081928543999</v>
          </cell>
          <cell r="EW547">
            <v>-88.421671919476793</v>
          </cell>
          <cell r="EX547">
            <v>-81.789814776141398</v>
          </cell>
          <cell r="EY547">
            <v>-108.08628094302</v>
          </cell>
          <cell r="EZ547">
            <v>-104.67246084286499</v>
          </cell>
          <cell r="FA547">
            <v>-182.947677118711</v>
          </cell>
          <cell r="FB547">
            <v>-180.413764610942</v>
          </cell>
          <cell r="FC547">
            <v>-189.392821443787</v>
          </cell>
          <cell r="FD547">
            <v>-647.40187937207099</v>
          </cell>
          <cell r="FE547">
            <v>-631.75492152017796</v>
          </cell>
          <cell r="FF547">
            <v>-668.13539741367401</v>
          </cell>
          <cell r="FG547">
            <v>-692.66439528069304</v>
          </cell>
          <cell r="FH547">
            <v>-651.64285695379101</v>
          </cell>
          <cell r="FI547">
            <v>-626.59996472593605</v>
          </cell>
          <cell r="FJ547">
            <v>-608.17005179230398</v>
          </cell>
          <cell r="FK547">
            <v>-570.13984416336302</v>
          </cell>
          <cell r="FL547">
            <v>-581.89556112334003</v>
          </cell>
          <cell r="FM547">
            <v>-586.31598565298304</v>
          </cell>
          <cell r="FN547">
            <v>-566.334526388938</v>
          </cell>
          <cell r="FO547">
            <v>-533.50830141154097</v>
          </cell>
          <cell r="FP547">
            <v>-524.16660373346201</v>
          </cell>
          <cell r="FQ547">
            <v>-507.679345306725</v>
          </cell>
          <cell r="FR547">
            <v>-499.88879192714501</v>
          </cell>
          <cell r="FS547">
            <v>-484.92512344354702</v>
          </cell>
          <cell r="FT547">
            <v>-446.18694934742598</v>
          </cell>
          <cell r="FU547">
            <v>-425.864137751572</v>
          </cell>
          <cell r="FV547">
            <v>-407.969911155977</v>
          </cell>
          <cell r="FW547">
            <v>-395.28143834509899</v>
          </cell>
          <cell r="FX547">
            <v>-384.76960881922901</v>
          </cell>
          <cell r="FY547">
            <v>-380.71856575327098</v>
          </cell>
          <cell r="FZ547">
            <v>-373.83950799899702</v>
          </cell>
          <cell r="GA547">
            <v>-372.328759416732</v>
          </cell>
          <cell r="GB547">
            <v>-372.855329987338</v>
          </cell>
          <cell r="GC547">
            <v>-370.22029734638397</v>
          </cell>
          <cell r="GD547">
            <v>-347.072893610427</v>
          </cell>
          <cell r="GE547">
            <v>-330.39287568635802</v>
          </cell>
          <cell r="GF547">
            <v>-5.1044902513992501</v>
          </cell>
          <cell r="GG547">
            <v>-3.9082216744872502</v>
          </cell>
          <cell r="GH547">
            <v>-1.5764659037723601</v>
          </cell>
          <cell r="GI547">
            <v>-0.16201166160644201</v>
          </cell>
          <cell r="GJ547">
            <v>1.8904842218092099</v>
          </cell>
          <cell r="GK547">
            <v>-0.62533860568045196</v>
          </cell>
          <cell r="GL547">
            <v>-3.05497008540434</v>
          </cell>
          <cell r="GM547">
            <v>1.2431847848555999</v>
          </cell>
          <cell r="GN547">
            <v>1.9742866463500399</v>
          </cell>
          <cell r="GO547">
            <v>4.6232764507056698</v>
          </cell>
          <cell r="GP547">
            <v>5.4497953426267101</v>
          </cell>
          <cell r="GQ547">
            <v>10.8584101967203</v>
          </cell>
          <cell r="GR547">
            <v>9.4565034780446204</v>
          </cell>
          <cell r="GS547">
            <v>18.083391942140299</v>
          </cell>
          <cell r="GT547">
            <v>17.239491215173199</v>
          </cell>
          <cell r="GU547">
            <v>20.112458359871798</v>
          </cell>
          <cell r="GV547">
            <v>21.711566564687399</v>
          </cell>
          <cell r="GW547">
            <v>22.613175134791</v>
          </cell>
          <cell r="GX547">
            <v>27.880924784210801</v>
          </cell>
          <cell r="GY547">
            <v>33.435416498357803</v>
          </cell>
          <cell r="GZ547">
            <v>37.091163167912597</v>
          </cell>
          <cell r="HA547">
            <v>36.5913758169876</v>
          </cell>
          <cell r="HB547">
            <v>36.017251295195798</v>
          </cell>
          <cell r="HC547">
            <v>36.8460346188131</v>
          </cell>
          <cell r="HD547">
            <v>37.1387178478453</v>
          </cell>
          <cell r="HE547">
            <v>36.445276661277603</v>
          </cell>
          <cell r="HF547">
            <v>35.795261492908402</v>
          </cell>
          <cell r="HG547">
            <v>36.654706159734701</v>
          </cell>
          <cell r="HH547">
            <v>36.496336650855</v>
          </cell>
          <cell r="HI547">
            <v>35.992530731054003</v>
          </cell>
          <cell r="HJ547">
            <v>35.669708557061099</v>
          </cell>
          <cell r="HK547">
            <v>36.540939996395103</v>
          </cell>
          <cell r="HL547">
            <v>35.650381424028701</v>
          </cell>
          <cell r="HM547">
            <v>34.4105850283918</v>
          </cell>
          <cell r="HN547">
            <v>33.545040073208199</v>
          </cell>
          <cell r="HO547">
            <v>34.276883064881901</v>
          </cell>
          <cell r="HP547">
            <v>33.312748062345399</v>
          </cell>
          <cell r="HQ547">
            <v>32.065976165480798</v>
          </cell>
          <cell r="HR547">
            <v>31.6033770745928</v>
          </cell>
          <cell r="HS547">
            <v>32.456857898927701</v>
          </cell>
          <cell r="HT547">
            <v>31.871239924972201</v>
          </cell>
          <cell r="HU547">
            <v>31.374444267821701</v>
          </cell>
          <cell r="HV547">
            <v>31.4123756826997</v>
          </cell>
          <cell r="HW547">
            <v>32.912768602842398</v>
          </cell>
          <cell r="HX547">
            <v>32.836680607006798</v>
          </cell>
          <cell r="HY547">
            <v>32.696519663324302</v>
          </cell>
          <cell r="HZ547">
            <v>32.981999235211703</v>
          </cell>
          <cell r="IA547">
            <v>34.691394294530902</v>
          </cell>
          <cell r="IB547">
            <v>34.745064754677003</v>
          </cell>
          <cell r="IC547">
            <v>34.716632102383997</v>
          </cell>
          <cell r="ID547">
            <v>35.036607346143697</v>
          </cell>
          <cell r="IE547">
            <v>36.756244362629701</v>
          </cell>
          <cell r="IF547">
            <v>36.914814621149702</v>
          </cell>
          <cell r="IG547">
            <v>36.983549321599703</v>
          </cell>
          <cell r="IH547">
            <v>37.362052669877002</v>
          </cell>
          <cell r="II547">
            <v>39.116449416066601</v>
          </cell>
          <cell r="IJ547">
            <v>39.330727179736201</v>
          </cell>
          <cell r="IK547">
            <v>39.453092526492497</v>
          </cell>
          <cell r="IL547">
            <v>39.868894987127902</v>
          </cell>
          <cell r="IM547">
            <v>41.628326384481497</v>
          </cell>
          <cell r="IN547">
            <v>41.841320755070001</v>
          </cell>
          <cell r="IO547">
            <v>41.9441493698451</v>
          </cell>
          <cell r="IP547">
            <v>42.345947970350899</v>
          </cell>
          <cell r="IQ547">
            <v>44.081582855932901</v>
          </cell>
          <cell r="IR547">
            <v>44.2864856503707</v>
          </cell>
          <cell r="IS547">
            <v>44.380231719120303</v>
          </cell>
          <cell r="IT547">
            <v>44.761085362318298</v>
          </cell>
          <cell r="IU547">
            <v>46.435025382260001</v>
          </cell>
          <cell r="IV547">
            <v>46.565471465647001</v>
          </cell>
          <cell r="IW547">
            <v>46.569852963530302</v>
          </cell>
          <cell r="IX547">
            <v>46.868547313687202</v>
          </cell>
          <cell r="IY547">
            <v>48.450376485286299</v>
          </cell>
          <cell r="IZ547">
            <v>48.507121163523102</v>
          </cell>
          <cell r="JA547">
            <v>48.4406677226279</v>
          </cell>
          <cell r="JB547">
            <v>48.670856443678403</v>
          </cell>
          <cell r="JC547">
            <v>50.1638874914943</v>
          </cell>
          <cell r="JD547">
            <v>50.145045740591499</v>
          </cell>
          <cell r="JE547">
            <v>50.008885152414599</v>
          </cell>
          <cell r="JF547">
            <v>50.172593194216702</v>
          </cell>
          <cell r="JG547">
            <v>51.584562625405503</v>
          </cell>
          <cell r="JH547">
            <v>51.504815938934101</v>
          </cell>
          <cell r="JI547">
            <v>51.319345743757303</v>
          </cell>
          <cell r="JJ547">
            <v>51.443360096116002</v>
          </cell>
          <cell r="JK547">
            <v>52.808893761247397</v>
          </cell>
          <cell r="JL547">
            <v>52.708032106848599</v>
          </cell>
          <cell r="JM547">
            <v>52.509553510005198</v>
          </cell>
          <cell r="JN547">
            <v>52.629797417811602</v>
          </cell>
          <cell r="JO547">
            <v>53.983727845433201</v>
          </cell>
          <cell r="JP547">
            <v>53.890320864250498</v>
          </cell>
          <cell r="JQ547">
            <v>53.700697531238298</v>
          </cell>
          <cell r="JR547">
            <v>53.836111604341397</v>
          </cell>
          <cell r="JS547">
            <v>55.194759258245803</v>
          </cell>
          <cell r="JT547">
            <v>55.117361493973299</v>
          </cell>
          <cell r="JU547">
            <v>54.940627126204802</v>
          </cell>
          <cell r="JV547">
            <v>55.094132713892698</v>
          </cell>
          <cell r="JW547">
            <v>56.459856429278602</v>
          </cell>
          <cell r="JX547">
            <v>56.396079025342701</v>
          </cell>
          <cell r="JY547">
            <v>56.228453468454198</v>
          </cell>
          <cell r="JZ547">
            <v>56.396822347376002</v>
          </cell>
          <cell r="KA547">
            <v>57.767011454397</v>
          </cell>
          <cell r="KB547">
            <v>57.712330655434897</v>
          </cell>
          <cell r="KC547">
            <v>57.549495999061897</v>
          </cell>
          <cell r="KD547">
            <v>57.729396029080299</v>
          </cell>
          <cell r="KE547">
            <v>59.101404612168302</v>
          </cell>
          <cell r="KF547">
            <v>59.0528639691885</v>
          </cell>
          <cell r="KG547">
            <v>58.892413520003601</v>
          </cell>
          <cell r="KH547">
            <v>59.082174135274499</v>
          </cell>
          <cell r="KI547">
            <v>60.454640674363702</v>
          </cell>
          <cell r="KJ547">
            <v>60.411174433766</v>
          </cell>
          <cell r="KK547">
            <v>60.2524094857637</v>
          </cell>
          <cell r="KL547">
            <v>60.451676450203003</v>
          </cell>
          <cell r="KM547">
            <v>61.824181752120602</v>
          </cell>
          <cell r="KN547">
            <v>61.7857192662198</v>
          </cell>
          <cell r="KO547">
            <v>61.628681827394303</v>
          </cell>
          <cell r="KP547">
            <v>61.837583152657999</v>
          </cell>
          <cell r="KQ547">
            <v>63.210008493926999</v>
          </cell>
          <cell r="KR547">
            <v>63.176672828990903</v>
          </cell>
          <cell r="KS547">
            <v>63.021456948173501</v>
          </cell>
          <cell r="KT547">
            <v>63.240086542625903</v>
          </cell>
          <cell r="KU547">
            <v>64.612256821543696</v>
          </cell>
          <cell r="KV547">
            <v>64.584025145217794</v>
          </cell>
          <cell r="KW547">
            <v>64.430542714907702</v>
          </cell>
          <cell r="KX547">
            <v>64.658820638539396</v>
          </cell>
          <cell r="KY547">
            <v>66.030427466312901</v>
          </cell>
          <cell r="KZ547">
            <v>66.007103366908694</v>
          </cell>
          <cell r="LA547">
            <v>65.855104443941798</v>
          </cell>
          <cell r="LB547">
            <v>66.092816854989294</v>
          </cell>
          <cell r="LC547">
            <v>67.463458141934296</v>
          </cell>
          <cell r="LD547">
            <v>67.444743752477507</v>
          </cell>
          <cell r="LE547">
            <v>67.2938983049699</v>
          </cell>
          <cell r="LF547">
            <v>67.5407664522304</v>
          </cell>
          <cell r="LG547">
            <v>68.909997484954602</v>
          </cell>
          <cell r="LH547">
            <v>68.895558773315798</v>
          </cell>
          <cell r="LI547">
            <v>68.745518281674094</v>
          </cell>
          <cell r="LJ547">
            <v>69.001244978180793</v>
          </cell>
          <cell r="LK547">
            <v>70.368612196556299</v>
          </cell>
          <cell r="LL547">
            <v>70.358116399930793</v>
          </cell>
          <cell r="LM547">
            <v>70.208546063938897</v>
          </cell>
          <cell r="LN547">
            <v>70.472839906677294</v>
          </cell>
          <cell r="LO547">
            <v>71.837900885307903</v>
          </cell>
          <cell r="LP547">
            <v>71.831034954941401</v>
          </cell>
          <cell r="LQ547">
            <v>71.6816279490737</v>
          </cell>
          <cell r="LR547">
            <v>71.954215577691102</v>
          </cell>
          <cell r="LS547">
            <v>73.316551615376596</v>
          </cell>
          <cell r="LT547">
            <v>73.313030791271203</v>
          </cell>
          <cell r="LU547">
            <v>73.163513412326196</v>
          </cell>
          <cell r="LV547">
            <v>73.444145270382407</v>
          </cell>
          <cell r="LW547">
            <v>74.803368449859306</v>
          </cell>
          <cell r="LX547">
            <v>74.802938428415104</v>
          </cell>
          <cell r="LY547">
            <v>74.653069441970899</v>
          </cell>
          <cell r="LZ547">
            <v>74.941520300815796</v>
          </cell>
          <cell r="MA547">
            <v>76.297274945002897</v>
          </cell>
          <cell r="MB547">
            <v>76.299708934105496</v>
          </cell>
          <cell r="MC547">
            <v>76.149274752273698</v>
          </cell>
          <cell r="MD547">
            <v>76.445340084228306</v>
          </cell>
          <cell r="ME547">
            <v>77.797299722104697</v>
          </cell>
          <cell r="MF547">
            <v>77.802392430370702</v>
          </cell>
          <cell r="MG547">
            <v>77.651200339761502</v>
          </cell>
          <cell r="MH547">
            <v>77.954690709133104</v>
          </cell>
          <cell r="MI547">
            <v>79.302552911184904</v>
          </cell>
          <cell r="MJ547">
            <v>79.310114004324902</v>
          </cell>
          <cell r="MK547">
            <v>79.157985708427503</v>
          </cell>
          <cell r="ML547">
            <v>79.468721358381799</v>
          </cell>
          <cell r="MM547">
            <v>80.812202626050606</v>
          </cell>
          <cell r="MN547">
            <v>80.822051457988707</v>
          </cell>
          <cell r="MO547">
            <v>80.668818291606996</v>
          </cell>
          <cell r="MP547">
            <v>80.986625172971003</v>
          </cell>
          <cell r="MQ547">
            <v>82.325457063104395</v>
          </cell>
          <cell r="MR547">
            <v>82.3374193273999</v>
          </cell>
          <cell r="MS547">
            <v>82.182919426179197</v>
          </cell>
          <cell r="MT547">
            <v>82.507626900180597</v>
          </cell>
          <cell r="MU547">
            <v>83.841553593037503</v>
          </cell>
          <cell r="MV547">
            <v>83.855459655317503</v>
          </cell>
          <cell r="MW547">
            <v>83.699536656748094</v>
          </cell>
          <cell r="MX547">
            <v>84.030976479278905</v>
          </cell>
          <cell r="MY547">
            <v>85.359753446678496</v>
          </cell>
          <cell r="MZ547">
            <v>85.375437750914202</v>
          </cell>
          <cell r="NA547">
            <v>85.2179403917591</v>
          </cell>
          <cell r="NB547">
            <v>85.555946430994197</v>
          </cell>
          <cell r="NC547">
            <v>86.879339744384396</v>
          </cell>
          <cell r="ND547">
            <v>86.896640732650994</v>
          </cell>
          <cell r="NE547">
            <v>86.737422829605094</v>
          </cell>
          <cell r="NF547">
            <v>87.081831088360602</v>
          </cell>
          <cell r="NG547">
            <v>88.399617010183505</v>
          </cell>
          <cell r="NH547">
            <v>88.418377190081998</v>
          </cell>
          <cell r="NI547">
            <v>88.257297697554407</v>
          </cell>
          <cell r="NJ547">
            <v>88.607946393816505</v>
          </cell>
          <cell r="NK547">
            <v>89.919911051084696</v>
          </cell>
          <cell r="NL547">
            <v>89.939977038541798</v>
          </cell>
          <cell r="NM547">
            <v>89.776900048480996</v>
          </cell>
          <cell r="NN547">
            <v>90.133629631039796</v>
          </cell>
          <cell r="NO547">
            <v>91.439568644181307</v>
          </cell>
          <cell r="NP547">
            <v>91.460791070498601</v>
          </cell>
          <cell r="NQ547">
            <v>91.295585658402302</v>
          </cell>
          <cell r="NR547">
            <v>91.658238672871306</v>
          </cell>
          <cell r="NS547">
            <v>92.957956680013794</v>
          </cell>
          <cell r="NT547">
            <v>92.980189965041404</v>
          </cell>
          <cell r="NU547">
            <v>92.812729934557296</v>
          </cell>
          <cell r="NV547">
            <v>93.181150823017205</v>
          </cell>
          <cell r="NW547">
            <v>94.474460995152697</v>
          </cell>
          <cell r="NX547">
            <v>94.497563107344902</v>
          </cell>
          <cell r="NY547">
            <v>94.327726744197903</v>
          </cell>
          <cell r="NZ547">
            <v>94.701761656609307</v>
          </cell>
          <cell r="OA547">
            <v>95.988485238958802</v>
          </cell>
          <cell r="OB547">
            <v>96.012317458607797</v>
          </cell>
          <cell r="OC547">
            <v>95.839987280409503</v>
          </cell>
          <cell r="OD547">
            <v>96.219483853071694</v>
          </cell>
          <cell r="OE547">
            <v>97.499449665876</v>
          </cell>
          <cell r="OF547">
            <v>97.523876272142502</v>
          </cell>
          <cell r="OG547">
            <v>97.348938693633102</v>
          </cell>
          <cell r="OH547">
            <v>97.733745730227298</v>
          </cell>
          <cell r="OI547">
            <v>99.006789604448201</v>
          </cell>
          <cell r="OJ547">
            <v>99.031677511119597</v>
          </cell>
          <cell r="OK547">
            <v>98.854022505833399</v>
          </cell>
          <cell r="OL547">
            <v>99.243989684496</v>
          </cell>
          <cell r="OM547">
            <v>100.509953951928</v>
          </cell>
          <cell r="ON547">
            <v>100.535172352544</v>
          </cell>
          <cell r="OO547">
            <v>100.354693040374</v>
          </cell>
          <cell r="OP547">
            <v>100.749670398593</v>
          </cell>
          <cell r="OQ547">
            <v>102.008403041794</v>
          </cell>
          <cell r="OR547">
            <v>102.033822620774</v>
          </cell>
          <cell r="OS547">
            <v>101.850414493438</v>
          </cell>
          <cell r="OT547">
            <v>102.25025172328201</v>
          </cell>
          <cell r="OU547">
            <v>103.50160559489601</v>
          </cell>
          <cell r="OV547">
            <v>103.527097887747</v>
          </cell>
          <cell r="OW547">
            <v>103.340657970167</v>
          </cell>
          <cell r="OX547">
            <v>103.745203005688</v>
          </cell>
          <cell r="OY547">
            <v>104.989033532115</v>
          </cell>
          <cell r="OZ547">
            <v>105.014468074272</v>
          </cell>
          <cell r="PA547">
            <v>104.824891766988</v>
          </cell>
          <cell r="PB547">
            <v>105.233987656587</v>
          </cell>
          <cell r="PC547">
            <v>106.47015032342</v>
          </cell>
          <cell r="PD547">
            <v>106.495393228521</v>
          </cell>
          <cell r="PE547">
            <v>106.302574098843</v>
          </cell>
          <cell r="PF547">
            <v>106.71605968931399</v>
          </cell>
          <cell r="PG547">
            <v>107.944411242703</v>
          </cell>
          <cell r="PH547">
            <v>107.96932700034399</v>
          </cell>
          <cell r="PI547">
            <v>107.773158682063</v>
          </cell>
          <cell r="PJ547">
            <v>108.19087005943901</v>
          </cell>
          <cell r="PK547">
            <v>109.41126921429699</v>
          </cell>
          <cell r="PL547">
            <v>109.43572120424599</v>
          </cell>
          <cell r="PM547">
            <v>109.236097449786</v>
          </cell>
          <cell r="PN547">
            <v>109.65786713108299</v>
          </cell>
          <cell r="PO547">
            <v>110.870172951363</v>
          </cell>
          <cell r="PP547">
            <v>110.89402134297301</v>
          </cell>
          <cell r="PQ547">
            <v>110.690833701911</v>
          </cell>
          <cell r="PR547">
            <v>111.11648826436</v>
          </cell>
          <cell r="PS547">
            <v>112.32055849130499</v>
          </cell>
          <cell r="PT547">
            <v>112.343659693981</v>
          </cell>
          <cell r="PU547">
            <v>112.13679843225199</v>
          </cell>
          <cell r="PV547">
            <v>112.566160376768</v>
          </cell>
          <cell r="PW547">
            <v>113.761853268561</v>
          </cell>
          <cell r="PX547">
            <v>113.784060350283</v>
          </cell>
          <cell r="PY547">
            <v>113.573411621891</v>
          </cell>
          <cell r="PZ547">
            <v>114.006291350079</v>
          </cell>
          <cell r="QA547">
            <v>115.193452666825</v>
          </cell>
          <cell r="QB547">
            <v>115.21459924347</v>
          </cell>
          <cell r="QC547">
            <v>115.000032189027</v>
          </cell>
          <cell r="QD547">
            <v>115.436224187004</v>
          </cell>
          <cell r="QE547">
            <v>116.614696242943</v>
          </cell>
          <cell r="QF547">
            <v>116.634611407335</v>
          </cell>
          <cell r="QG547">
            <v>116.415983144452</v>
          </cell>
          <cell r="QH547">
            <v>116.855239732671</v>
          </cell>
          <cell r="QI547">
            <v>118.024793440971</v>
          </cell>
          <cell r="QJ547">
            <v>118.043204808417</v>
          </cell>
          <cell r="QK547">
            <v>117.820267540264</v>
          </cell>
          <cell r="QL547">
            <v>118.262250123147</v>
          </cell>
          <cell r="QM547">
            <v>119.422617718377</v>
          </cell>
          <cell r="QN547">
            <v>119.439255430397</v>
          </cell>
          <cell r="QO547">
            <v>119.211806019237</v>
          </cell>
          <cell r="QP547">
            <v>119.656237084751</v>
          </cell>
          <cell r="QQ547">
            <v>120.807217183425</v>
          </cell>
          <cell r="QR547">
            <v>120.82187307426</v>
          </cell>
          <cell r="QS547">
            <v>120.589759562138</v>
          </cell>
          <cell r="QT547">
            <v>121.036386306388</v>
          </cell>
          <cell r="QU547">
            <v>122.177785793526</v>
          </cell>
          <cell r="QV547">
            <v>122.190248362988</v>
          </cell>
          <cell r="QW547">
            <v>121.95330696121199</v>
          </cell>
          <cell r="QX547">
            <v>122.401843655695</v>
          </cell>
          <cell r="QY547">
            <v>123.533429022932</v>
          </cell>
          <cell r="QZ547">
            <v>123.543431485301</v>
          </cell>
          <cell r="RA547">
            <v>123.301442969511</v>
          </cell>
          <cell r="RB547">
            <v>123.751553055633</v>
          </cell>
          <cell r="RC547">
            <v>124.87308034251799</v>
          </cell>
          <cell r="RD547">
            <v>124.880389051048</v>
          </cell>
          <cell r="RE547">
            <v>124.63321965511599</v>
          </cell>
          <cell r="RF547">
            <v>125.08467522261201</v>
          </cell>
          <cell r="RG547">
            <v>126.196001295458</v>
          </cell>
          <cell r="RH547">
            <v>126.200423908042</v>
          </cell>
          <cell r="RI547">
            <v>125.94787921072199</v>
          </cell>
          <cell r="RJ547">
            <v>126.400241161846</v>
          </cell>
          <cell r="RK547">
            <v>127.500875407419</v>
          </cell>
          <cell r="RL547">
            <v>127.501760153731</v>
          </cell>
          <cell r="RM547">
            <v>127.24326191782799</v>
          </cell>
          <cell r="RN547">
            <v>127.696026945681</v>
          </cell>
          <cell r="RO547">
            <v>128.78602086792401</v>
          </cell>
          <cell r="RP547">
            <v>128.783711119261</v>
          </cell>
          <cell r="RQ547">
            <v>128.51946169902999</v>
          </cell>
          <cell r="RR547">
            <v>128.97151529319899</v>
          </cell>
          <cell r="RS547">
            <v>130.047836055109</v>
          </cell>
          <cell r="RT547">
            <v>130.03830795047401</v>
          </cell>
          <cell r="RU547">
            <v>129.76447084142399</v>
          </cell>
          <cell r="RV547">
            <v>130.213413123506</v>
          </cell>
          <cell r="RW547">
            <v>131.27703325691601</v>
          </cell>
          <cell r="RX547">
            <v>131.26253714614899</v>
          </cell>
          <cell r="RY547">
            <v>130.982249218026</v>
          </cell>
          <cell r="RZ547">
            <v>131.43079925018901</v>
          </cell>
          <cell r="SA547">
            <v>132.483186465491</v>
          </cell>
          <cell r="SB547">
            <v>132.464742115771</v>
          </cell>
          <cell r="SC547">
            <v>132.17851964391201</v>
          </cell>
          <cell r="SD547">
            <v>132.62629947213901</v>
          </cell>
          <cell r="SE547">
            <v>133.66663013753001</v>
          </cell>
          <cell r="SF547">
            <v>133.643056685332</v>
          </cell>
          <cell r="SG547">
            <v>133.34958161286099</v>
          </cell>
          <cell r="SH547">
            <v>133.794784789533</v>
          </cell>
          <cell r="SI547">
            <v>134.82117787953999</v>
          </cell>
          <cell r="SJ547">
            <v>134.79040675234299</v>
          </cell>
          <cell r="SK547">
            <v>134.48786214650599</v>
          </cell>
          <cell r="SL547">
            <v>134.929919352941</v>
          </cell>
          <cell r="SM547">
            <v>135.943685786408</v>
          </cell>
          <cell r="SN547">
            <v>135.90938478090999</v>
          </cell>
          <cell r="SO547">
            <v>135.603501827722</v>
          </cell>
          <cell r="SP547">
            <v>136.04771173067101</v>
          </cell>
          <cell r="SQ547">
            <v>137.05174780400301</v>
          </cell>
          <cell r="SR547">
            <v>137.01113162547301</v>
          </cell>
          <cell r="SS547">
            <v>136.69283158770199</v>
          </cell>
          <cell r="ST547">
            <v>137.12379058010799</v>
          </cell>
          <cell r="SU547">
            <v>138.09831942477601</v>
          </cell>
          <cell r="SV547">
            <v>138.02762398095001</v>
          </cell>
          <cell r="SW547">
            <v>137.673739606314</v>
          </cell>
          <cell r="SX547">
            <v>138.072769741108</v>
          </cell>
          <cell r="SY547">
            <v>139.013049395075</v>
          </cell>
          <cell r="SZ547">
            <v>138.924656562959</v>
          </cell>
          <cell r="TA547">
            <v>138.55066515074901</v>
          </cell>
          <cell r="TB547">
            <v>138.87672825795099</v>
          </cell>
          <cell r="TC547">
            <v>139.53782263837601</v>
          </cell>
          <cell r="TD547">
            <v>139.050107257219</v>
          </cell>
          <cell r="TE547">
            <v>138.172133102223</v>
          </cell>
          <cell r="TF547">
            <v>138.03208541733599</v>
          </cell>
        </row>
        <row r="548">
          <cell r="A548" t="str">
            <v>SAV_GDPN_A</v>
          </cell>
          <cell r="B548" t="str">
            <v>sav_gdpn_a =
(in+in(-1)+in(-2)+in(-3)+iin+iin(-1)+iin(-2)+iin(-3)+bal+bal(-1)+bal(-2)+bal(-3)
)/(gdpn+gdpn(-1)+gdpn(-2)+gdpn(-3))*100</v>
          </cell>
          <cell r="C548" t="str">
            <v>Scalar TS</v>
          </cell>
          <cell r="D548" t="str">
            <v>Numeric</v>
          </cell>
          <cell r="E548" t="str">
            <v>NA</v>
          </cell>
          <cell r="F548" t="str">
            <v>NA</v>
          </cell>
          <cell r="G548" t="str">
            <v>NA</v>
          </cell>
          <cell r="H548">
            <v>-35.792258161626201</v>
          </cell>
          <cell r="I548">
            <v>-30.1851366250166</v>
          </cell>
          <cell r="J548">
            <v>-24.345800967314499</v>
          </cell>
          <cell r="K548">
            <v>-18.073434454212599</v>
          </cell>
          <cell r="L548">
            <v>-13.2211721516094</v>
          </cell>
          <cell r="M548">
            <v>-10.2429187064415</v>
          </cell>
          <cell r="N548">
            <v>-9.2740960151677605</v>
          </cell>
          <cell r="O548">
            <v>-9.0429083124422007</v>
          </cell>
          <cell r="P548">
            <v>-7.8919609438767404</v>
          </cell>
          <cell r="Q548">
            <v>-5.15950106397207</v>
          </cell>
          <cell r="R548">
            <v>-1.19672125116652</v>
          </cell>
          <cell r="S548">
            <v>3.3970621506493002</v>
          </cell>
          <cell r="T548">
            <v>7.5119823181457797</v>
          </cell>
          <cell r="U548">
            <v>11.286447748027401</v>
          </cell>
          <cell r="V548">
            <v>14.7906728025673</v>
          </cell>
          <cell r="W548">
            <v>17.882930392491598</v>
          </cell>
          <cell r="X548">
            <v>20.182607397620501</v>
          </cell>
          <cell r="Y548">
            <v>22.8319409189533</v>
          </cell>
          <cell r="Z548">
            <v>23.858854767983299</v>
          </cell>
          <cell r="AA548">
            <v>24.495292660032899</v>
          </cell>
          <cell r="AB548">
            <v>24.992250932421602</v>
          </cell>
          <cell r="AC548">
            <v>24.313815865814</v>
          </cell>
          <cell r="AD548">
            <v>22.978381403115101</v>
          </cell>
          <cell r="AE548">
            <v>22.066460090808</v>
          </cell>
          <cell r="AF548">
            <v>22.096346467370498</v>
          </cell>
          <cell r="AG548">
            <v>22.8163871999874</v>
          </cell>
          <cell r="AH548">
            <v>24.457289304629199</v>
          </cell>
          <cell r="AI548">
            <v>25.808223932491</v>
          </cell>
          <cell r="AJ548">
            <v>26.1025180074611</v>
          </cell>
          <cell r="AK548">
            <v>26.172959981680201</v>
          </cell>
          <cell r="AL548">
            <v>26.447850601601299</v>
          </cell>
          <cell r="AM548">
            <v>27.628693424685899</v>
          </cell>
          <cell r="AN548">
            <v>28.013385744249401</v>
          </cell>
          <cell r="AO548">
            <v>28.503424635508001</v>
          </cell>
          <cell r="AP548">
            <v>28.0812444868222</v>
          </cell>
          <cell r="AQ548">
            <v>26.653502448991901</v>
          </cell>
          <cell r="AR548">
            <v>26.1309022991958</v>
          </cell>
          <cell r="AS548">
            <v>25.814203316861501</v>
          </cell>
          <cell r="AT548">
            <v>25.568758136643801</v>
          </cell>
          <cell r="AU548">
            <v>27.094535959765899</v>
          </cell>
          <cell r="AV548">
            <v>27.6776703899132</v>
          </cell>
          <cell r="AW548">
            <v>27.746016913802698</v>
          </cell>
          <cell r="AX548">
            <v>26.7732900598347</v>
          </cell>
          <cell r="AY548">
            <v>26.3755550835292</v>
          </cell>
          <cell r="AZ548">
            <v>25.301245832534899</v>
          </cell>
          <cell r="BA548">
            <v>25.276533272643601</v>
          </cell>
          <cell r="BB548">
            <v>24.717799193088101</v>
          </cell>
          <cell r="BC548">
            <v>23.464558838901901</v>
          </cell>
          <cell r="BD548">
            <v>22.750301612452802</v>
          </cell>
          <cell r="BE548">
            <v>22.473674556578601</v>
          </cell>
          <cell r="BF548">
            <v>22.270140446493102</v>
          </cell>
          <cell r="BG548">
            <v>22.139712289711799</v>
          </cell>
          <cell r="BH548">
            <v>21.583316225156199</v>
          </cell>
          <cell r="BI548">
            <v>21.576160449773699</v>
          </cell>
          <cell r="BJ548">
            <v>20.523950874629602</v>
          </cell>
          <cell r="BK548">
            <v>21.265136143475601</v>
          </cell>
          <cell r="BL548">
            <v>20.930191995316001</v>
          </cell>
          <cell r="BM548">
            <v>20.014448019351399</v>
          </cell>
          <cell r="BN548">
            <v>20.299143541301198</v>
          </cell>
          <cell r="BO548">
            <v>20.353831379861099</v>
          </cell>
          <cell r="BP548">
            <v>19.249237165136499</v>
          </cell>
          <cell r="BQ548">
            <v>19.751026306955598</v>
          </cell>
          <cell r="BR548">
            <v>20.5833056081925</v>
          </cell>
          <cell r="BS548">
            <v>20.6774064753589</v>
          </cell>
          <cell r="BT548">
            <v>21.043446464655599</v>
          </cell>
          <cell r="BU548">
            <v>20.778989912448399</v>
          </cell>
          <cell r="BV548">
            <v>20.864111507918</v>
          </cell>
          <cell r="BW548">
            <v>20.505107645833899</v>
          </cell>
          <cell r="BX548">
            <v>19.5815037664272</v>
          </cell>
          <cell r="BY548">
            <v>19.426193702726799</v>
          </cell>
          <cell r="BZ548">
            <v>18.7858359855591</v>
          </cell>
          <cell r="CA548">
            <v>18.878754268894902</v>
          </cell>
          <cell r="CB548">
            <v>19.562974162900002</v>
          </cell>
          <cell r="CC548">
            <v>20.439322542503199</v>
          </cell>
          <cell r="CD548">
            <v>19.831383987669199</v>
          </cell>
          <cell r="CE548">
            <v>19.798884302803</v>
          </cell>
          <cell r="CF548">
            <v>19.488781050841599</v>
          </cell>
          <cell r="CG548">
            <v>19.470845178470199</v>
          </cell>
          <cell r="CH548">
            <v>18.7356041016204</v>
          </cell>
          <cell r="CI548">
            <v>19.103594606441</v>
          </cell>
          <cell r="CJ548">
            <v>19.0326804889194</v>
          </cell>
          <cell r="CK548">
            <v>18.807924396864198</v>
          </cell>
          <cell r="CL548">
            <v>18.4293016711786</v>
          </cell>
          <cell r="CM548">
            <v>18.411058812308099</v>
          </cell>
          <cell r="CN548">
            <v>18.228597898941899</v>
          </cell>
          <cell r="CO548">
            <v>18.0851474029709</v>
          </cell>
          <cell r="CP548">
            <v>18.825346182607699</v>
          </cell>
          <cell r="CQ548">
            <v>18.502995705446999</v>
          </cell>
          <cell r="CR548">
            <v>17.740728024819902</v>
          </cell>
          <cell r="CS548">
            <v>17.4107068350798</v>
          </cell>
          <cell r="CT548">
            <v>17.792551182299999</v>
          </cell>
          <cell r="CU548">
            <v>18.1840370114307</v>
          </cell>
          <cell r="CV548">
            <v>19.412728343725298</v>
          </cell>
          <cell r="CW548">
            <v>20.341065457280699</v>
          </cell>
          <cell r="CX548">
            <v>20.187607164157299</v>
          </cell>
          <cell r="CY548">
            <v>20.109067395781398</v>
          </cell>
          <cell r="CZ548">
            <v>19.687206874574098</v>
          </cell>
          <cell r="DA548">
            <v>18.5837078672483</v>
          </cell>
          <cell r="DB548">
            <v>18.443200879204099</v>
          </cell>
          <cell r="DC548">
            <v>18.1915682336823</v>
          </cell>
          <cell r="DD548">
            <v>18.378602285282</v>
          </cell>
          <cell r="DE548">
            <v>18.822464433891</v>
          </cell>
          <cell r="DF548">
            <v>18.712904081472999</v>
          </cell>
          <cell r="DG548">
            <v>18.437707608110198</v>
          </cell>
          <cell r="DH548">
            <v>18.301855154869902</v>
          </cell>
          <cell r="DI548">
            <v>18.480251735393502</v>
          </cell>
          <cell r="DJ548">
            <v>18.827335196719702</v>
          </cell>
          <cell r="DK548">
            <v>19.1646400192088</v>
          </cell>
          <cell r="DL548">
            <v>19.4212204580279</v>
          </cell>
          <cell r="DM548">
            <v>18.092636081856199</v>
          </cell>
          <cell r="DN548">
            <v>18.489774608948402</v>
          </cell>
          <cell r="DO548">
            <v>18.473005340567202</v>
          </cell>
          <cell r="DP548">
            <v>18.663792267082901</v>
          </cell>
          <cell r="DQ548">
            <v>19.236725698044399</v>
          </cell>
          <cell r="DR548">
            <v>17.958444076415699</v>
          </cell>
          <cell r="DS548">
            <v>17.114665303790499</v>
          </cell>
          <cell r="DT548">
            <v>16.454260900891502</v>
          </cell>
          <cell r="DU548">
            <v>16.129354368443</v>
          </cell>
          <cell r="DV548">
            <v>15.895306394709699</v>
          </cell>
          <cell r="DW548">
            <v>16.040067523433599</v>
          </cell>
          <cell r="DX548">
            <v>14.7352170697121</v>
          </cell>
          <cell r="DY548">
            <v>13.7212432205518</v>
          </cell>
          <cell r="DZ548">
            <v>14.5114770611655</v>
          </cell>
          <cell r="EA548">
            <v>15.2962356876386</v>
          </cell>
          <cell r="EB548">
            <v>18.646092163047999</v>
          </cell>
          <cell r="EC548">
            <v>20.2830717087583</v>
          </cell>
          <cell r="ED548">
            <v>20.694712732727599</v>
          </cell>
          <cell r="EE548">
            <v>21.9379009840221</v>
          </cell>
          <cell r="EF548">
            <v>21.018914189419601</v>
          </cell>
          <cell r="EG548">
            <v>21.341305012240401</v>
          </cell>
          <cell r="EH548">
            <v>20.496239426656199</v>
          </cell>
          <cell r="EI548">
            <v>18.728775701132701</v>
          </cell>
          <cell r="EJ548">
            <v>16.404405702602102</v>
          </cell>
          <cell r="EK548">
            <v>15.4461368795822</v>
          </cell>
          <cell r="EL548">
            <v>15.006386451506501</v>
          </cell>
          <cell r="EM548">
            <v>15.1804347047437</v>
          </cell>
          <cell r="EN548">
            <v>14.7970872100117</v>
          </cell>
          <cell r="EO548">
            <v>14.0879725170988</v>
          </cell>
          <cell r="EP548">
            <v>13.9861326282923</v>
          </cell>
          <cell r="EQ548">
            <v>13.896547143556999</v>
          </cell>
          <cell r="ER548">
            <v>13.1628616561621</v>
          </cell>
          <cell r="ES548">
            <v>12.811619926537199</v>
          </cell>
          <cell r="ET548">
            <v>12.5234443563714</v>
          </cell>
          <cell r="EU548">
            <v>11.920685914605</v>
          </cell>
          <cell r="EV548">
            <v>13.361375526724</v>
          </cell>
          <cell r="EW548">
            <v>11.7120006802043</v>
          </cell>
          <cell r="EX548">
            <v>10.7032300429508</v>
          </cell>
          <cell r="EY548">
            <v>16.4168308364399</v>
          </cell>
          <cell r="EZ548">
            <v>15.999351677709299</v>
          </cell>
          <cell r="FA548">
            <v>17.030347903452601</v>
          </cell>
          <cell r="FB548">
            <v>11.655176602898001</v>
          </cell>
          <cell r="FC548">
            <v>4.4104757360708797</v>
          </cell>
          <cell r="FD548">
            <v>5.2306034697093899</v>
          </cell>
          <cell r="FE548">
            <v>2.4483203222874401</v>
          </cell>
          <cell r="FF548">
            <v>6.5308122401770898</v>
          </cell>
          <cell r="FG548">
            <v>6.6920017277747998</v>
          </cell>
          <cell r="FH548">
            <v>6.4097902988763504</v>
          </cell>
          <cell r="FI548">
            <v>10.1089843933655</v>
          </cell>
          <cell r="FJ548">
            <v>8.4888004780611492</v>
          </cell>
          <cell r="FK548">
            <v>10.353213371720599</v>
          </cell>
          <cell r="FL548">
            <v>7.8139595837806803</v>
          </cell>
          <cell r="FM548">
            <v>6.4722510648141798</v>
          </cell>
          <cell r="FN548">
            <v>8.5269876910138294</v>
          </cell>
          <cell r="FO548">
            <v>9.5768950443745595</v>
          </cell>
          <cell r="FP548">
            <v>10.856245819630001</v>
          </cell>
          <cell r="FQ548">
            <v>11.6780599333102</v>
          </cell>
          <cell r="FR548">
            <v>10.7839381031595</v>
          </cell>
          <cell r="FS548">
            <v>11.7078391114163</v>
          </cell>
          <cell r="FT548">
            <v>12.4398300178651</v>
          </cell>
          <cell r="FU548">
            <v>15.1285233663629</v>
          </cell>
          <cell r="FV548">
            <v>18.422425252335</v>
          </cell>
          <cell r="FW548">
            <v>19.8380395921047</v>
          </cell>
          <cell r="FX548">
            <v>21.722429363139799</v>
          </cell>
          <cell r="FY548">
            <v>20.3231170855138</v>
          </cell>
          <cell r="FZ548">
            <v>20.510885173026299</v>
          </cell>
          <cell r="GA548">
            <v>20.730407707413601</v>
          </cell>
          <cell r="GB548">
            <v>21.622776301045398</v>
          </cell>
          <cell r="GC548">
            <v>23.153766163636401</v>
          </cell>
          <cell r="GD548">
            <v>24.567196300021202</v>
          </cell>
          <cell r="GE548">
            <v>25.052538753026202</v>
          </cell>
          <cell r="GF548">
            <v>25.033527267338801</v>
          </cell>
          <cell r="GG548">
            <v>25.426359630159201</v>
          </cell>
          <cell r="GH548">
            <v>25.903991249429801</v>
          </cell>
          <cell r="GI548">
            <v>27.922792371363801</v>
          </cell>
          <cell r="GJ548">
            <v>29.167633662847301</v>
          </cell>
          <cell r="GK548">
            <v>28.536160617428902</v>
          </cell>
          <cell r="GL548">
            <v>27.8051836445904</v>
          </cell>
          <cell r="GM548">
            <v>27.4410006437597</v>
          </cell>
          <cell r="GN548">
            <v>25.967001146374699</v>
          </cell>
          <cell r="GO548">
            <v>26.264858829172901</v>
          </cell>
          <cell r="GP548">
            <v>26.0934026992479</v>
          </cell>
          <cell r="GQ548">
            <v>25.530394650858899</v>
          </cell>
          <cell r="GR548">
            <v>25.611644322847098</v>
          </cell>
          <cell r="GS548">
            <v>25.3092109318426</v>
          </cell>
          <cell r="GT548">
            <v>25.621585362847501</v>
          </cell>
          <cell r="GU548">
            <v>25.707221795413599</v>
          </cell>
          <cell r="GV548">
            <v>26.309942040291901</v>
          </cell>
          <cell r="GW548">
            <v>25.6194672182849</v>
          </cell>
          <cell r="GX548">
            <v>24.525794214692102</v>
          </cell>
          <cell r="GY548">
            <v>22.3113929962912</v>
          </cell>
          <cell r="GZ548">
            <v>21.554427977706101</v>
          </cell>
          <cell r="HA548">
            <v>21.075937008571898</v>
          </cell>
          <cell r="HB548">
            <v>20.547786004135599</v>
          </cell>
          <cell r="HC548">
            <v>20.790019741748701</v>
          </cell>
          <cell r="HD548">
            <v>20.453169212525601</v>
          </cell>
          <cell r="HE548">
            <v>20.585791843698001</v>
          </cell>
          <cell r="HF548">
            <v>21.0847350328137</v>
          </cell>
          <cell r="HG548">
            <v>21.495161255485101</v>
          </cell>
          <cell r="HH548">
            <v>21.287436084445499</v>
          </cell>
          <cell r="HI548">
            <v>21.206897059925801</v>
          </cell>
          <cell r="HJ548">
            <v>21.6229774758195</v>
          </cell>
          <cell r="HK548">
            <v>21.9308652009695</v>
          </cell>
          <cell r="HL548">
            <v>21.656752091098099</v>
          </cell>
          <cell r="HM548">
            <v>21.661837200393201</v>
          </cell>
          <cell r="HN548">
            <v>21.401678027739301</v>
          </cell>
          <cell r="HO548">
            <v>21.650042706932702</v>
          </cell>
          <cell r="HP548">
            <v>21.6529454395423</v>
          </cell>
          <cell r="HQ548">
            <v>22.0796051095815</v>
          </cell>
          <cell r="HR548">
            <v>22.381877379711199</v>
          </cell>
          <cell r="HS548">
            <v>22.5443672697957</v>
          </cell>
          <cell r="HT548">
            <v>22.686987684165199</v>
          </cell>
          <cell r="HU548">
            <v>22.903811320880202</v>
          </cell>
          <cell r="HV548">
            <v>23.184046449768001</v>
          </cell>
          <cell r="HW548">
            <v>23.698039482474901</v>
          </cell>
          <cell r="HX548">
            <v>24.088223716904398</v>
          </cell>
          <cell r="HY548">
            <v>24.298150257331201</v>
          </cell>
          <cell r="HZ548">
            <v>24.407895973324099</v>
          </cell>
          <cell r="IA548">
            <v>24.560818404545198</v>
          </cell>
          <cell r="IB548">
            <v>24.696586986746102</v>
          </cell>
          <cell r="IC548">
            <v>24.919982772729998</v>
          </cell>
          <cell r="ID548">
            <v>25.0413007589929</v>
          </cell>
          <cell r="IE548">
            <v>25.2182048008371</v>
          </cell>
          <cell r="IF548">
            <v>25.3803940451023</v>
          </cell>
          <cell r="IG548">
            <v>25.537254130413999</v>
          </cell>
          <cell r="IH548">
            <v>25.632589805406599</v>
          </cell>
          <cell r="II548">
            <v>25.7986189239151</v>
          </cell>
          <cell r="IJ548">
            <v>25.9258270745771</v>
          </cell>
          <cell r="IK548">
            <v>26.057085528808798</v>
          </cell>
          <cell r="IL548">
            <v>26.1367433479803</v>
          </cell>
          <cell r="IM548">
            <v>26.270236572530901</v>
          </cell>
          <cell r="IN548">
            <v>26.323460625019099</v>
          </cell>
          <cell r="IO548">
            <v>26.368547319023001</v>
          </cell>
          <cell r="IP548">
            <v>26.384337231222201</v>
          </cell>
          <cell r="IQ548">
            <v>26.467971462082499</v>
          </cell>
          <cell r="IR548">
            <v>26.475835565773799</v>
          </cell>
          <cell r="IS548">
            <v>26.4948280677363</v>
          </cell>
          <cell r="IT548">
            <v>26.486848370337601</v>
          </cell>
          <cell r="IU548">
            <v>26.539533003083299</v>
          </cell>
          <cell r="IV548">
            <v>26.5022536040807</v>
          </cell>
          <cell r="IW548">
            <v>26.467138487907601</v>
          </cell>
          <cell r="IX548">
            <v>26.407347673371</v>
          </cell>
          <cell r="IY548">
            <v>26.4097558511355</v>
          </cell>
          <cell r="IZ548">
            <v>26.332900343970799</v>
          </cell>
          <cell r="JA548">
            <v>26.2708740662667</v>
          </cell>
          <cell r="JB548">
            <v>26.1900940977193</v>
          </cell>
          <cell r="JC548">
            <v>26.173259725742302</v>
          </cell>
          <cell r="JD548">
            <v>26.081914405302399</v>
          </cell>
          <cell r="JE548">
            <v>26.011357420724</v>
          </cell>
          <cell r="JF548">
            <v>25.926970248506102</v>
          </cell>
          <cell r="JG548">
            <v>25.9093182984357</v>
          </cell>
          <cell r="JH548">
            <v>25.822129845046199</v>
          </cell>
          <cell r="JI548">
            <v>25.760295430657902</v>
          </cell>
          <cell r="JJ548">
            <v>25.691315493438701</v>
          </cell>
          <cell r="JK548">
            <v>25.692661135879298</v>
          </cell>
          <cell r="JL548">
            <v>25.6297531216054</v>
          </cell>
          <cell r="JM548">
            <v>25.591756686212701</v>
          </cell>
          <cell r="JN548">
            <v>25.5508177639006</v>
          </cell>
          <cell r="JO548">
            <v>25.580747571281499</v>
          </cell>
          <cell r="JP548">
            <v>25.546816747759902</v>
          </cell>
          <cell r="JQ548">
            <v>25.534514590811199</v>
          </cell>
          <cell r="JR548">
            <v>25.520582045339701</v>
          </cell>
          <cell r="JS548">
            <v>25.576038844743799</v>
          </cell>
          <cell r="JT548">
            <v>25.564885703899701</v>
          </cell>
          <cell r="JU548">
            <v>25.571406082410899</v>
          </cell>
          <cell r="JV548">
            <v>25.575617419514899</v>
          </cell>
          <cell r="JW548">
            <v>25.647019040799002</v>
          </cell>
          <cell r="JX548">
            <v>25.648549639514101</v>
          </cell>
          <cell r="JY548">
            <v>25.664728751416799</v>
          </cell>
          <cell r="JZ548">
            <v>25.677293061141601</v>
          </cell>
          <cell r="KA548">
            <v>25.755188271394701</v>
          </cell>
          <cell r="KB548">
            <v>25.7610608597059</v>
          </cell>
          <cell r="KC548">
            <v>25.780004288004701</v>
          </cell>
          <cell r="KD548">
            <v>25.794324841942899</v>
          </cell>
          <cell r="KE548">
            <v>25.872871479965699</v>
          </cell>
          <cell r="KF548">
            <v>25.878600644078499</v>
          </cell>
          <cell r="KG548">
            <v>25.896940466821299</v>
          </cell>
          <cell r="KH548">
            <v>25.910172508424299</v>
          </cell>
          <cell r="KI548">
            <v>25.9871481555952</v>
          </cell>
          <cell r="KJ548">
            <v>25.9913806368709</v>
          </cell>
          <cell r="KK548">
            <v>26.008317086299598</v>
          </cell>
          <cell r="KL548">
            <v>26.020025998086702</v>
          </cell>
          <cell r="KM548">
            <v>26.095318616468798</v>
          </cell>
          <cell r="KN548">
            <v>26.098270254794802</v>
          </cell>
          <cell r="KO548">
            <v>26.114162069135901</v>
          </cell>
          <cell r="KP548">
            <v>26.1248554254766</v>
          </cell>
          <cell r="KQ548">
            <v>26.199060211043601</v>
          </cell>
          <cell r="KR548">
            <v>26.2013396183978</v>
          </cell>
          <cell r="KS548">
            <v>26.216750605465801</v>
          </cell>
          <cell r="KT548">
            <v>26.227003466952599</v>
          </cell>
          <cell r="KU548">
            <v>26.3006658213381</v>
          </cell>
          <cell r="KV548">
            <v>26.302731384455399</v>
          </cell>
          <cell r="KW548">
            <v>26.318035651890899</v>
          </cell>
          <cell r="KX548">
            <v>26.328182353015698</v>
          </cell>
          <cell r="KY548">
            <v>26.4015772115436</v>
          </cell>
          <cell r="KZ548">
            <v>26.403627670918901</v>
          </cell>
          <cell r="LA548">
            <v>26.418962440389599</v>
          </cell>
          <cell r="LB548">
            <v>26.429099223473202</v>
          </cell>
          <cell r="LC548">
            <v>26.502275523325</v>
          </cell>
          <cell r="LD548">
            <v>26.5043227659541</v>
          </cell>
          <cell r="LE548">
            <v>26.519670858753901</v>
          </cell>
          <cell r="LF548">
            <v>26.5297542798533</v>
          </cell>
          <cell r="LG548">
            <v>26.602643173207898</v>
          </cell>
          <cell r="LH548">
            <v>26.6046110146514</v>
          </cell>
          <cell r="LI548">
            <v>26.619889899226798</v>
          </cell>
          <cell r="LJ548">
            <v>26.629825221247199</v>
          </cell>
          <cell r="LK548">
            <v>26.7023246469378</v>
          </cell>
          <cell r="LL548">
            <v>26.704117602667999</v>
          </cell>
          <cell r="LM548">
            <v>26.719236981742998</v>
          </cell>
          <cell r="LN548">
            <v>26.728931018421001</v>
          </cell>
          <cell r="LO548">
            <v>26.800951903037699</v>
          </cell>
          <cell r="LP548">
            <v>26.802490422405501</v>
          </cell>
          <cell r="LQ548">
            <v>26.8173797569711</v>
          </cell>
          <cell r="LR548">
            <v>26.826764043342301</v>
          </cell>
          <cell r="LS548">
            <v>26.898247769674899</v>
          </cell>
          <cell r="LT548">
            <v>26.899480102044102</v>
          </cell>
          <cell r="LU548">
            <v>26.914096150298601</v>
          </cell>
          <cell r="LV548">
            <v>26.9231313896526</v>
          </cell>
          <cell r="LW548">
            <v>26.994050412152198</v>
          </cell>
          <cell r="LX548">
            <v>26.994951197670598</v>
          </cell>
          <cell r="LY548">
            <v>27.009274790419202</v>
          </cell>
          <cell r="LZ548">
            <v>27.0179457605051</v>
          </cell>
          <cell r="MA548">
            <v>27.0882964293803</v>
          </cell>
          <cell r="MB548">
            <v>27.088859517170299</v>
          </cell>
          <cell r="MC548">
            <v>27.102888136012499</v>
          </cell>
          <cell r="MD548">
            <v>27.1111953354119</v>
          </cell>
          <cell r="ME548">
            <v>27.180988689869199</v>
          </cell>
          <cell r="MF548">
            <v>27.181218904504401</v>
          </cell>
          <cell r="MG548">
            <v>27.194959006011199</v>
          </cell>
          <cell r="MH548">
            <v>27.202910720987699</v>
          </cell>
          <cell r="MI548">
            <v>27.2721644475603</v>
          </cell>
          <cell r="MJ548">
            <v>27.272070869696702</v>
          </cell>
          <cell r="MK548">
            <v>27.285531984124599</v>
          </cell>
          <cell r="ML548">
            <v>27.293138563549299</v>
          </cell>
          <cell r="MM548">
            <v>27.361871519424302</v>
          </cell>
          <cell r="MN548">
            <v>27.361463255620102</v>
          </cell>
          <cell r="MO548">
            <v>27.374654476371699</v>
          </cell>
          <cell r="MP548">
            <v>27.381925170660999</v>
          </cell>
          <cell r="MQ548">
            <v>27.450154535128</v>
          </cell>
          <cell r="MR548">
            <v>27.449438785592999</v>
          </cell>
          <cell r="MS548">
            <v>27.462367292062101</v>
          </cell>
          <cell r="MT548">
            <v>27.469309104966602</v>
          </cell>
          <cell r="MU548">
            <v>27.537049460137101</v>
          </cell>
          <cell r="MV548">
            <v>27.536031130836299</v>
          </cell>
          <cell r="MW548">
            <v>27.5487019986689</v>
          </cell>
          <cell r="MX548">
            <v>27.555319724088299</v>
          </cell>
          <cell r="MY548">
            <v>27.622583209408599</v>
          </cell>
          <cell r="MZ548">
            <v>27.621265291023999</v>
          </cell>
          <cell r="NA548">
            <v>27.6336818976194</v>
          </cell>
          <cell r="NB548">
            <v>27.639978643772</v>
          </cell>
          <cell r="NC548">
            <v>27.7067755138292</v>
          </cell>
          <cell r="ND548">
            <v>27.705159673989499</v>
          </cell>
          <cell r="NE548">
            <v>27.717324235029199</v>
          </cell>
          <cell r="NF548">
            <v>27.723302001720999</v>
          </cell>
          <cell r="NG548">
            <v>27.789641194022</v>
          </cell>
          <cell r="NH548">
            <v>27.7877282912571</v>
          </cell>
          <cell r="NI548">
            <v>27.799642300791</v>
          </cell>
          <cell r="NJ548">
            <v>27.805302418798</v>
          </cell>
          <cell r="NK548">
            <v>27.871191973747099</v>
          </cell>
          <cell r="NL548">
            <v>27.868982401227498</v>
          </cell>
          <cell r="NM548">
            <v>27.880646916333301</v>
          </cell>
          <cell r="NN548">
            <v>27.885990316457999</v>
          </cell>
          <cell r="NO548">
            <v>27.951437633353301</v>
          </cell>
          <cell r="NP548">
            <v>27.9489315047019</v>
          </cell>
          <cell r="NQ548">
            <v>27.960347292194601</v>
          </cell>
          <cell r="NR548">
            <v>27.965374631080799</v>
          </cell>
          <cell r="NS548">
            <v>28.030386585675501</v>
          </cell>
          <cell r="NT548">
            <v>28.027583797684802</v>
          </cell>
          <cell r="NU548">
            <v>28.0387513760638</v>
          </cell>
          <cell r="NV548">
            <v>28.043463060641599</v>
          </cell>
          <cell r="NW548">
            <v>28.108046035132499</v>
          </cell>
          <cell r="NX548">
            <v>28.104946262345901</v>
          </cell>
          <cell r="NY548">
            <v>28.1158658950127</v>
          </cell>
          <cell r="NZ548">
            <v>28.120262068466999</v>
          </cell>
          <cell r="OA548">
            <v>28.1844219592301</v>
          </cell>
          <cell r="OB548">
            <v>28.181024632781</v>
          </cell>
          <cell r="OC548">
            <v>28.191696312474601</v>
          </cell>
          <cell r="OD548">
            <v>28.195776834167901</v>
          </cell>
          <cell r="OE548">
            <v>28.259519055520201</v>
          </cell>
          <cell r="OF548">
            <v>28.255823335503099</v>
          </cell>
          <cell r="OG548">
            <v>28.266246760259801</v>
          </cell>
          <cell r="OH548">
            <v>28.270011171828099</v>
          </cell>
          <cell r="OI548">
            <v>28.333340637415301</v>
          </cell>
          <cell r="OJ548">
            <v>28.329345361294699</v>
          </cell>
          <cell r="OK548">
            <v>28.339519882164002</v>
          </cell>
          <cell r="OL548">
            <v>28.342967342683199</v>
          </cell>
          <cell r="OM548">
            <v>28.405888415980002</v>
          </cell>
          <cell r="ON548">
            <v>28.4015920218168</v>
          </cell>
          <cell r="OO548">
            <v>28.411516569929201</v>
          </cell>
          <cell r="OP548">
            <v>28.4146457727757</v>
          </cell>
          <cell r="OQ548">
            <v>28.477162189399198</v>
          </cell>
          <cell r="OR548">
            <v>28.4725626107689</v>
          </cell>
          <cell r="OS548">
            <v>28.482235590920698</v>
          </cell>
          <cell r="OT548">
            <v>28.485044633118701</v>
          </cell>
          <cell r="OU548">
            <v>28.547159376238401</v>
          </cell>
          <cell r="OV548">
            <v>28.542253917721499</v>
          </cell>
          <cell r="OW548">
            <v>28.551673115058701</v>
          </cell>
          <cell r="OX548">
            <v>28.5541593967341</v>
          </cell>
          <cell r="OY548">
            <v>28.615874587695899</v>
          </cell>
          <cell r="OZ548">
            <v>28.6106597643886</v>
          </cell>
          <cell r="PA548">
            <v>28.619822103389598</v>
          </cell>
          <cell r="PB548">
            <v>28.6219819546948</v>
          </cell>
          <cell r="PC548">
            <v>28.683298298192099</v>
          </cell>
          <cell r="PD548">
            <v>28.677769303896799</v>
          </cell>
          <cell r="PE548">
            <v>28.686670353378499</v>
          </cell>
          <cell r="PF548">
            <v>28.688498609374399</v>
          </cell>
          <cell r="PG548">
            <v>28.7494152275952</v>
          </cell>
          <cell r="PH548">
            <v>28.743565931667799</v>
          </cell>
          <cell r="PI548">
            <v>28.7522001147677</v>
          </cell>
          <cell r="PJ548">
            <v>28.753690500309801</v>
          </cell>
          <cell r="PK548">
            <v>28.8142055658606</v>
          </cell>
          <cell r="PL548">
            <v>28.808028955805799</v>
          </cell>
          <cell r="PM548">
            <v>28.816389915931001</v>
          </cell>
          <cell r="PN548">
            <v>28.817535339829099</v>
          </cell>
          <cell r="PO548">
            <v>28.877646297371701</v>
          </cell>
          <cell r="PP548">
            <v>28.871134480943699</v>
          </cell>
          <cell r="PQ548">
            <v>28.8792149659694</v>
          </cell>
          <cell r="PR548">
            <v>28.880007211200098</v>
          </cell>
          <cell r="PS548">
            <v>28.939710246610201</v>
          </cell>
          <cell r="PT548">
            <v>28.932853782579201</v>
          </cell>
          <cell r="PU548">
            <v>28.940644836575</v>
          </cell>
          <cell r="PV548">
            <v>28.941073698946099</v>
          </cell>
          <cell r="PW548">
            <v>29.000362966839901</v>
          </cell>
          <cell r="PX548">
            <v>28.993150204104602</v>
          </cell>
          <cell r="PY548">
            <v>29.000640684045202</v>
          </cell>
          <cell r="PZ548">
            <v>29.000693543614201</v>
          </cell>
          <cell r="QA548">
            <v>29.0595604426356</v>
          </cell>
          <cell r="QB548">
            <v>29.051976675514599</v>
          </cell>
          <cell r="QC548">
            <v>29.059152167628199</v>
          </cell>
          <cell r="QD548">
            <v>29.0588124061366</v>
          </cell>
          <cell r="QE548">
            <v>29.117244138116</v>
          </cell>
          <cell r="QF548">
            <v>29.109271116920201</v>
          </cell>
          <cell r="QG548">
            <v>29.116114710701101</v>
          </cell>
          <cell r="QH548">
            <v>29.115363315133699</v>
          </cell>
          <cell r="QI548">
            <v>29.173343862033501</v>
          </cell>
          <cell r="QJ548">
            <v>29.1649585154485</v>
          </cell>
          <cell r="QK548">
            <v>29.171444947850802</v>
          </cell>
          <cell r="QL548">
            <v>29.1702498722169</v>
          </cell>
          <cell r="QM548">
            <v>29.227743932344602</v>
          </cell>
          <cell r="QN548">
            <v>29.218906320905699</v>
          </cell>
          <cell r="QO548">
            <v>29.224996637992</v>
          </cell>
          <cell r="QP548">
            <v>29.223316906143801</v>
          </cell>
          <cell r="QQ548">
            <v>29.280290897034099</v>
          </cell>
          <cell r="QR548">
            <v>29.27096794389</v>
          </cell>
          <cell r="QS548">
            <v>29.276635409550099</v>
          </cell>
          <cell r="QT548">
            <v>29.274445846475398</v>
          </cell>
          <cell r="QU548">
            <v>29.3308849165665</v>
          </cell>
          <cell r="QV548">
            <v>29.321055597131799</v>
          </cell>
          <cell r="QW548">
            <v>29.326281615480401</v>
          </cell>
          <cell r="QX548">
            <v>29.323562275840501</v>
          </cell>
          <cell r="QY548">
            <v>29.379454234444498</v>
          </cell>
          <cell r="QZ548">
            <v>29.369097689367401</v>
          </cell>
          <cell r="RA548">
            <v>29.373862931219399</v>
          </cell>
          <cell r="RB548">
            <v>29.370589406784202</v>
          </cell>
          <cell r="RC548">
            <v>29.425913005016</v>
          </cell>
          <cell r="RD548">
            <v>29.414996143762401</v>
          </cell>
          <cell r="RE548">
            <v>29.419265720380402</v>
          </cell>
          <cell r="RF548">
            <v>29.415399467502599</v>
          </cell>
          <cell r="RG548">
            <v>29.470125677341699</v>
          </cell>
          <cell r="RH548">
            <v>29.4586120618577</v>
          </cell>
          <cell r="RI548">
            <v>29.462355451801599</v>
          </cell>
          <cell r="RJ548">
            <v>29.457864429438601</v>
          </cell>
          <cell r="RK548">
            <v>29.5119647395939</v>
          </cell>
          <cell r="RL548">
            <v>29.499811752486099</v>
          </cell>
          <cell r="RM548">
            <v>29.5029833520226</v>
          </cell>
          <cell r="RN548">
            <v>29.497803825910701</v>
          </cell>
          <cell r="RO548">
            <v>29.551224278041602</v>
          </cell>
          <cell r="RP548">
            <v>29.5383902086067</v>
          </cell>
          <cell r="RQ548">
            <v>29.540991615046799</v>
          </cell>
          <cell r="RR548">
            <v>29.535144802300799</v>
          </cell>
          <cell r="RS548">
            <v>29.587901230912799</v>
          </cell>
          <cell r="RT548">
            <v>29.574309272973402</v>
          </cell>
          <cell r="RU548">
            <v>29.5761118941485</v>
          </cell>
          <cell r="RV548">
            <v>29.569189274187899</v>
          </cell>
          <cell r="RW548">
            <v>29.620693327801</v>
          </cell>
          <cell r="RX548">
            <v>29.6058442637339</v>
          </cell>
          <cell r="RY548">
            <v>29.606541430961101</v>
          </cell>
          <cell r="RZ548">
            <v>29.598472218602002</v>
          </cell>
          <cell r="SA548">
            <v>29.649071230392298</v>
          </cell>
          <cell r="SB548">
            <v>29.633361033699799</v>
          </cell>
          <cell r="SC548">
            <v>29.633382319751401</v>
          </cell>
          <cell r="SD548">
            <v>29.624551500965801</v>
          </cell>
          <cell r="SE548">
            <v>29.674531307407701</v>
          </cell>
          <cell r="SF548">
            <v>29.657956006130298</v>
          </cell>
          <cell r="SG548">
            <v>29.657125531565601</v>
          </cell>
          <cell r="SH548">
            <v>29.647207237156501</v>
          </cell>
          <cell r="SI548">
            <v>29.6961343556627</v>
          </cell>
          <cell r="SJ548">
            <v>29.678384676187701</v>
          </cell>
          <cell r="SK548">
            <v>29.6763980285433</v>
          </cell>
          <cell r="SL548">
            <v>29.665226072863</v>
          </cell>
          <cell r="SM548">
            <v>29.7125067142386</v>
          </cell>
          <cell r="SN548">
            <v>29.6923670813438</v>
          </cell>
          <cell r="SO548">
            <v>29.6876201573284</v>
          </cell>
          <cell r="SP548">
            <v>29.673353048945401</v>
          </cell>
          <cell r="SQ548">
            <v>29.7177392463933</v>
          </cell>
          <cell r="SR548">
            <v>29.694682158377098</v>
          </cell>
          <cell r="SS548">
            <v>29.687205097364199</v>
          </cell>
          <cell r="ST548">
            <v>29.6698736259053</v>
          </cell>
          <cell r="SU548">
            <v>29.710813113238601</v>
          </cell>
          <cell r="SV548">
            <v>29.6841045946469</v>
          </cell>
          <cell r="SW548">
            <v>29.672617938121601</v>
          </cell>
          <cell r="SX548">
            <v>29.6500574439312</v>
          </cell>
          <cell r="SY548">
            <v>29.684701421139</v>
          </cell>
          <cell r="SZ548">
            <v>29.652186044108401</v>
          </cell>
          <cell r="TA548">
            <v>29.6356332099155</v>
          </cell>
          <cell r="TB548">
            <v>29.607703462364402</v>
          </cell>
          <cell r="TC548">
            <v>29.6325346187115</v>
          </cell>
          <cell r="TD548">
            <v>29.584168125144998</v>
          </cell>
          <cell r="TE548">
            <v>29.5382658947686</v>
          </cell>
          <cell r="TF548">
            <v>29.463708899437599</v>
          </cell>
        </row>
        <row r="549">
          <cell r="A549" t="str">
            <v>PRI_SAV_GDPN_A</v>
          </cell>
          <cell r="B549" t="str">
            <v>pri_sav_gdpn_a =
(in+in(-1)+in(-2)+in(-3)+iin+iin(-1)+iin(-2)+iin(-3)+bal+bal(-1)+bal(-2)+bal(-3)
+psnb+psnb(-1)+psnb(-2)+psnb(-3))/(gdpn+gdpn(-1)+gdpn(-2)+gdpn(-3))*100</v>
          </cell>
          <cell r="C549" t="str">
            <v>Scalar TS</v>
          </cell>
          <cell r="D549" t="str">
            <v>Numeric</v>
          </cell>
          <cell r="E549" t="str">
            <v>NA</v>
          </cell>
          <cell r="F549" t="str">
            <v>NA</v>
          </cell>
          <cell r="G549" t="str">
            <v>NA</v>
          </cell>
          <cell r="H549">
            <v>2949.74688472149</v>
          </cell>
          <cell r="I549">
            <v>2710.1712190396302</v>
          </cell>
          <cell r="J549">
            <v>2556.26122116636</v>
          </cell>
          <cell r="K549">
            <v>2399.8619520808702</v>
          </cell>
          <cell r="L549">
            <v>2310.3262193155501</v>
          </cell>
          <cell r="M549">
            <v>2188.3561311721101</v>
          </cell>
          <cell r="N549">
            <v>2070.3022829274901</v>
          </cell>
          <cell r="O549">
            <v>1978.74559434604</v>
          </cell>
          <cell r="P549">
            <v>1840.65531904416</v>
          </cell>
          <cell r="Q549">
            <v>1727.3117609224601</v>
          </cell>
          <cell r="R549">
            <v>1564.03669532391</v>
          </cell>
          <cell r="S549">
            <v>1442.0976161276201</v>
          </cell>
          <cell r="T549">
            <v>1319.0590055196999</v>
          </cell>
          <cell r="U549">
            <v>1218.1224410345701</v>
          </cell>
          <cell r="V549">
            <v>1126.30138297301</v>
          </cell>
          <cell r="W549">
            <v>1027.2300452678201</v>
          </cell>
          <cell r="X549">
            <v>917.23642117402403</v>
          </cell>
          <cell r="Y549">
            <v>851.364911795024</v>
          </cell>
          <cell r="Z549">
            <v>766.439719210254</v>
          </cell>
          <cell r="AA549">
            <v>695.80086203495</v>
          </cell>
          <cell r="AB549">
            <v>654.13564010894595</v>
          </cell>
          <cell r="AC549">
            <v>606.23130550501799</v>
          </cell>
          <cell r="AD549">
            <v>558.41837560289002</v>
          </cell>
          <cell r="AE549">
            <v>513.71613961897901</v>
          </cell>
          <cell r="AF549">
            <v>472.58055912023298</v>
          </cell>
          <cell r="AG549">
            <v>431.64589399246103</v>
          </cell>
          <cell r="AH549">
            <v>402.53915120109201</v>
          </cell>
          <cell r="AI549">
            <v>373.75909172428499</v>
          </cell>
          <cell r="AJ549">
            <v>338.39630782588301</v>
          </cell>
          <cell r="AK549">
            <v>312.35580510742801</v>
          </cell>
          <cell r="AL549">
            <v>284.08905331577199</v>
          </cell>
          <cell r="AM549">
            <v>255.36694485549199</v>
          </cell>
          <cell r="AN549">
            <v>230.37547523465699</v>
          </cell>
          <cell r="AO549">
            <v>213.57635348433601</v>
          </cell>
          <cell r="AP549">
            <v>196.811445281364</v>
          </cell>
          <cell r="AQ549">
            <v>180.473919807577</v>
          </cell>
          <cell r="AR549">
            <v>163.28464345206299</v>
          </cell>
          <cell r="AS549">
            <v>149.48839517245699</v>
          </cell>
          <cell r="AT549">
            <v>134.55086225917501</v>
          </cell>
          <cell r="AU549">
            <v>123.40024044142901</v>
          </cell>
          <cell r="AV549">
            <v>112.471334664534</v>
          </cell>
          <cell r="AW549">
            <v>104.993765824009</v>
          </cell>
          <cell r="AX549">
            <v>95.788988598974598</v>
          </cell>
          <cell r="AY549">
            <v>87.787115628646603</v>
          </cell>
          <cell r="AZ549">
            <v>79.875448372786707</v>
          </cell>
          <cell r="BA549">
            <v>74.020902805135904</v>
          </cell>
          <cell r="BB549">
            <v>68.445344517360894</v>
          </cell>
          <cell r="BC549">
            <v>62.909257184934603</v>
          </cell>
          <cell r="BD549">
            <v>57.5327337383507</v>
          </cell>
          <cell r="BE549">
            <v>53.050240957130399</v>
          </cell>
          <cell r="BF549">
            <v>48.537696013017701</v>
          </cell>
          <cell r="BG549">
            <v>44.795341585489503</v>
          </cell>
          <cell r="BH549">
            <v>41.715247817374497</v>
          </cell>
          <cell r="BI549">
            <v>40.079574659257403</v>
          </cell>
          <cell r="BJ549">
            <v>37.912671330354698</v>
          </cell>
          <cell r="BK549">
            <v>37.6314786328022</v>
          </cell>
          <cell r="BL549">
            <v>36.168883859473901</v>
          </cell>
          <cell r="BM549">
            <v>34.290525274603397</v>
          </cell>
          <cell r="BN549">
            <v>33.442531344730597</v>
          </cell>
          <cell r="BO549">
            <v>32.3884767704672</v>
          </cell>
          <cell r="BP549">
            <v>30.432545170271901</v>
          </cell>
          <cell r="BQ549">
            <v>30.175603733386399</v>
          </cell>
          <cell r="BR549">
            <v>30.2310683290284</v>
          </cell>
          <cell r="BS549">
            <v>29.756657975794901</v>
          </cell>
          <cell r="BT549">
            <v>29.509938315908101</v>
          </cell>
          <cell r="BU549">
            <v>28.7863558793428</v>
          </cell>
          <cell r="BV549">
            <v>28.294639264466301</v>
          </cell>
          <cell r="BW549">
            <v>27.460016517778101</v>
          </cell>
          <cell r="BX549">
            <v>26.075576278744901</v>
          </cell>
          <cell r="BY549">
            <v>25.5041155591523</v>
          </cell>
          <cell r="BZ549">
            <v>24.6220135757167</v>
          </cell>
          <cell r="CA549">
            <v>24.4112011873802</v>
          </cell>
          <cell r="CB549">
            <v>24.847841278105701</v>
          </cell>
          <cell r="CC549">
            <v>25.490666729806801</v>
          </cell>
          <cell r="CD549">
            <v>24.650264533186999</v>
          </cell>
          <cell r="CE549">
            <v>24.370041503847599</v>
          </cell>
          <cell r="CF549">
            <v>23.784585636720301</v>
          </cell>
          <cell r="CG549">
            <v>23.562726896922602</v>
          </cell>
          <cell r="CH549">
            <v>22.006055983626201</v>
          </cell>
          <cell r="CI549">
            <v>21.599839002112901</v>
          </cell>
          <cell r="CJ549">
            <v>21.317758257659801</v>
          </cell>
          <cell r="CK549">
            <v>21.356829926039101</v>
          </cell>
          <cell r="CL549">
            <v>20.875680678306701</v>
          </cell>
          <cell r="CM549">
            <v>20.591866378138601</v>
          </cell>
          <cell r="CN549">
            <v>20.141869076791501</v>
          </cell>
          <cell r="CO549">
            <v>19.8207761853877</v>
          </cell>
          <cell r="CP549">
            <v>20.5876763788876</v>
          </cell>
          <cell r="CQ549">
            <v>20.317031274856699</v>
          </cell>
          <cell r="CR549">
            <v>19.5691180783178</v>
          </cell>
          <cell r="CS549">
            <v>19.523568823549802</v>
          </cell>
          <cell r="CT549">
            <v>20.446591298479401</v>
          </cell>
          <cell r="CU549">
            <v>21.3097697696879</v>
          </cell>
          <cell r="CV549">
            <v>23.0081917906553</v>
          </cell>
          <cell r="CW549">
            <v>24.0828470049745</v>
          </cell>
          <cell r="CX549">
            <v>23.979543801798901</v>
          </cell>
          <cell r="CY549">
            <v>23.905658505287001</v>
          </cell>
          <cell r="CZ549">
            <v>23.319177945145199</v>
          </cell>
          <cell r="DA549">
            <v>21.958753030514099</v>
          </cell>
          <cell r="DB549">
            <v>21.4084828463197</v>
          </cell>
          <cell r="DC549">
            <v>20.962999922197501</v>
          </cell>
          <cell r="DD549">
            <v>20.759667685040199</v>
          </cell>
          <cell r="DE549">
            <v>20.731948280946</v>
          </cell>
          <cell r="DF549">
            <v>20.184536297173398</v>
          </cell>
          <cell r="DG549">
            <v>19.444121661989101</v>
          </cell>
          <cell r="DH549">
            <v>18.976807626515502</v>
          </cell>
          <cell r="DI549">
            <v>18.779559827998</v>
          </cell>
          <cell r="DJ549">
            <v>18.7699189217712</v>
          </cell>
          <cell r="DK549">
            <v>18.920011832386599</v>
          </cell>
          <cell r="DL549">
            <v>18.969602727851999</v>
          </cell>
          <cell r="DM549">
            <v>17.814987950726699</v>
          </cell>
          <cell r="DN549">
            <v>18.350108945236901</v>
          </cell>
          <cell r="DO549">
            <v>18.540329602241101</v>
          </cell>
          <cell r="DP549">
            <v>18.581395782953798</v>
          </cell>
          <cell r="DQ549">
            <v>18.585603528857799</v>
          </cell>
          <cell r="DR549">
            <v>16.550263894214599</v>
          </cell>
          <cell r="DS549">
            <v>14.9716686781892</v>
          </cell>
          <cell r="DT549">
            <v>13.9766995805675</v>
          </cell>
          <cell r="DU549">
            <v>13.621336015312799</v>
          </cell>
          <cell r="DV549">
            <v>13.5072106304152</v>
          </cell>
          <cell r="DW549">
            <v>14.1284148490926</v>
          </cell>
          <cell r="DX549">
            <v>13.004933307147599</v>
          </cell>
          <cell r="DY549">
            <v>12.2906035018697</v>
          </cell>
          <cell r="DZ549">
            <v>13.5643464602893</v>
          </cell>
          <cell r="EA549">
            <v>14.619026359859101</v>
          </cell>
          <cell r="EB549">
            <v>18.516622028500102</v>
          </cell>
          <cell r="EC549">
            <v>20.601969791156598</v>
          </cell>
          <cell r="ED549">
            <v>21.3256879181796</v>
          </cell>
          <cell r="EE549">
            <v>22.950620420437101</v>
          </cell>
          <cell r="EF549">
            <v>22.432849736209299</v>
          </cell>
          <cell r="EG549">
            <v>23.123525977643599</v>
          </cell>
          <cell r="EH549">
            <v>22.602135356186501</v>
          </cell>
          <cell r="EI549">
            <v>20.866452042536</v>
          </cell>
          <cell r="EJ549">
            <v>18.387049433270601</v>
          </cell>
          <cell r="EK549">
            <v>17.134546444419598</v>
          </cell>
          <cell r="EL549">
            <v>16.235999706692201</v>
          </cell>
          <cell r="EM549">
            <v>15.764152099447699</v>
          </cell>
          <cell r="EN549">
            <v>14.365249530610701</v>
          </cell>
          <cell r="EO549">
            <v>12.306534844910001</v>
          </cell>
          <cell r="EP549">
            <v>10.6889746225994</v>
          </cell>
          <cell r="EQ549">
            <v>9.3914117797141508</v>
          </cell>
          <cell r="ER549">
            <v>7.7647253864260204</v>
          </cell>
          <cell r="ES549">
            <v>7.24257117779739</v>
          </cell>
          <cell r="ET549">
            <v>6.8147262230202799</v>
          </cell>
          <cell r="EU549">
            <v>5.9295583858392797</v>
          </cell>
          <cell r="EV549">
            <v>6.6596202756821299</v>
          </cell>
          <cell r="EW549">
            <v>4.52217103339372</v>
          </cell>
          <cell r="EX549">
            <v>3.5857647306162299</v>
          </cell>
          <cell r="EY549">
            <v>9.2011103543464206</v>
          </cell>
          <cell r="EZ549">
            <v>10.370039363081901</v>
          </cell>
          <cell r="FA549">
            <v>15.058730309870301</v>
          </cell>
          <cell r="FB549">
            <v>14.3160276660801</v>
          </cell>
          <cell r="FC549">
            <v>12.0222762194274</v>
          </cell>
          <cell r="FD549">
            <v>17.281019716826499</v>
          </cell>
          <cell r="FE549">
            <v>15.732656331040999</v>
          </cell>
          <cell r="FF549">
            <v>19.684898187739599</v>
          </cell>
          <cell r="FG549">
            <v>18.6097687377444</v>
          </cell>
          <cell r="FH549">
            <v>16.291380817105502</v>
          </cell>
          <cell r="FI549">
            <v>18.561021343906699</v>
          </cell>
          <cell r="FJ549">
            <v>16.2236980036581</v>
          </cell>
          <cell r="FK549">
            <v>18.099400429671402</v>
          </cell>
          <cell r="FL549">
            <v>15.727084753451701</v>
          </cell>
          <cell r="FM549">
            <v>14.391395638375901</v>
          </cell>
          <cell r="FN549">
            <v>17.5420452571135</v>
          </cell>
          <cell r="FO549">
            <v>17.753464520240001</v>
          </cell>
          <cell r="FP549">
            <v>18.568496421993501</v>
          </cell>
          <cell r="FQ549">
            <v>18.640505994579499</v>
          </cell>
          <cell r="FR549">
            <v>15.5680206562643</v>
          </cell>
          <cell r="FS549">
            <v>15.996775053787999</v>
          </cell>
          <cell r="FT549">
            <v>16.0032202754271</v>
          </cell>
          <cell r="FU549">
            <v>18.2806654314418</v>
          </cell>
          <cell r="FV549">
            <v>21.514057069531301</v>
          </cell>
          <cell r="FW549">
            <v>22.3337553079229</v>
          </cell>
          <cell r="FX549">
            <v>23.658589590524802</v>
          </cell>
          <cell r="FY549">
            <v>21.7867228051079</v>
          </cell>
          <cell r="FZ549">
            <v>21.213939687861199</v>
          </cell>
          <cell r="GA549">
            <v>21.173122837792199</v>
          </cell>
          <cell r="GB549">
            <v>21.841114056905202</v>
          </cell>
          <cell r="GC549">
            <v>23.381859186949399</v>
          </cell>
          <cell r="GD549">
            <v>24.5808515101225</v>
          </cell>
          <cell r="GE549">
            <v>25.165266229944699</v>
          </cell>
          <cell r="GF549">
            <v>25.804059725820501</v>
          </cell>
          <cell r="GG549">
            <v>23.1377890596596</v>
          </cell>
          <cell r="GH549">
            <v>19.933281154530199</v>
          </cell>
          <cell r="GI549">
            <v>18.467708355600202</v>
          </cell>
          <cell r="GJ549">
            <v>16.797409695737201</v>
          </cell>
          <cell r="GK549">
            <v>19.3580635420535</v>
          </cell>
          <cell r="GL549">
            <v>22.142486072638299</v>
          </cell>
          <cell r="GM549">
            <v>24.834945302952601</v>
          </cell>
          <cell r="GN549">
            <v>25.464257517025001</v>
          </cell>
          <cell r="GO549">
            <v>25.312777322429799</v>
          </cell>
          <cell r="GP549">
            <v>24.828735799782802</v>
          </cell>
          <cell r="GQ549">
            <v>24.308056571785901</v>
          </cell>
          <cell r="GR549">
            <v>25.2406795980372</v>
          </cell>
          <cell r="GS549">
            <v>25.242368888490802</v>
          </cell>
          <cell r="GT549">
            <v>26.576345679495901</v>
          </cell>
          <cell r="GU549">
            <v>27.5618247413829</v>
          </cell>
          <cell r="GV549">
            <v>28.659269080809601</v>
          </cell>
          <cell r="GW549">
            <v>28.8396429163998</v>
          </cell>
          <cell r="GX549">
            <v>29.299885563707999</v>
          </cell>
          <cell r="GY549">
            <v>28.557854191166602</v>
          </cell>
          <cell r="GZ549">
            <v>30.1370783687121</v>
          </cell>
          <cell r="HA549">
            <v>30.529049583061301</v>
          </cell>
          <cell r="HB549">
            <v>30.129024836060601</v>
          </cell>
          <cell r="HC549">
            <v>30.208814972747501</v>
          </cell>
          <cell r="HD549">
            <v>29.062442007426299</v>
          </cell>
          <cell r="HE549">
            <v>29.058156364678101</v>
          </cell>
          <cell r="HF549">
            <v>29.439346767424698</v>
          </cell>
          <cell r="HG549">
            <v>29.6373740639186</v>
          </cell>
          <cell r="HH549">
            <v>29.291690876206999</v>
          </cell>
          <cell r="HI549">
            <v>29.137013334643399</v>
          </cell>
          <cell r="HJ549">
            <v>29.197401342453499</v>
          </cell>
          <cell r="HK549">
            <v>29.116633945251699</v>
          </cell>
          <cell r="HL549">
            <v>28.420874417975899</v>
          </cell>
          <cell r="HM549">
            <v>28.068542269576302</v>
          </cell>
          <cell r="HN549">
            <v>27.437627348772001</v>
          </cell>
          <cell r="HO549">
            <v>27.394895478412</v>
          </cell>
          <cell r="HP549">
            <v>27.082873559136502</v>
          </cell>
          <cell r="HQ549">
            <v>27.800864233968699</v>
          </cell>
          <cell r="HR549">
            <v>27.900619610904599</v>
          </cell>
          <cell r="HS549">
            <v>28.0717006066468</v>
          </cell>
          <cell r="HT549">
            <v>28.061647561483799</v>
          </cell>
          <cell r="HU549">
            <v>28.331608895871302</v>
          </cell>
          <cell r="HV549">
            <v>28.598566468952601</v>
          </cell>
          <cell r="HW549">
            <v>29.020254935468</v>
          </cell>
          <cell r="HX549">
            <v>29.2432396852975</v>
          </cell>
          <cell r="HY549">
            <v>29.214945142699399</v>
          </cell>
          <cell r="HZ549">
            <v>28.9940617441321</v>
          </cell>
          <cell r="IA549">
            <v>28.893759083166501</v>
          </cell>
          <cell r="IB549">
            <v>28.849751341511201</v>
          </cell>
          <cell r="IC549">
            <v>28.935193962776701</v>
          </cell>
          <cell r="ID549">
            <v>28.812355939802199</v>
          </cell>
          <cell r="IE549">
            <v>28.747319654448798</v>
          </cell>
          <cell r="IF549">
            <v>28.727916386524701</v>
          </cell>
          <cell r="IG549">
            <v>28.7562515390476</v>
          </cell>
          <cell r="IH549">
            <v>28.679015166780601</v>
          </cell>
          <cell r="II549">
            <v>28.720913001753999</v>
          </cell>
          <cell r="IJ549">
            <v>28.7811638507171</v>
          </cell>
          <cell r="IK549">
            <v>28.875655923462499</v>
          </cell>
          <cell r="IL549">
            <v>28.883330011905102</v>
          </cell>
          <cell r="IM549">
            <v>28.944189754238099</v>
          </cell>
          <cell r="IN549">
            <v>28.948731422734699</v>
          </cell>
          <cell r="IO549">
            <v>28.964216630360699</v>
          </cell>
          <cell r="IP549">
            <v>28.895041435722401</v>
          </cell>
          <cell r="IQ549">
            <v>28.88860849904</v>
          </cell>
          <cell r="IR549">
            <v>28.822515795122001</v>
          </cell>
          <cell r="IS549">
            <v>28.7861265983991</v>
          </cell>
          <cell r="IT549">
            <v>28.672737284161599</v>
          </cell>
          <cell r="IU549">
            <v>28.618181980424499</v>
          </cell>
          <cell r="IV549">
            <v>28.492320990446199</v>
          </cell>
          <cell r="IW549">
            <v>28.3915963829856</v>
          </cell>
          <cell r="IX549">
            <v>28.2201804465899</v>
          </cell>
          <cell r="IY549">
            <v>28.111389033690202</v>
          </cell>
          <cell r="IZ549">
            <v>27.9432923277489</v>
          </cell>
          <cell r="JA549">
            <v>27.814936474151398</v>
          </cell>
          <cell r="JB549">
            <v>27.623572360038398</v>
          </cell>
          <cell r="JC549">
            <v>27.49662759381</v>
          </cell>
          <cell r="JD549">
            <v>27.313364422739699</v>
          </cell>
          <cell r="JE549">
            <v>27.176884216511901</v>
          </cell>
          <cell r="JF549">
            <v>26.9848027462786</v>
          </cell>
          <cell r="JG549">
            <v>26.8620154587584</v>
          </cell>
          <cell r="JH549">
            <v>26.690055293160999</v>
          </cell>
          <cell r="JI549">
            <v>26.5723671315552</v>
          </cell>
          <cell r="JJ549">
            <v>26.4103526646605</v>
          </cell>
          <cell r="JK549">
            <v>26.323941764570002</v>
          </cell>
          <cell r="JL549">
            <v>26.196033561191602</v>
          </cell>
          <cell r="JM549">
            <v>26.1218949283036</v>
          </cell>
          <cell r="JN549">
            <v>26.010114883390099</v>
          </cell>
          <cell r="JO549">
            <v>25.9741817889484</v>
          </cell>
          <cell r="JP549">
            <v>25.895894293101001</v>
          </cell>
          <cell r="JQ549">
            <v>25.865211076981499</v>
          </cell>
          <cell r="JR549">
            <v>25.798140717752499</v>
          </cell>
          <cell r="JS549">
            <v>25.8034902659114</v>
          </cell>
          <cell r="JT549">
            <v>25.761374210282501</v>
          </cell>
          <cell r="JU549">
            <v>25.7599073575152</v>
          </cell>
          <cell r="JV549">
            <v>25.7204501149712</v>
          </cell>
          <cell r="JW549">
            <v>25.749389184940998</v>
          </cell>
          <cell r="JX549">
            <v>25.725674685275301</v>
          </cell>
          <cell r="JY549">
            <v>25.737610847187302</v>
          </cell>
          <cell r="JZ549">
            <v>25.7095106074405</v>
          </cell>
          <cell r="KA549">
            <v>25.746975734770999</v>
          </cell>
          <cell r="KB549">
            <v>25.728651916912899</v>
          </cell>
          <cell r="KC549">
            <v>25.7435603064399</v>
          </cell>
          <cell r="KD549">
            <v>25.717179953422399</v>
          </cell>
          <cell r="KE549">
            <v>25.755004626697001</v>
          </cell>
          <cell r="KF549">
            <v>25.735930483090701</v>
          </cell>
          <cell r="KG549">
            <v>25.749443437851099</v>
          </cell>
          <cell r="KH549">
            <v>25.721278292442499</v>
          </cell>
          <cell r="KI549">
            <v>25.756931715754199</v>
          </cell>
          <cell r="KJ549">
            <v>25.735724386616202</v>
          </cell>
          <cell r="KK549">
            <v>25.747222985894702</v>
          </cell>
          <cell r="KL549">
            <v>25.717143623318801</v>
          </cell>
          <cell r="KM549">
            <v>25.750899561170499</v>
          </cell>
          <cell r="KN549">
            <v>25.7281937953619</v>
          </cell>
          <cell r="KO549">
            <v>25.738443872251999</v>
          </cell>
          <cell r="KP549">
            <v>25.7073693382338</v>
          </cell>
          <cell r="KQ549">
            <v>25.7402031270503</v>
          </cell>
          <cell r="KR549">
            <v>25.716940145901201</v>
          </cell>
          <cell r="KS549">
            <v>25.726773676177299</v>
          </cell>
          <cell r="KT549">
            <v>25.695516630216702</v>
          </cell>
          <cell r="KU549">
            <v>25.7281658067464</v>
          </cell>
          <cell r="KV549">
            <v>25.704955593726499</v>
          </cell>
          <cell r="KW549">
            <v>25.714853652214199</v>
          </cell>
          <cell r="KX549">
            <v>25.683829463223901</v>
          </cell>
          <cell r="KY549">
            <v>25.716622128811199</v>
          </cell>
          <cell r="KZ549">
            <v>25.693701585419898</v>
          </cell>
          <cell r="LA549">
            <v>25.7038229702918</v>
          </cell>
          <cell r="LB549">
            <v>25.6731348041567</v>
          </cell>
          <cell r="LC549">
            <v>25.7061155578103</v>
          </cell>
          <cell r="LD549">
            <v>25.683493729157099</v>
          </cell>
          <cell r="LE549">
            <v>25.693818014605501</v>
          </cell>
          <cell r="LF549">
            <v>25.6634113778779</v>
          </cell>
          <cell r="LG549">
            <v>25.696497276361001</v>
          </cell>
          <cell r="LH549">
            <v>25.674090562625</v>
          </cell>
          <cell r="LI549">
            <v>25.684532994781801</v>
          </cell>
          <cell r="LJ549">
            <v>25.6543058454176</v>
          </cell>
          <cell r="LK549">
            <v>25.687387222295602</v>
          </cell>
          <cell r="LL549">
            <v>25.665098852374101</v>
          </cell>
          <cell r="LM549">
            <v>25.6755737146051</v>
          </cell>
          <cell r="LN549">
            <v>25.6454332339306</v>
          </cell>
          <cell r="LO549">
            <v>25.6784215707134</v>
          </cell>
          <cell r="LP549">
            <v>25.656177224300901</v>
          </cell>
          <cell r="LQ549">
            <v>25.666624294167601</v>
          </cell>
          <cell r="LR549">
            <v>25.636508360773899</v>
          </cell>
          <cell r="LS549">
            <v>25.669351313355101</v>
          </cell>
          <cell r="LT549">
            <v>25.647108791697299</v>
          </cell>
          <cell r="LU549">
            <v>25.657498418533098</v>
          </cell>
          <cell r="LV549">
            <v>25.627377215312599</v>
          </cell>
          <cell r="LW549">
            <v>25.660056111999101</v>
          </cell>
          <cell r="LX549">
            <v>25.6378012567172</v>
          </cell>
          <cell r="LY549">
            <v>25.6481285499606</v>
          </cell>
          <cell r="LZ549">
            <v>25.617996601338099</v>
          </cell>
          <cell r="MA549">
            <v>25.6505163413491</v>
          </cell>
          <cell r="MB549">
            <v>25.628253284860001</v>
          </cell>
          <cell r="MC549">
            <v>25.638528372813202</v>
          </cell>
          <cell r="MD549">
            <v>25.6083937715978</v>
          </cell>
          <cell r="ME549">
            <v>25.6407713389554</v>
          </cell>
          <cell r="MF549">
            <v>25.618512313937899</v>
          </cell>
          <cell r="MG549">
            <v>25.628751062217599</v>
          </cell>
          <cell r="MH549">
            <v>25.598626036105902</v>
          </cell>
          <cell r="MI549">
            <v>25.6308812148696</v>
          </cell>
          <cell r="MJ549">
            <v>25.608638881248599</v>
          </cell>
          <cell r="MK549">
            <v>25.6188563782143</v>
          </cell>
          <cell r="ML549">
            <v>25.588751173333701</v>
          </cell>
          <cell r="MM549">
            <v>25.620900931494599</v>
          </cell>
          <cell r="MN549">
            <v>25.598684208526599</v>
          </cell>
          <cell r="MO549">
            <v>25.608891537884499</v>
          </cell>
          <cell r="MP549">
            <v>25.578811758913702</v>
          </cell>
          <cell r="MQ549">
            <v>25.610868057987901</v>
          </cell>
          <cell r="MR549">
            <v>25.588680928584701</v>
          </cell>
          <cell r="MS549">
            <v>25.598884499063502</v>
          </cell>
          <cell r="MT549">
            <v>25.568830914150301</v>
          </cell>
          <cell r="MU549">
            <v>25.6008007902774</v>
          </cell>
          <cell r="MV549">
            <v>25.578642887220202</v>
          </cell>
          <cell r="MW549">
            <v>25.5888451754888</v>
          </cell>
          <cell r="MX549">
            <v>25.558814752207802</v>
          </cell>
          <cell r="MY549">
            <v>25.5907014413255</v>
          </cell>
          <cell r="MZ549">
            <v>25.568569314671599</v>
          </cell>
          <cell r="NA549">
            <v>25.578770067762601</v>
          </cell>
          <cell r="NB549">
            <v>25.5487573041144</v>
          </cell>
          <cell r="NC549">
            <v>25.580561546150701</v>
          </cell>
          <cell r="ND549">
            <v>25.5584499092102</v>
          </cell>
          <cell r="NE549">
            <v>25.568647241380699</v>
          </cell>
          <cell r="NF549">
            <v>25.5386452844443</v>
          </cell>
          <cell r="NG549">
            <v>25.570366371395998</v>
          </cell>
          <cell r="NH549">
            <v>25.548269018611101</v>
          </cell>
          <cell r="NI549">
            <v>25.558460184029201</v>
          </cell>
          <cell r="NJ549">
            <v>25.528461573431599</v>
          </cell>
          <cell r="NK549">
            <v>25.5600980257876</v>
          </cell>
          <cell r="NL549">
            <v>25.538008381065801</v>
          </cell>
          <cell r="NM549">
            <v>25.548190218620402</v>
          </cell>
          <cell r="NN549">
            <v>25.518187287358799</v>
          </cell>
          <cell r="NO549">
            <v>25.549737210617401</v>
          </cell>
          <cell r="NP549">
            <v>25.5276485847887</v>
          </cell>
          <cell r="NQ549">
            <v>25.537817714973599</v>
          </cell>
          <cell r="NR549">
            <v>25.5078027417768</v>
          </cell>
          <cell r="NS549">
            <v>25.539263952809598</v>
          </cell>
          <cell r="NT549">
            <v>25.517169603632901</v>
          </cell>
          <cell r="NU549">
            <v>25.527322461518398</v>
          </cell>
          <cell r="NV549">
            <v>25.497287664886201</v>
          </cell>
          <cell r="NW549">
            <v>25.5286576811875</v>
          </cell>
          <cell r="NX549">
            <v>25.506550765949601</v>
          </cell>
          <cell r="NY549">
            <v>25.5166835542848</v>
          </cell>
          <cell r="NZ549">
            <v>25.486621016988501</v>
          </cell>
          <cell r="OA549">
            <v>25.517896996984199</v>
          </cell>
          <cell r="OB549">
            <v>25.495770487341201</v>
          </cell>
          <cell r="OC549">
            <v>25.505879102385698</v>
          </cell>
          <cell r="OD549">
            <v>25.475780672403399</v>
          </cell>
          <cell r="OE549">
            <v>25.5069593364139</v>
          </cell>
          <cell r="OF549">
            <v>25.484805912482699</v>
          </cell>
          <cell r="OG549">
            <v>25.494885847686199</v>
          </cell>
          <cell r="OH549">
            <v>25.4647430126995</v>
          </cell>
          <cell r="OI549">
            <v>25.4958205307741</v>
          </cell>
          <cell r="OJ549">
            <v>25.473632443687201</v>
          </cell>
          <cell r="OK549">
            <v>25.483678661430801</v>
          </cell>
          <cell r="OL549">
            <v>25.4534823938552</v>
          </cell>
          <cell r="OM549">
            <v>25.484454247828701</v>
          </cell>
          <cell r="ON549">
            <v>25.462223162610101</v>
          </cell>
          <cell r="OO549">
            <v>25.472229948345099</v>
          </cell>
          <cell r="OP549">
            <v>25.441970531864801</v>
          </cell>
          <cell r="OQ549">
            <v>25.472831341700001</v>
          </cell>
          <cell r="OR549">
            <v>25.450548135484901</v>
          </cell>
          <cell r="OS549">
            <v>25.460508893662698</v>
          </cell>
          <cell r="OT549">
            <v>25.4301756664834</v>
          </cell>
          <cell r="OU549">
            <v>25.4609189260694</v>
          </cell>
          <cell r="OV549">
            <v>25.438573424185702</v>
          </cell>
          <cell r="OW549">
            <v>25.4484804489765</v>
          </cell>
          <cell r="OX549">
            <v>25.418061544540699</v>
          </cell>
          <cell r="OY549">
            <v>25.448679367872799</v>
          </cell>
          <cell r="OZ549">
            <v>25.426260076985201</v>
          </cell>
          <cell r="PA549">
            <v>25.436104246099699</v>
          </cell>
          <cell r="PB549">
            <v>25.405586181985701</v>
          </cell>
          <cell r="PC549">
            <v>25.436068722257701</v>
          </cell>
          <cell r="PD549">
            <v>25.413562317632799</v>
          </cell>
          <cell r="PE549">
            <v>25.423332628534901</v>
          </cell>
          <cell r="PF549">
            <v>25.392699833099201</v>
          </cell>
          <cell r="PG549">
            <v>25.423035032213299</v>
          </cell>
          <cell r="PH549">
            <v>25.4004262802281</v>
          </cell>
          <cell r="PI549">
            <v>25.410109984654699</v>
          </cell>
          <cell r="PJ549">
            <v>25.379345031718699</v>
          </cell>
          <cell r="PK549">
            <v>25.409519095018101</v>
          </cell>
          <cell r="PL549">
            <v>25.3867911091059</v>
          </cell>
          <cell r="PM549">
            <v>25.396373874054699</v>
          </cell>
          <cell r="PN549">
            <v>25.365457540722701</v>
          </cell>
          <cell r="PO549">
            <v>25.395454905018699</v>
          </cell>
          <cell r="PP549">
            <v>25.372588854514099</v>
          </cell>
          <cell r="PQ549">
            <v>25.382054325783098</v>
          </cell>
          <cell r="PR549">
            <v>25.3509649307979</v>
          </cell>
          <cell r="PS549">
            <v>25.380767399670599</v>
          </cell>
          <cell r="PT549">
            <v>25.357741590630699</v>
          </cell>
          <cell r="PU549">
            <v>25.367070466249299</v>
          </cell>
          <cell r="PV549">
            <v>25.3357830288797</v>
          </cell>
          <cell r="PW549">
            <v>25.365369117182102</v>
          </cell>
          <cell r="PX549">
            <v>25.342158420150199</v>
          </cell>
          <cell r="PY549">
            <v>25.351327925809802</v>
          </cell>
          <cell r="PZ549">
            <v>25.3198134741837</v>
          </cell>
          <cell r="QA549">
            <v>25.349157123128801</v>
          </cell>
          <cell r="QB549">
            <v>25.325731319904001</v>
          </cell>
          <cell r="QC549">
            <v>25.334713154266598</v>
          </cell>
          <cell r="QD549">
            <v>25.302935940666</v>
          </cell>
          <cell r="QE549">
            <v>25.332003797215599</v>
          </cell>
          <cell r="QF549">
            <v>25.308325973350001</v>
          </cell>
          <cell r="QG549">
            <v>25.317086166921602</v>
          </cell>
          <cell r="QH549">
            <v>25.2850045654098</v>
          </cell>
          <cell r="QI549">
            <v>25.313757189684601</v>
          </cell>
          <cell r="QJ549">
            <v>25.289783922784</v>
          </cell>
          <cell r="QK549">
            <v>25.298279689355201</v>
          </cell>
          <cell r="QL549">
            <v>25.2658399322038</v>
          </cell>
          <cell r="QM549">
            <v>25.2942195553474</v>
          </cell>
          <cell r="QN549">
            <v>25.269892392130899</v>
          </cell>
          <cell r="QO549">
            <v>25.278068864132202</v>
          </cell>
          <cell r="QP549">
            <v>25.245207146539499</v>
          </cell>
          <cell r="QQ549">
            <v>25.273155837528599</v>
          </cell>
          <cell r="QR549">
            <v>25.248421564627002</v>
          </cell>
          <cell r="QS549">
            <v>25.2562346571845</v>
          </cell>
          <cell r="QT549">
            <v>25.222900795700799</v>
          </cell>
          <cell r="QU549">
            <v>25.250377226677301</v>
          </cell>
          <cell r="QV549">
            <v>25.225191354014498</v>
          </cell>
          <cell r="QW549">
            <v>25.232600957615201</v>
          </cell>
          <cell r="QX549">
            <v>25.198745538604701</v>
          </cell>
          <cell r="QY549">
            <v>25.225706368533601</v>
          </cell>
          <cell r="QZ549">
            <v>25.200019124461601</v>
          </cell>
          <cell r="RA549">
            <v>25.206978170837999</v>
          </cell>
          <cell r="RB549">
            <v>25.172540218631099</v>
          </cell>
          <cell r="RC549">
            <v>25.198926453742999</v>
          </cell>
          <cell r="RD549">
            <v>25.172671855133999</v>
          </cell>
          <cell r="RE549">
            <v>25.179118236859399</v>
          </cell>
          <cell r="RF549">
            <v>25.144028688970302</v>
          </cell>
          <cell r="RG549">
            <v>25.169782622084501</v>
          </cell>
          <cell r="RH549">
            <v>25.142897128593098</v>
          </cell>
          <cell r="RI549">
            <v>25.1487714889175</v>
          </cell>
          <cell r="RJ549">
            <v>25.112955073837998</v>
          </cell>
          <cell r="RK549">
            <v>25.137994779637499</v>
          </cell>
          <cell r="RL549">
            <v>25.110375629655302</v>
          </cell>
          <cell r="RM549">
            <v>25.115567648564401</v>
          </cell>
          <cell r="RN549">
            <v>25.078878429600401</v>
          </cell>
          <cell r="RO549">
            <v>25.103061109174899</v>
          </cell>
          <cell r="RP549">
            <v>25.074577822737702</v>
          </cell>
          <cell r="RQ549">
            <v>25.0789995567755</v>
          </cell>
          <cell r="RR549">
            <v>25.041348733792901</v>
          </cell>
          <cell r="RS549">
            <v>25.0645967497043</v>
          </cell>
          <cell r="RT549">
            <v>25.035114728686199</v>
          </cell>
          <cell r="RU549">
            <v>25.038519867273799</v>
          </cell>
          <cell r="RV549">
            <v>24.999524348897801</v>
          </cell>
          <cell r="RW549">
            <v>25.021252444161501</v>
          </cell>
          <cell r="RX549">
            <v>24.990272603065801</v>
          </cell>
          <cell r="RY549">
            <v>24.992322897906998</v>
          </cell>
          <cell r="RZ549">
            <v>24.9517478502326</v>
          </cell>
          <cell r="SA549">
            <v>24.9721257002989</v>
          </cell>
          <cell r="SB549">
            <v>24.939882803637701</v>
          </cell>
          <cell r="SC549">
            <v>24.940863909914199</v>
          </cell>
          <cell r="SD549">
            <v>24.898938406026598</v>
          </cell>
          <cell r="SE549">
            <v>24.918070918374301</v>
          </cell>
          <cell r="SF549">
            <v>24.8843231897038</v>
          </cell>
          <cell r="SG549">
            <v>24.883782221277901</v>
          </cell>
          <cell r="SH549">
            <v>24.8398668107465</v>
          </cell>
          <cell r="SI549">
            <v>24.8570143118516</v>
          </cell>
          <cell r="SJ549">
            <v>24.8212417992357</v>
          </cell>
          <cell r="SK549">
            <v>24.818713140026802</v>
          </cell>
          <cell r="SL549">
            <v>24.772612638524599</v>
          </cell>
          <cell r="SM549">
            <v>24.787184051078398</v>
          </cell>
          <cell r="SN549">
            <v>24.748288317160199</v>
          </cell>
          <cell r="SO549">
            <v>24.742525021179301</v>
          </cell>
          <cell r="SP549">
            <v>24.692924465985399</v>
          </cell>
          <cell r="SQ549">
            <v>24.704325747441999</v>
          </cell>
          <cell r="SR549">
            <v>24.662122914635901</v>
          </cell>
          <cell r="SS549">
            <v>24.652892905949798</v>
          </cell>
          <cell r="ST549">
            <v>24.598753277470301</v>
          </cell>
          <cell r="SU549">
            <v>24.604668657523298</v>
          </cell>
          <cell r="SV549">
            <v>24.556508434589201</v>
          </cell>
          <cell r="SW549">
            <v>24.540807551432799</v>
          </cell>
          <cell r="SX549">
            <v>24.478546309168301</v>
          </cell>
          <cell r="SY549">
            <v>24.475355402345802</v>
          </cell>
          <cell r="SZ549">
            <v>24.419177233336999</v>
          </cell>
          <cell r="TA549">
            <v>24.3966511190836</v>
          </cell>
          <cell r="TB549">
            <v>24.327313084009901</v>
          </cell>
          <cell r="TC549">
            <v>24.313205638632599</v>
          </cell>
          <cell r="TD549">
            <v>24.242630805950601</v>
          </cell>
          <cell r="TE549">
            <v>24.195467694355099</v>
          </cell>
          <cell r="TF549">
            <v>24.091663215412499</v>
          </cell>
        </row>
        <row r="550">
          <cell r="A550" t="str">
            <v>HOUS_SAV_GDPN_A</v>
          </cell>
          <cell r="B550" t="str">
            <v>hous_sav_gdpn_a =
(rhpi*pc+rhpi(-1)*pc(-1)+rhpi(-2)*pc(-2)+rhpi(-3)*pc(-3)-(cn+cn(-1)+cn(-2)+cn(-3
)))/(gdpn+gdpn(-1)+gdpn(-2)+gdpn(-3))*100</v>
          </cell>
          <cell r="C550" t="str">
            <v>Scalar TS</v>
          </cell>
          <cell r="D550" t="str">
            <v>Numeric</v>
          </cell>
          <cell r="E550" t="str">
            <v>NA</v>
          </cell>
          <cell r="F550" t="str">
            <v>NA</v>
          </cell>
          <cell r="G550" t="str">
            <v>NA</v>
          </cell>
          <cell r="H550">
            <v>89.292307968735798</v>
          </cell>
          <cell r="I550">
            <v>86.804318856175598</v>
          </cell>
          <cell r="J550">
            <v>81.698261438683602</v>
          </cell>
          <cell r="K550">
            <v>74.230238334271107</v>
          </cell>
          <cell r="L550">
            <v>68.732173008478796</v>
          </cell>
          <cell r="M550">
            <v>64.729811043236595</v>
          </cell>
          <cell r="N550">
            <v>62.308768538670897</v>
          </cell>
          <cell r="O550">
            <v>61.318988562911102</v>
          </cell>
          <cell r="P550">
            <v>58.706828536624997</v>
          </cell>
          <cell r="Q550">
            <v>57.634841727290002</v>
          </cell>
          <cell r="R550">
            <v>54.354755029387398</v>
          </cell>
          <cell r="S550">
            <v>52.165030029846598</v>
          </cell>
          <cell r="T550">
            <v>49.8473652701623</v>
          </cell>
          <cell r="U550">
            <v>47.875947542128401</v>
          </cell>
          <cell r="V550">
            <v>46.071694769936897</v>
          </cell>
          <cell r="W550">
            <v>43.918643061020802</v>
          </cell>
          <cell r="X550">
            <v>41.387389863464101</v>
          </cell>
          <cell r="Y550">
            <v>44.012445686875701</v>
          </cell>
          <cell r="Z550">
            <v>45.802550390953002</v>
          </cell>
          <cell r="AA550">
            <v>48.2084959019301</v>
          </cell>
          <cell r="AB550">
            <v>51.600642609518601</v>
          </cell>
          <cell r="AC550">
            <v>51.391820154399703</v>
          </cell>
          <cell r="AD550">
            <v>50.004107798577998</v>
          </cell>
          <cell r="AE550">
            <v>47.843000385704102</v>
          </cell>
          <cell r="AF550">
            <v>44.975577227436702</v>
          </cell>
          <cell r="AG550">
            <v>42.474448815867802</v>
          </cell>
          <cell r="AH550">
            <v>40.03834192187</v>
          </cell>
          <cell r="AI550">
            <v>37.287502135334201</v>
          </cell>
          <cell r="AJ550">
            <v>33.636565399113799</v>
          </cell>
          <cell r="AK550">
            <v>32.390839936584399</v>
          </cell>
          <cell r="AL550">
            <v>30.822823099569501</v>
          </cell>
          <cell r="AM550">
            <v>28.979683802656101</v>
          </cell>
          <cell r="AN550">
            <v>26.8514772534533</v>
          </cell>
          <cell r="AO550">
            <v>26.923063639174998</v>
          </cell>
          <cell r="AP550">
            <v>26.2967448913505</v>
          </cell>
          <cell r="AQ550">
            <v>25.475849134311002</v>
          </cell>
          <cell r="AR550">
            <v>24.925678858061499</v>
          </cell>
          <cell r="AS550">
            <v>25.2236447906139</v>
          </cell>
          <cell r="AT550">
            <v>23.868321168741499</v>
          </cell>
          <cell r="AU550">
            <v>23.608716884577898</v>
          </cell>
          <cell r="AV550">
            <v>22.449355602576201</v>
          </cell>
          <cell r="AW550">
            <v>23.9647077644285</v>
          </cell>
          <cell r="AX550">
            <v>22.6432141444742</v>
          </cell>
          <cell r="AY550">
            <v>20.737590374736001</v>
          </cell>
          <cell r="AZ550">
            <v>18.093741367630201</v>
          </cell>
          <cell r="BA550">
            <v>16.7853459635493</v>
          </cell>
          <cell r="BB550">
            <v>15.702956665998901</v>
          </cell>
          <cell r="BC550">
            <v>15.563207142931599</v>
          </cell>
          <cell r="BD550">
            <v>15.2198923154737</v>
          </cell>
          <cell r="BE550">
            <v>16.413817683576202</v>
          </cell>
          <cell r="BF550">
            <v>17.527702348138099</v>
          </cell>
          <cell r="BG550">
            <v>18.750609071322501</v>
          </cell>
          <cell r="BH550">
            <v>19.747311493757898</v>
          </cell>
          <cell r="BI550">
            <v>20.8892947265239</v>
          </cell>
          <cell r="BJ550">
            <v>20.4094493381664</v>
          </cell>
          <cell r="BK550">
            <v>19.557121825831</v>
          </cell>
          <cell r="BL550">
            <v>17.594420254196201</v>
          </cell>
          <cell r="BM550">
            <v>17.153720381791501</v>
          </cell>
          <cell r="BN550">
            <v>16.4496824264202</v>
          </cell>
          <cell r="BO550">
            <v>15.6843166371228</v>
          </cell>
          <cell r="BP550">
            <v>14.802650247299299</v>
          </cell>
          <cell r="BQ550">
            <v>14.7927475888713</v>
          </cell>
          <cell r="BR550">
            <v>13.7198767332342</v>
          </cell>
          <cell r="BS550">
            <v>12.359248788659301</v>
          </cell>
          <cell r="BT550">
            <v>9.8693575319912004</v>
          </cell>
          <cell r="BU550">
            <v>7.6247254834289304</v>
          </cell>
          <cell r="BV550">
            <v>4.5647710055642099</v>
          </cell>
          <cell r="BW550">
            <v>2.36041541495702</v>
          </cell>
          <cell r="BX550">
            <v>0.354874608738591</v>
          </cell>
          <cell r="BY550">
            <v>-1.52718857591988</v>
          </cell>
          <cell r="BZ550">
            <v>-0.21212418828207499</v>
          </cell>
          <cell r="CA550">
            <v>1.19865584279479</v>
          </cell>
          <cell r="CB550">
            <v>1.6213820971772801</v>
          </cell>
          <cell r="CC550">
            <v>2.2285217912713202</v>
          </cell>
          <cell r="CD550">
            <v>0.85023574875330998</v>
          </cell>
          <cell r="CE550">
            <v>-0.27410954043907698</v>
          </cell>
          <cell r="CF550">
            <v>-1.9591228636648199</v>
          </cell>
          <cell r="CG550">
            <v>-2.5538723368368301</v>
          </cell>
          <cell r="CH550">
            <v>-3.5232294338770802</v>
          </cell>
          <cell r="CI550">
            <v>-4.7985034484272404</v>
          </cell>
          <cell r="CJ550">
            <v>-4.5138087182048201</v>
          </cell>
          <cell r="CK550">
            <v>-4.3746603435739901</v>
          </cell>
          <cell r="CL550">
            <v>-4.4327462593153903</v>
          </cell>
          <cell r="CM550">
            <v>-4.0316642275917003</v>
          </cell>
          <cell r="CN550">
            <v>-4.6100338042350701</v>
          </cell>
          <cell r="CO550">
            <v>-4.9089719704875803</v>
          </cell>
          <cell r="CP550">
            <v>-4.7543756937626496</v>
          </cell>
          <cell r="CQ550">
            <v>-4.6664975152949104</v>
          </cell>
          <cell r="CR550">
            <v>-4.3340819310632899</v>
          </cell>
          <cell r="CS550">
            <v>-3.8265013854002499</v>
          </cell>
          <cell r="CT550">
            <v>-3.4147878124633899</v>
          </cell>
          <cell r="CU550">
            <v>-3.09591259826226</v>
          </cell>
          <cell r="CV550">
            <v>-2.7618021261324102</v>
          </cell>
          <cell r="CW550">
            <v>-2.8312569757565198</v>
          </cell>
          <cell r="CX550">
            <v>-2.3560028226263898</v>
          </cell>
          <cell r="CY550">
            <v>-2.2939164334322499</v>
          </cell>
          <cell r="CZ550">
            <v>-2.3417790228179198</v>
          </cell>
          <cell r="DA550">
            <v>-2.59273873545505</v>
          </cell>
          <cell r="DB550">
            <v>-2.6080437542505699</v>
          </cell>
          <cell r="DC550">
            <v>-2.6377338801067798</v>
          </cell>
          <cell r="DD550">
            <v>-2.65291319913789</v>
          </cell>
          <cell r="DE550">
            <v>-2.6898038600402501</v>
          </cell>
          <cell r="DF550">
            <v>-3.0324593930544199</v>
          </cell>
          <cell r="DG550">
            <v>-3.19147546665344</v>
          </cell>
          <cell r="DH550">
            <v>-3.3435363078220601</v>
          </cell>
          <cell r="DI550">
            <v>-3.65059841466649</v>
          </cell>
          <cell r="DJ550">
            <v>-3.3763092347538999</v>
          </cell>
          <cell r="DK550">
            <v>-3.1126923481508602</v>
          </cell>
          <cell r="DL550">
            <v>-2.8085007136097802</v>
          </cell>
          <cell r="DM550">
            <v>-2.5978178374893002</v>
          </cell>
          <cell r="DN550">
            <v>-2.8792733741388199</v>
          </cell>
          <cell r="DO550">
            <v>-3.6244911273356202</v>
          </cell>
          <cell r="DP550">
            <v>-4.42551811730835</v>
          </cell>
          <cell r="DQ550">
            <v>-4.9158432683076398</v>
          </cell>
          <cell r="DR550">
            <v>-5.2378711934681998</v>
          </cell>
          <cell r="DS550">
            <v>-5.3855879815858003</v>
          </cell>
          <cell r="DT550">
            <v>-5.1107135761003102</v>
          </cell>
          <cell r="DU550">
            <v>-4.63711482803516</v>
          </cell>
          <cell r="DV550">
            <v>-4.0946615300668796</v>
          </cell>
          <cell r="DW550">
            <v>-3.2343202269345799</v>
          </cell>
          <cell r="DX550">
            <v>-2.9069731800649801</v>
          </cell>
          <cell r="DY550">
            <v>-2.59352626253997</v>
          </cell>
          <cell r="DZ550">
            <v>-1.9586096090266301</v>
          </cell>
          <cell r="EA550">
            <v>-1.15454669634829</v>
          </cell>
          <cell r="EB550">
            <v>-0.16891688808425601</v>
          </cell>
          <cell r="EC550">
            <v>0.77108442493212503</v>
          </cell>
          <cell r="ED550">
            <v>1.5002788605991899</v>
          </cell>
          <cell r="EE550">
            <v>1.9693097811542</v>
          </cell>
          <cell r="EF550">
            <v>2.09936552148254</v>
          </cell>
          <cell r="EG550">
            <v>1.89699086363827</v>
          </cell>
          <cell r="EH550">
            <v>1.73647368277</v>
          </cell>
          <cell r="EI550">
            <v>1.7141443284458</v>
          </cell>
          <cell r="EJ550">
            <v>1.15899094614562</v>
          </cell>
          <cell r="EK550">
            <v>0.71602602377510105</v>
          </cell>
          <cell r="EL550">
            <v>0.559277534262414</v>
          </cell>
          <cell r="EM550">
            <v>0.62219052246614204</v>
          </cell>
          <cell r="EN550">
            <v>0.61755981040497998</v>
          </cell>
          <cell r="EO550">
            <v>0.81154811892644396</v>
          </cell>
          <cell r="EP550">
            <v>0.41344466456427398</v>
          </cell>
          <cell r="EQ550">
            <v>0.33472828452730202</v>
          </cell>
          <cell r="ER550">
            <v>-3.0375336266949299E-2</v>
          </cell>
          <cell r="ES550">
            <v>-0.13153732955485101</v>
          </cell>
          <cell r="ET550">
            <v>0.16340966652587199</v>
          </cell>
          <cell r="EU550">
            <v>1.27438591247545</v>
          </cell>
          <cell r="EV550">
            <v>2.28870947360973</v>
          </cell>
          <cell r="EW550">
            <v>3.6814954717611599</v>
          </cell>
          <cell r="EX550">
            <v>4.6167373799782201</v>
          </cell>
          <cell r="EY550">
            <v>5.1195236181116401</v>
          </cell>
          <cell r="EZ550">
            <v>5.8462621416485403</v>
          </cell>
          <cell r="FA550">
            <v>6.1973062258704896</v>
          </cell>
          <cell r="FB550">
            <v>7.4624109412225197</v>
          </cell>
          <cell r="FC550">
            <v>8.9670683793959203</v>
          </cell>
          <cell r="FD550">
            <v>10.0806797184421</v>
          </cell>
          <cell r="FE550">
            <v>10.847310356296401</v>
          </cell>
          <cell r="FF550">
            <v>10.7572185924806</v>
          </cell>
          <cell r="FG550">
            <v>9.1558639332401892</v>
          </cell>
          <cell r="FH550">
            <v>7.0419486194685499</v>
          </cell>
          <cell r="FI550">
            <v>4.79785566417591</v>
          </cell>
          <cell r="FJ550">
            <v>3.1090177430808299</v>
          </cell>
          <cell r="FK550">
            <v>1.91090422762649</v>
          </cell>
          <cell r="FL550">
            <v>0.79374029790800105</v>
          </cell>
          <cell r="FM550">
            <v>0.77914343839799105</v>
          </cell>
          <cell r="FN550">
            <v>0.93686184027420205</v>
          </cell>
          <cell r="FO550">
            <v>1.4862392483871001</v>
          </cell>
          <cell r="FP550">
            <v>1.93529789558333</v>
          </cell>
          <cell r="FQ550">
            <v>2.24711053836397</v>
          </cell>
          <cell r="FR550">
            <v>2.0318025891545299</v>
          </cell>
          <cell r="FS550">
            <v>1.96066588705357</v>
          </cell>
          <cell r="FT550">
            <v>1.3691763483091099</v>
          </cell>
          <cell r="FU550">
            <v>0.85774330216981298</v>
          </cell>
          <cell r="FV550">
            <v>0.81193891894672798</v>
          </cell>
          <cell r="FW550">
            <v>1.0353217680116999</v>
          </cell>
          <cell r="FX550">
            <v>1.1515182983839201</v>
          </cell>
          <cell r="FY550">
            <v>1.5345698150287299</v>
          </cell>
          <cell r="FZ550">
            <v>1.8391525875571</v>
          </cell>
          <cell r="GA550">
            <v>2.0930902295634701</v>
          </cell>
          <cell r="GB550">
            <v>2.4143560527955099</v>
          </cell>
          <cell r="GC550">
            <v>3.0885511496715501</v>
          </cell>
          <cell r="GD550">
            <v>3.4709403981668001</v>
          </cell>
          <cell r="GE550">
            <v>4.1581960094302897</v>
          </cell>
          <cell r="GF550">
            <v>4.4664926625684203</v>
          </cell>
          <cell r="GG550">
            <v>4.3878349973291204</v>
          </cell>
          <cell r="GH550">
            <v>4.4166457955284297</v>
          </cell>
          <cell r="GI550">
            <v>4.8237134257112597</v>
          </cell>
          <cell r="GJ550">
            <v>5.2613020718846402</v>
          </cell>
          <cell r="GK550">
            <v>5.6730210746634402</v>
          </cell>
          <cell r="GL550">
            <v>6.3458419836399704</v>
          </cell>
          <cell r="GM550">
            <v>6.4623452892054498</v>
          </cell>
          <cell r="GN550">
            <v>6.5759141248263804</v>
          </cell>
          <cell r="GO550">
            <v>6.9158957418655902</v>
          </cell>
          <cell r="GP550">
            <v>6.6699725284532798</v>
          </cell>
          <cell r="GQ550">
            <v>6.7732891015536998</v>
          </cell>
          <cell r="GR550">
            <v>6.4169188947462601</v>
          </cell>
          <cell r="GS550">
            <v>6.1997945513880097</v>
          </cell>
          <cell r="GT550">
            <v>6.0578058444901997</v>
          </cell>
          <cell r="GU550">
            <v>5.7337616869814196</v>
          </cell>
          <cell r="GV550">
            <v>6.3383585836659204</v>
          </cell>
          <cell r="GW550">
            <v>6.5270314278887298</v>
          </cell>
          <cell r="GX550">
            <v>8.4684898323202802</v>
          </cell>
          <cell r="GY550">
            <v>9.4456656727186203</v>
          </cell>
          <cell r="GZ550">
            <v>9.7883969659129608</v>
          </cell>
          <cell r="HA550">
            <v>9.5161666651674004</v>
          </cell>
          <cell r="HB550">
            <v>8.3010041067210896</v>
          </cell>
          <cell r="HC550">
            <v>7.2689984484952603</v>
          </cell>
          <cell r="HD550">
            <v>6.0604285340862196</v>
          </cell>
          <cell r="HE550">
            <v>6.1630730907336702</v>
          </cell>
          <cell r="HF550">
            <v>6.2214094298393796</v>
          </cell>
          <cell r="HG550">
            <v>6.5684936973057599</v>
          </cell>
          <cell r="HH550">
            <v>6.7823623712464496</v>
          </cell>
          <cell r="HI550">
            <v>7.1430355973948503</v>
          </cell>
          <cell r="HJ550">
            <v>7.5806001704165302</v>
          </cell>
          <cell r="HK550">
            <v>7.6906692046779401</v>
          </cell>
          <cell r="HL550">
            <v>7.2979937778022004</v>
          </cell>
          <cell r="HM550">
            <v>6.9074998818252098</v>
          </cell>
          <cell r="HN550">
            <v>6.9794766110569499</v>
          </cell>
          <cell r="HO550">
            <v>7.4754821896725598</v>
          </cell>
          <cell r="HP550">
            <v>7.6789157273940196</v>
          </cell>
          <cell r="HQ550">
            <v>7.6755964857819503</v>
          </cell>
          <cell r="HR550">
            <v>7.6082122003293096</v>
          </cell>
          <cell r="HS550">
            <v>7.5998976868540202</v>
          </cell>
          <cell r="HT550">
            <v>7.5258085995997304</v>
          </cell>
          <cell r="HU550">
            <v>7.4477522752462004</v>
          </cell>
          <cell r="HV550">
            <v>7.2340959571555397</v>
          </cell>
          <cell r="HW550">
            <v>7.1087138399008598</v>
          </cell>
          <cell r="HX550">
            <v>7.0277239602272701</v>
          </cell>
          <cell r="HY550">
            <v>6.9633951666502103</v>
          </cell>
          <cell r="HZ550">
            <v>6.7291909065166404</v>
          </cell>
          <cell r="IA550">
            <v>6.5892199576493997</v>
          </cell>
          <cell r="IB550">
            <v>6.4989459767762998</v>
          </cell>
          <cell r="IC550">
            <v>6.4321581738615397</v>
          </cell>
          <cell r="ID550">
            <v>6.1615612820790702</v>
          </cell>
          <cell r="IE550">
            <v>5.9604189266985204</v>
          </cell>
          <cell r="IF550">
            <v>5.8515033059466797</v>
          </cell>
          <cell r="IG550">
            <v>5.7801883532136902</v>
          </cell>
          <cell r="IH550">
            <v>5.5826798805467996</v>
          </cell>
          <cell r="II550">
            <v>5.4393366846019697</v>
          </cell>
          <cell r="IJ550">
            <v>5.30663594164497</v>
          </cell>
          <cell r="IK550">
            <v>5.2325945064823802</v>
          </cell>
          <cell r="IL550">
            <v>5.1238382744696001</v>
          </cell>
          <cell r="IM550">
            <v>5.0578445580978704</v>
          </cell>
          <cell r="IN550">
            <v>4.9506058007540101</v>
          </cell>
          <cell r="IO550">
            <v>4.8931200947192499</v>
          </cell>
          <cell r="IP550">
            <v>4.79170733688815</v>
          </cell>
          <cell r="IQ550">
            <v>4.7197986061125503</v>
          </cell>
          <cell r="IR550">
            <v>4.5764352685344196</v>
          </cell>
          <cell r="IS550">
            <v>4.4882374883847396</v>
          </cell>
          <cell r="IT550">
            <v>4.3775377404399904</v>
          </cell>
          <cell r="IU550">
            <v>4.3032000602894698</v>
          </cell>
          <cell r="IV550">
            <v>4.1495287438115396</v>
          </cell>
          <cell r="IW550">
            <v>4.05664810375138</v>
          </cell>
          <cell r="IX550">
            <v>3.9495878252878498</v>
          </cell>
          <cell r="IY550">
            <v>3.8775379411279398</v>
          </cell>
          <cell r="IZ550">
            <v>3.7183540857488402</v>
          </cell>
          <cell r="JA550">
            <v>3.6199139375115701</v>
          </cell>
          <cell r="JB550">
            <v>3.5096444819265198</v>
          </cell>
          <cell r="JC550">
            <v>3.4335186925700301</v>
          </cell>
          <cell r="JD550">
            <v>3.2680388655850798</v>
          </cell>
          <cell r="JE550">
            <v>3.1705535029845802</v>
          </cell>
          <cell r="JF550">
            <v>3.0694847206012099</v>
          </cell>
          <cell r="JG550">
            <v>3.0069574725279198</v>
          </cell>
          <cell r="JH550">
            <v>2.8585491968301402</v>
          </cell>
          <cell r="JI550">
            <v>2.7827800297779199</v>
          </cell>
          <cell r="JJ550">
            <v>2.7112553234146199</v>
          </cell>
          <cell r="JK550">
            <v>2.6810413637690602</v>
          </cell>
          <cell r="JL550">
            <v>2.57115309755905</v>
          </cell>
          <cell r="JM550">
            <v>2.5289158847534798</v>
          </cell>
          <cell r="JN550">
            <v>2.49243165431584</v>
          </cell>
          <cell r="JO550">
            <v>2.4942620672635898</v>
          </cell>
          <cell r="JP550">
            <v>2.4188127227119098</v>
          </cell>
          <cell r="JQ550">
            <v>2.4039503896122598</v>
          </cell>
          <cell r="JR550">
            <v>2.3937152874921499</v>
          </cell>
          <cell r="JS550">
            <v>2.41765271984581</v>
          </cell>
          <cell r="JT550">
            <v>2.3642584526142301</v>
          </cell>
          <cell r="JU550">
            <v>2.3655160813223399</v>
          </cell>
          <cell r="JV550">
            <v>2.3692583158827301</v>
          </cell>
          <cell r="JW550">
            <v>2.4036012411952901</v>
          </cell>
          <cell r="JX550">
            <v>2.3595366174299399</v>
          </cell>
          <cell r="JY550">
            <v>2.3665491790881301</v>
          </cell>
          <cell r="JZ550">
            <v>2.3742177275863199</v>
          </cell>
          <cell r="KA550">
            <v>2.4103941191123401</v>
          </cell>
          <cell r="KB550">
            <v>2.36737970374551</v>
          </cell>
          <cell r="KC550">
            <v>2.37409509018714</v>
          </cell>
          <cell r="KD550">
            <v>2.3805777235447199</v>
          </cell>
          <cell r="KE550">
            <v>2.4148846475194699</v>
          </cell>
          <cell r="KF550">
            <v>2.3699016424803601</v>
          </cell>
          <cell r="KG550">
            <v>2.37456176572783</v>
          </cell>
          <cell r="KH550">
            <v>2.3788000746431202</v>
          </cell>
          <cell r="KI550">
            <v>2.41086800237994</v>
          </cell>
          <cell r="KJ550">
            <v>2.3639094052916598</v>
          </cell>
          <cell r="KK550">
            <v>2.3668477528543002</v>
          </cell>
          <cell r="KL550">
            <v>2.3694422693100599</v>
          </cell>
          <cell r="KM550">
            <v>2.4000314329107399</v>
          </cell>
          <cell r="KN550">
            <v>2.35194414875714</v>
          </cell>
          <cell r="KO550">
            <v>2.3539389482640298</v>
          </cell>
          <cell r="KP550">
            <v>2.3556991001922798</v>
          </cell>
          <cell r="KQ550">
            <v>2.3855734879033998</v>
          </cell>
          <cell r="KR550">
            <v>2.33709484839917</v>
          </cell>
          <cell r="KS550">
            <v>2.33874183554029</v>
          </cell>
          <cell r="KT550">
            <v>2.34022580003812</v>
          </cell>
          <cell r="KU550">
            <v>2.3698692055964199</v>
          </cell>
          <cell r="KV550">
            <v>2.3214370998530098</v>
          </cell>
          <cell r="KW550">
            <v>2.32307798783008</v>
          </cell>
          <cell r="KX550">
            <v>2.3245922244263602</v>
          </cell>
          <cell r="KY550">
            <v>2.3542593272126102</v>
          </cell>
          <cell r="KZ550">
            <v>2.3060900351562199</v>
          </cell>
          <cell r="LA550">
            <v>2.30789488755617</v>
          </cell>
          <cell r="LB550">
            <v>2.3095878084846899</v>
          </cell>
          <cell r="LC550">
            <v>2.3393973770321699</v>
          </cell>
          <cell r="LD550">
            <v>2.29157967377289</v>
          </cell>
          <cell r="LE550">
            <v>2.2936193480086602</v>
          </cell>
          <cell r="LF550">
            <v>2.2955481838718201</v>
          </cell>
          <cell r="LG550">
            <v>2.3255413484953</v>
          </cell>
          <cell r="LH550">
            <v>2.2780926384260902</v>
          </cell>
          <cell r="LI550">
            <v>2.2803799367260802</v>
          </cell>
          <cell r="LJ550">
            <v>2.2825480372245299</v>
          </cell>
          <cell r="LK550">
            <v>2.3127211209940199</v>
          </cell>
          <cell r="LL550">
            <v>2.2656201937163898</v>
          </cell>
          <cell r="LM550">
            <v>2.268136351366</v>
          </cell>
          <cell r="LN550">
            <v>2.27051905569623</v>
          </cell>
          <cell r="LO550">
            <v>2.3008471960022301</v>
          </cell>
          <cell r="LP550">
            <v>2.2540577003878002</v>
          </cell>
          <cell r="LQ550">
            <v>2.2567729452407801</v>
          </cell>
          <cell r="LR550">
            <v>2.2593379776601998</v>
          </cell>
          <cell r="LS550">
            <v>2.2897930701883702</v>
          </cell>
          <cell r="LT550">
            <v>2.2432797711964998</v>
          </cell>
          <cell r="LU550">
            <v>2.2461671345940402</v>
          </cell>
          <cell r="LV550">
            <v>2.24888735301632</v>
          </cell>
          <cell r="LW550">
            <v>2.2794481365252302</v>
          </cell>
          <cell r="LX550">
            <v>2.23318453731093</v>
          </cell>
          <cell r="LY550">
            <v>2.2362255918880498</v>
          </cell>
          <cell r="LZ550">
            <v>2.2390833149274201</v>
          </cell>
          <cell r="MA550">
            <v>2.2697377688040601</v>
          </cell>
          <cell r="MB550">
            <v>2.22370651292219</v>
          </cell>
          <cell r="MC550">
            <v>2.22689092815083</v>
          </cell>
          <cell r="MD550">
            <v>2.2298764795491901</v>
          </cell>
          <cell r="ME550">
            <v>2.2606195676026601</v>
          </cell>
          <cell r="MF550">
            <v>2.2148092046799901</v>
          </cell>
          <cell r="MG550">
            <v>2.21813157813046</v>
          </cell>
          <cell r="MH550">
            <v>2.2212397383743601</v>
          </cell>
          <cell r="MI550">
            <v>2.2520699088793799</v>
          </cell>
          <cell r="MJ550">
            <v>2.2064712881920898</v>
          </cell>
          <cell r="MK550">
            <v>2.2099280185095398</v>
          </cell>
          <cell r="ML550">
            <v>2.2131549713813099</v>
          </cell>
          <cell r="MM550">
            <v>2.2440715022703901</v>
          </cell>
          <cell r="MN550">
            <v>2.1986754679986298</v>
          </cell>
          <cell r="MO550">
            <v>2.20226289474502</v>
          </cell>
          <cell r="MP550">
            <v>2.2056045978499101</v>
          </cell>
          <cell r="MQ550">
            <v>2.2366063373637202</v>
          </cell>
          <cell r="MR550">
            <v>2.1914029066073599</v>
          </cell>
          <cell r="MS550">
            <v>2.19511670045146</v>
          </cell>
          <cell r="MT550">
            <v>2.1985684649341</v>
          </cell>
          <cell r="MU550">
            <v>2.2296536102678499</v>
          </cell>
          <cell r="MV550">
            <v>2.1846320902385701</v>
          </cell>
          <cell r="MW550">
            <v>2.1884673716124001</v>
          </cell>
          <cell r="MX550">
            <v>2.1920240712644499</v>
          </cell>
          <cell r="MY550">
            <v>2.22319042608471</v>
          </cell>
          <cell r="MZ550">
            <v>2.1783398759500399</v>
          </cell>
          <cell r="NA550">
            <v>2.1822915736186599</v>
          </cell>
          <cell r="NB550">
            <v>2.1859480167412402</v>
          </cell>
          <cell r="NC550">
            <v>2.2171933319837298</v>
          </cell>
          <cell r="ND550">
            <v>2.1725030026023799</v>
          </cell>
          <cell r="NE550">
            <v>2.1765661748244698</v>
          </cell>
          <cell r="NF550">
            <v>2.1803174008850901</v>
          </cell>
          <cell r="NG550">
            <v>2.2116396197342998</v>
          </cell>
          <cell r="NH550">
            <v>2.1670992328004099</v>
          </cell>
          <cell r="NI550">
            <v>2.17126925871914</v>
          </cell>
          <cell r="NJ550">
            <v>2.1751106974857999</v>
          </cell>
          <cell r="NK550">
            <v>2.2065080733988101</v>
          </cell>
          <cell r="NL550">
            <v>2.16210793951306</v>
          </cell>
          <cell r="NM550">
            <v>2.16638059035335</v>
          </cell>
          <cell r="NN550">
            <v>2.1703081067264902</v>
          </cell>
          <cell r="NO550">
            <v>2.20177922628078</v>
          </cell>
          <cell r="NP550">
            <v>2.1575102530743</v>
          </cell>
          <cell r="NQ550">
            <v>2.16188168874461</v>
          </cell>
          <cell r="NR550">
            <v>2.1658915663515099</v>
          </cell>
          <cell r="NS550">
            <v>2.1974353316599</v>
          </cell>
          <cell r="NT550">
            <v>2.1532889881325699</v>
          </cell>
          <cell r="NU550">
            <v>2.1577557341293998</v>
          </cell>
          <cell r="NV550">
            <v>2.16184465052911</v>
          </cell>
          <cell r="NW550">
            <v>2.1934602640523</v>
          </cell>
          <cell r="NX550">
            <v>2.1494285398243398</v>
          </cell>
          <cell r="NY550">
            <v>2.1539874673229198</v>
          </cell>
          <cell r="NZ550">
            <v>2.1581524746709499</v>
          </cell>
          <cell r="OA550">
            <v>2.1898394311809901</v>
          </cell>
          <cell r="OB550">
            <v>2.1459147954133102</v>
          </cell>
          <cell r="OC550">
            <v>2.1505631014960498</v>
          </cell>
          <cell r="OD550">
            <v>2.1548016056419499</v>
          </cell>
          <cell r="OE550">
            <v>2.1865596812877901</v>
          </cell>
          <cell r="OF550">
            <v>2.1427350344915101</v>
          </cell>
          <cell r="OG550">
            <v>2.1474702150340699</v>
          </cell>
          <cell r="OH550">
            <v>2.1517799475157902</v>
          </cell>
          <cell r="OI550">
            <v>2.18360918357916</v>
          </cell>
          <cell r="OJ550">
            <v>2.1398778059935202</v>
          </cell>
          <cell r="OK550">
            <v>2.1446976255843699</v>
          </cell>
          <cell r="OL550">
            <v>2.1490766105307202</v>
          </cell>
          <cell r="OM550">
            <v>2.1809772855307599</v>
          </cell>
          <cell r="ON550">
            <v>2.1373327675586302</v>
          </cell>
          <cell r="OO550">
            <v>2.1422352016158599</v>
          </cell>
          <cell r="OP550">
            <v>2.14668168654728</v>
          </cell>
          <cell r="OQ550">
            <v>2.1786542531594502</v>
          </cell>
          <cell r="OR550">
            <v>2.13509039988493</v>
          </cell>
          <cell r="OS550">
            <v>2.1400735704660701</v>
          </cell>
          <cell r="OT550">
            <v>2.14458597024989</v>
          </cell>
          <cell r="OU550">
            <v>2.17663101896887</v>
          </cell>
          <cell r="OV550">
            <v>2.1331417644363802</v>
          </cell>
          <cell r="OW550">
            <v>2.1382038739634699</v>
          </cell>
          <cell r="OX550">
            <v>2.1427806902153099</v>
          </cell>
          <cell r="OY550">
            <v>2.1748988866501402</v>
          </cell>
          <cell r="OZ550">
            <v>2.1314782404369801</v>
          </cell>
          <cell r="PA550">
            <v>2.1366176293017198</v>
          </cell>
          <cell r="PB550">
            <v>2.1412576552827298</v>
          </cell>
          <cell r="PC550">
            <v>2.1734501099869599</v>
          </cell>
          <cell r="PD550">
            <v>2.1300925906000301</v>
          </cell>
          <cell r="PE550">
            <v>2.1353082601105098</v>
          </cell>
          <cell r="PF550">
            <v>2.14001115155282</v>
          </cell>
          <cell r="PG550">
            <v>2.1722799421985002</v>
          </cell>
          <cell r="PH550">
            <v>2.1289808814280602</v>
          </cell>
          <cell r="PI550">
            <v>2.1342727204632999</v>
          </cell>
          <cell r="PJ550">
            <v>2.1390391214470399</v>
          </cell>
          <cell r="PK550">
            <v>2.1713873399264498</v>
          </cell>
          <cell r="PL550">
            <v>2.1281427648980098</v>
          </cell>
          <cell r="PM550">
            <v>2.1335113747631702</v>
          </cell>
          <cell r="PN550">
            <v>2.13834263690612</v>
          </cell>
          <cell r="PO550">
            <v>2.1707740447353698</v>
          </cell>
          <cell r="PP550">
            <v>2.1275802155480399</v>
          </cell>
          <cell r="PQ550">
            <v>2.1330264688625999</v>
          </cell>
          <cell r="PR550">
            <v>2.13792421101562</v>
          </cell>
          <cell r="PS550">
            <v>2.17044289057832</v>
          </cell>
          <cell r="PT550">
            <v>2.1272960082386501</v>
          </cell>
          <cell r="PU550">
            <v>2.13282082351233</v>
          </cell>
          <cell r="PV550">
            <v>2.1377866240386698</v>
          </cell>
          <cell r="PW550">
            <v>2.1703964604053301</v>
          </cell>
          <cell r="PX550">
            <v>2.12729187949106</v>
          </cell>
          <cell r="PY550">
            <v>2.1328951710095501</v>
          </cell>
          <cell r="PZ550">
            <v>2.1379292895531501</v>
          </cell>
          <cell r="QA550">
            <v>2.1706328332201998</v>
          </cell>
          <cell r="QB550">
            <v>2.1275642251518199</v>
          </cell>
          <cell r="QC550">
            <v>2.13324482530924</v>
          </cell>
          <cell r="QD550">
            <v>2.1383467992594301</v>
          </cell>
          <cell r="QE550">
            <v>2.17114626176485</v>
          </cell>
          <cell r="QF550">
            <v>2.1281059155044901</v>
          </cell>
          <cell r="QG550">
            <v>2.1338611767039501</v>
          </cell>
          <cell r="QH550">
            <v>2.13902828687623</v>
          </cell>
          <cell r="QI550">
            <v>2.1719236466766798</v>
          </cell>
          <cell r="QJ550">
            <v>2.12890288061823</v>
          </cell>
          <cell r="QK550">
            <v>2.1347326852531001</v>
          </cell>
          <cell r="QL550">
            <v>2.1399701742533899</v>
          </cell>
          <cell r="QM550">
            <v>2.1729747376618298</v>
          </cell>
          <cell r="QN550">
            <v>2.1299799488765498</v>
          </cell>
          <cell r="QO550">
            <v>2.13589993237124</v>
          </cell>
          <cell r="QP550">
            <v>2.14122759595503</v>
          </cell>
          <cell r="QQ550">
            <v>2.1743650441630198</v>
          </cell>
          <cell r="QR550">
            <v>2.1314064096674898</v>
          </cell>
          <cell r="QS550">
            <v>2.13743347534662</v>
          </cell>
          <cell r="QT550">
            <v>2.14287022701054</v>
          </cell>
          <cell r="QU550">
            <v>2.1761624515015199</v>
          </cell>
          <cell r="QV550">
            <v>2.1332460298647402</v>
          </cell>
          <cell r="QW550">
            <v>2.1393915365458498</v>
          </cell>
          <cell r="QX550">
            <v>2.1449481399665999</v>
          </cell>
          <cell r="QY550">
            <v>2.1784070343867299</v>
          </cell>
          <cell r="QZ550">
            <v>2.1355266124621299</v>
          </cell>
          <cell r="RA550">
            <v>2.1417901314578902</v>
          </cell>
          <cell r="RB550">
            <v>2.1474660023879699</v>
          </cell>
          <cell r="RC550">
            <v>2.1810954414287802</v>
          </cell>
          <cell r="RD550">
            <v>2.1382405724665499</v>
          </cell>
          <cell r="RE550">
            <v>2.14461928471207</v>
          </cell>
          <cell r="RF550">
            <v>2.1504085553126</v>
          </cell>
          <cell r="RG550">
            <v>2.18419880483708</v>
          </cell>
          <cell r="RH550">
            <v>2.1413353780451798</v>
          </cell>
          <cell r="RI550">
            <v>2.1477938207576601</v>
          </cell>
          <cell r="RJ550">
            <v>2.1536525215492501</v>
          </cell>
          <cell r="RK550">
            <v>2.1875645191133399</v>
          </cell>
          <cell r="RL550">
            <v>2.14464035227663</v>
          </cell>
          <cell r="RM550">
            <v>2.1511511329806798</v>
          </cell>
          <cell r="RN550">
            <v>2.1570647712592099</v>
          </cell>
          <cell r="RO550">
            <v>2.1910993656107798</v>
          </cell>
          <cell r="RP550">
            <v>2.1480783634984699</v>
          </cell>
          <cell r="RQ550">
            <v>2.1546020816364302</v>
          </cell>
          <cell r="RR550">
            <v>2.1604997873137202</v>
          </cell>
          <cell r="RS550">
            <v>2.19457318332165</v>
          </cell>
          <cell r="RT550">
            <v>2.1514136163442701</v>
          </cell>
          <cell r="RU550">
            <v>2.1580464056306599</v>
          </cell>
          <cell r="RV550">
            <v>2.1642345864778698</v>
          </cell>
          <cell r="RW550">
            <v>2.1988834236406301</v>
          </cell>
          <cell r="RX550">
            <v>2.1561180909970599</v>
          </cell>
          <cell r="RY550">
            <v>2.16333938265752</v>
          </cell>
          <cell r="RZ550">
            <v>2.1701459980807298</v>
          </cell>
          <cell r="SA550">
            <v>2.2054729145466401</v>
          </cell>
          <cell r="SB550">
            <v>2.1630164329035502</v>
          </cell>
          <cell r="SC550">
            <v>2.1707598508489498</v>
          </cell>
          <cell r="SD550">
            <v>2.17815825355355</v>
          </cell>
          <cell r="SE550">
            <v>2.2141987480061802</v>
          </cell>
          <cell r="SF550">
            <v>2.1719896547534399</v>
          </cell>
          <cell r="SG550">
            <v>2.18014867919391</v>
          </cell>
          <cell r="SH550">
            <v>2.1879556434955401</v>
          </cell>
          <cell r="SI550">
            <v>2.2244942875376799</v>
          </cell>
          <cell r="SJ550">
            <v>2.18251499021614</v>
          </cell>
          <cell r="SK550">
            <v>2.1912038730341399</v>
          </cell>
          <cell r="SL550">
            <v>2.2001124196264601</v>
          </cell>
          <cell r="SM550">
            <v>2.23774631493237</v>
          </cell>
          <cell r="SN550">
            <v>2.1963512163088201</v>
          </cell>
          <cell r="SO550">
            <v>2.20574568283797</v>
          </cell>
          <cell r="SP550">
            <v>2.21505295596091</v>
          </cell>
          <cell r="SQ550">
            <v>2.2529038914305</v>
          </cell>
          <cell r="SR550">
            <v>2.21079476967844</v>
          </cell>
          <cell r="SS550">
            <v>2.21936710726655</v>
          </cell>
          <cell r="ST550">
            <v>2.2276241816010298</v>
          </cell>
          <cell r="SU550">
            <v>2.2647583659872201</v>
          </cell>
          <cell r="SV550">
            <v>2.2214982387376798</v>
          </cell>
          <cell r="SW550">
            <v>2.22968843724821</v>
          </cell>
          <cell r="SX550">
            <v>2.23780256868227</v>
          </cell>
          <cell r="SY550">
            <v>2.2750499031613098</v>
          </cell>
          <cell r="SZ550">
            <v>2.2308833225885598</v>
          </cell>
          <cell r="TA550">
            <v>2.2381140211395198</v>
          </cell>
          <cell r="TB550">
            <v>2.2447049324794399</v>
          </cell>
          <cell r="TC550">
            <v>2.2815989015984699</v>
          </cell>
          <cell r="TD550">
            <v>2.24351085981524</v>
          </cell>
          <cell r="TE550">
            <v>2.2664229253781798</v>
          </cell>
          <cell r="TF550">
            <v>2.3021510973686601</v>
          </cell>
        </row>
        <row r="551">
          <cell r="A551" t="str">
            <v>TJY_A</v>
          </cell>
          <cell r="B551" t="str">
            <v>tjy_a = (tjy+tjy(-1)+tjy(-2)+tjy(-3))/1000</v>
          </cell>
          <cell r="C551" t="str">
            <v>Scalar TS</v>
          </cell>
          <cell r="D551" t="str">
            <v>Numeric</v>
          </cell>
          <cell r="E551" t="str">
            <v>NA</v>
          </cell>
          <cell r="F551" t="str">
            <v>NA</v>
          </cell>
          <cell r="G551" t="str">
            <v>NA</v>
          </cell>
          <cell r="H551">
            <v>0.75237589687335205</v>
          </cell>
          <cell r="I551">
            <v>0.75237589687335205</v>
          </cell>
          <cell r="J551">
            <v>0.75237589687335205</v>
          </cell>
          <cell r="K551">
            <v>0.75237589687335205</v>
          </cell>
          <cell r="L551">
            <v>0.75237589687335205</v>
          </cell>
          <cell r="M551">
            <v>0.75237589687335205</v>
          </cell>
          <cell r="N551">
            <v>0.75237589687335205</v>
          </cell>
          <cell r="O551">
            <v>0.75237589687335205</v>
          </cell>
          <cell r="P551">
            <v>0.75237589687335205</v>
          </cell>
          <cell r="Q551">
            <v>0.75237589687335205</v>
          </cell>
          <cell r="R551">
            <v>0.75237589687335205</v>
          </cell>
          <cell r="S551">
            <v>0.75237589687335205</v>
          </cell>
          <cell r="T551">
            <v>0.75237589687335205</v>
          </cell>
          <cell r="U551">
            <v>0.75237589687335205</v>
          </cell>
          <cell r="V551">
            <v>0.75237589687335205</v>
          </cell>
          <cell r="W551">
            <v>0.75237589687335205</v>
          </cell>
          <cell r="X551">
            <v>0.75237589687335205</v>
          </cell>
          <cell r="Y551">
            <v>0.75237589687335205</v>
          </cell>
          <cell r="Z551">
            <v>0.75237589687335205</v>
          </cell>
          <cell r="AA551">
            <v>0.75237589687335205</v>
          </cell>
          <cell r="AB551">
            <v>0.75237589687335205</v>
          </cell>
          <cell r="AC551">
            <v>0.75237589687335205</v>
          </cell>
          <cell r="AD551">
            <v>0.75237589687335205</v>
          </cell>
          <cell r="AE551">
            <v>0.75237589687335205</v>
          </cell>
          <cell r="AF551">
            <v>0.75237589687335205</v>
          </cell>
          <cell r="AG551">
            <v>0.75237589687335205</v>
          </cell>
          <cell r="AH551">
            <v>0.75237589687335205</v>
          </cell>
          <cell r="AI551">
            <v>0.75237589687335205</v>
          </cell>
          <cell r="AJ551">
            <v>0.75237589687335205</v>
          </cell>
          <cell r="AK551">
            <v>0.75237589687335205</v>
          </cell>
          <cell r="AL551">
            <v>0.75237589687335205</v>
          </cell>
          <cell r="AM551">
            <v>0.75237589687335205</v>
          </cell>
          <cell r="AN551">
            <v>0.75237589687335205</v>
          </cell>
          <cell r="AO551">
            <v>0.75237589687335205</v>
          </cell>
          <cell r="AP551">
            <v>0.76924410686403299</v>
          </cell>
          <cell r="AQ551">
            <v>0.79793056828492304</v>
          </cell>
          <cell r="AR551">
            <v>0.83070988972779702</v>
          </cell>
          <cell r="AS551">
            <v>0.86323044828261197</v>
          </cell>
          <cell r="AT551">
            <v>0.89722467943382</v>
          </cell>
          <cell r="AU551">
            <v>0.958614020857807</v>
          </cell>
          <cell r="AV551">
            <v>1.02028966153843</v>
          </cell>
          <cell r="AW551">
            <v>1.1190662937203599</v>
          </cell>
          <cell r="AX551">
            <v>1.27364767009901</v>
          </cell>
          <cell r="AY551">
            <v>1.4600570521140399</v>
          </cell>
          <cell r="AZ551">
            <v>1.6951826173228799</v>
          </cell>
          <cell r="BA551">
            <v>1.95147025628829</v>
          </cell>
          <cell r="BB551">
            <v>2.2246011461986099</v>
          </cell>
          <cell r="BC551">
            <v>2.5464661263178501</v>
          </cell>
          <cell r="BD551">
            <v>2.76105286376814</v>
          </cell>
          <cell r="BE551">
            <v>3.0033606510216</v>
          </cell>
          <cell r="BF551">
            <v>3.3673749575207399</v>
          </cell>
          <cell r="BG551">
            <v>3.7714107234271599</v>
          </cell>
          <cell r="BH551">
            <v>4.2412895561097503</v>
          </cell>
          <cell r="BI551">
            <v>4.7409249929147697</v>
          </cell>
          <cell r="BJ551">
            <v>5.1614772312624302</v>
          </cell>
          <cell r="BK551">
            <v>5.4207080472572002</v>
          </cell>
          <cell r="BL551">
            <v>5.5621765426695502</v>
          </cell>
          <cell r="BM551">
            <v>5.5026622575394999</v>
          </cell>
          <cell r="BN551">
            <v>5.5391592615435101</v>
          </cell>
          <cell r="BO551">
            <v>6.0113110724449399</v>
          </cell>
          <cell r="BP551">
            <v>6.7646836279210598</v>
          </cell>
          <cell r="BQ551">
            <v>8.0359683415491894</v>
          </cell>
          <cell r="BR551">
            <v>9.4940910607679392</v>
          </cell>
          <cell r="BS551">
            <v>10.877357175176</v>
          </cell>
          <cell r="BT551">
            <v>11.715043269188101</v>
          </cell>
          <cell r="BU551">
            <v>11.881088338642501</v>
          </cell>
          <cell r="BV551">
            <v>12.0453359297821</v>
          </cell>
          <cell r="BW551">
            <v>12.4418887153484</v>
          </cell>
          <cell r="BX551">
            <v>13.406999999999901</v>
          </cell>
          <cell r="BY551">
            <v>14.7550594133975</v>
          </cell>
          <cell r="BZ551">
            <v>17.088746126335</v>
          </cell>
          <cell r="CA551">
            <v>19.5255546360656</v>
          </cell>
          <cell r="CB551">
            <v>21.465889034799702</v>
          </cell>
          <cell r="CC551">
            <v>23.1373955823709</v>
          </cell>
          <cell r="CD551">
            <v>24.402256525484798</v>
          </cell>
          <cell r="CE551">
            <v>25.798699353342901</v>
          </cell>
          <cell r="CF551">
            <v>27.523812204724301</v>
          </cell>
          <cell r="CG551">
            <v>29.5087298359825</v>
          </cell>
          <cell r="CH551">
            <v>31.2970097723016</v>
          </cell>
          <cell r="CI551">
            <v>32.913678713442103</v>
          </cell>
          <cell r="CJ551">
            <v>34.000999999999998</v>
          </cell>
          <cell r="CK551">
            <v>34.922574199652402</v>
          </cell>
          <cell r="CL551">
            <v>35.825494391822602</v>
          </cell>
          <cell r="CM551">
            <v>36.8843542037364</v>
          </cell>
          <cell r="CN551">
            <v>37.524999999999999</v>
          </cell>
          <cell r="CO551">
            <v>37.655203406558599</v>
          </cell>
          <cell r="CP551">
            <v>37.768940811141903</v>
          </cell>
          <cell r="CQ551">
            <v>37.722244452252902</v>
          </cell>
          <cell r="CR551">
            <v>38.200000000000003</v>
          </cell>
          <cell r="CS551">
            <v>39.212534152897199</v>
          </cell>
          <cell r="CT551">
            <v>40.354518907507099</v>
          </cell>
          <cell r="CU551">
            <v>41.471494845917</v>
          </cell>
          <cell r="CV551">
            <v>42.47</v>
          </cell>
          <cell r="CW551">
            <v>43.277510434140297</v>
          </cell>
          <cell r="CX551">
            <v>43.824987730553403</v>
          </cell>
          <cell r="CY551">
            <v>44.249613505922099</v>
          </cell>
          <cell r="CZ551">
            <v>44.523359484019402</v>
          </cell>
          <cell r="DA551">
            <v>44.924037304120901</v>
          </cell>
          <cell r="DB551">
            <v>45.639499054975701</v>
          </cell>
          <cell r="DC551">
            <v>46.534502350759801</v>
          </cell>
          <cell r="DD551">
            <v>47.5891585823139</v>
          </cell>
          <cell r="DE551">
            <v>49.1831648746954</v>
          </cell>
          <cell r="DF551">
            <v>51.011087921907098</v>
          </cell>
          <cell r="DG551">
            <v>52.912377441699903</v>
          </cell>
          <cell r="DH551">
            <v>54.759201834812103</v>
          </cell>
          <cell r="DI551">
            <v>56.252817795003203</v>
          </cell>
          <cell r="DJ551">
            <v>58.134980876234003</v>
          </cell>
          <cell r="DK551">
            <v>60.071289692100102</v>
          </cell>
          <cell r="DL551">
            <v>61.775929445136697</v>
          </cell>
          <cell r="DM551">
            <v>63.3571149195812</v>
          </cell>
          <cell r="DN551">
            <v>65.174442989662197</v>
          </cell>
          <cell r="DO551">
            <v>66.421109547308404</v>
          </cell>
          <cell r="DP551">
            <v>68.022999999999996</v>
          </cell>
          <cell r="DQ551">
            <v>70.315689092555601</v>
          </cell>
          <cell r="DR551">
            <v>72.8218019287293</v>
          </cell>
          <cell r="DS551">
            <v>75.370534941623404</v>
          </cell>
          <cell r="DT551">
            <v>78.0030000000001</v>
          </cell>
          <cell r="DU551">
            <v>79.837005125605799</v>
          </cell>
          <cell r="DV551">
            <v>82.407130190040206</v>
          </cell>
          <cell r="DW551">
            <v>85.482696200146194</v>
          </cell>
          <cell r="DX551">
            <v>88.492000000000004</v>
          </cell>
          <cell r="DY551">
            <v>92.157948883850096</v>
          </cell>
          <cell r="DZ551">
            <v>96.404794135282899</v>
          </cell>
          <cell r="EA551">
            <v>100.877798084208</v>
          </cell>
          <cell r="EB551">
            <v>104.80800000000001</v>
          </cell>
          <cell r="EC551">
            <v>107.65490494013</v>
          </cell>
          <cell r="ED551">
            <v>109.514787065421</v>
          </cell>
          <cell r="EE551">
            <v>110.502447147862</v>
          </cell>
          <cell r="EF551">
            <v>111.361</v>
          </cell>
          <cell r="EG551">
            <v>112.320062867199</v>
          </cell>
          <cell r="EH551">
            <v>113.666487489855</v>
          </cell>
          <cell r="EI551">
            <v>115.78087380236499</v>
          </cell>
          <cell r="EJ551">
            <v>116.96</v>
          </cell>
          <cell r="EK551">
            <v>119.06714354187601</v>
          </cell>
          <cell r="EL551">
            <v>121.77999512982301</v>
          </cell>
          <cell r="EM551">
            <v>124.752312925731</v>
          </cell>
          <cell r="EN551">
            <v>128.77699999999999</v>
          </cell>
          <cell r="EO551">
            <v>133.13988630406399</v>
          </cell>
          <cell r="EP551">
            <v>138.007286527437</v>
          </cell>
          <cell r="EQ551">
            <v>142.51558980620001</v>
          </cell>
          <cell r="ER551">
            <v>145.399</v>
          </cell>
          <cell r="ES551">
            <v>149.118034860629</v>
          </cell>
          <cell r="ET551">
            <v>152.97641307147299</v>
          </cell>
          <cell r="EU551">
            <v>158.10604843571099</v>
          </cell>
          <cell r="EV551">
            <v>163.26599999999999</v>
          </cell>
          <cell r="EW551">
            <v>168.13482484736099</v>
          </cell>
          <cell r="EX551">
            <v>172.77776715245099</v>
          </cell>
          <cell r="EY551">
            <v>176.305027352286</v>
          </cell>
          <cell r="EZ551">
            <v>180.07</v>
          </cell>
          <cell r="FA551">
            <v>183.135415013965</v>
          </cell>
          <cell r="FB551">
            <v>187.199350636828</v>
          </cell>
          <cell r="FC551">
            <v>192.94402720008</v>
          </cell>
          <cell r="FD551">
            <v>195.636</v>
          </cell>
          <cell r="FE551">
            <v>196.11659114195601</v>
          </cell>
          <cell r="FF551">
            <v>194.58056034752701</v>
          </cell>
          <cell r="FG551">
            <v>192.22908813388801</v>
          </cell>
          <cell r="FH551">
            <v>192.27500000000001</v>
          </cell>
          <cell r="FI551">
            <v>192.95278174974999</v>
          </cell>
          <cell r="FJ551">
            <v>194.69346187198701</v>
          </cell>
          <cell r="FK551">
            <v>195.73621317766501</v>
          </cell>
          <cell r="FL551">
            <v>197.31800000000001</v>
          </cell>
          <cell r="FM551">
            <v>200.37085703022001</v>
          </cell>
          <cell r="FN551">
            <v>205.94243912095499</v>
          </cell>
          <cell r="FO551">
            <v>213.805511808153</v>
          </cell>
          <cell r="FP551">
            <v>220.571</v>
          </cell>
          <cell r="FQ551">
            <v>225.97480984370199</v>
          </cell>
          <cell r="FR551">
            <v>230.119506801852</v>
          </cell>
          <cell r="FS551">
            <v>231.92366124701701</v>
          </cell>
          <cell r="FT551">
            <v>234.47499999999999</v>
          </cell>
          <cell r="FU551">
            <v>239.03996367507301</v>
          </cell>
          <cell r="FV551">
            <v>244.938827393351</v>
          </cell>
          <cell r="FW551">
            <v>252.545051980967</v>
          </cell>
          <cell r="FX551">
            <v>258.62299999999999</v>
          </cell>
          <cell r="FY551">
            <v>263.75611011337799</v>
          </cell>
          <cell r="FZ551">
            <v>266.78034365080703</v>
          </cell>
          <cell r="GA551">
            <v>268.20754872241099</v>
          </cell>
          <cell r="GB551">
            <v>270.58300000000003</v>
          </cell>
          <cell r="GC551">
            <v>274.27991383339702</v>
          </cell>
          <cell r="GD551">
            <v>281.67942437558003</v>
          </cell>
          <cell r="GE551">
            <v>289.92498173957603</v>
          </cell>
          <cell r="GF551">
            <v>297.97899999999998</v>
          </cell>
          <cell r="GG551">
            <v>307.969672805188</v>
          </cell>
          <cell r="GH551">
            <v>318.02917749691301</v>
          </cell>
          <cell r="GI551">
            <v>327.93732447473201</v>
          </cell>
          <cell r="GJ551">
            <v>337.45699999999999</v>
          </cell>
          <cell r="GK551">
            <v>345.91894749302901</v>
          </cell>
          <cell r="GL551">
            <v>356.04503432040099</v>
          </cell>
          <cell r="GM551">
            <v>364.50219221465602</v>
          </cell>
          <cell r="GN551">
            <v>374.43700000000001</v>
          </cell>
          <cell r="GO551">
            <v>384.20171467004701</v>
          </cell>
          <cell r="GP551">
            <v>392.58943797656701</v>
          </cell>
          <cell r="GQ551">
            <v>403.915098777818</v>
          </cell>
          <cell r="GR551">
            <v>412.43000000000097</v>
          </cell>
          <cell r="GS551">
            <v>417.28675257543398</v>
          </cell>
          <cell r="GT551">
            <v>423.05856627098098</v>
          </cell>
          <cell r="GU551">
            <v>427.03198428870502</v>
          </cell>
          <cell r="GV551">
            <v>435.32100000000003</v>
          </cell>
          <cell r="GW551">
            <v>442.39568662618098</v>
          </cell>
          <cell r="GX551">
            <v>448.51257386525901</v>
          </cell>
          <cell r="GY551">
            <v>450.09105775846098</v>
          </cell>
          <cell r="GZ551">
            <v>440.82455009448302</v>
          </cell>
          <cell r="HA551">
            <v>436.87756108993699</v>
          </cell>
          <cell r="HB551">
            <v>435.08749772002699</v>
          </cell>
          <cell r="HC551">
            <v>437.80258577146702</v>
          </cell>
          <cell r="HD551">
            <v>444.72954456210601</v>
          </cell>
          <cell r="HE551">
            <v>450.472010985427</v>
          </cell>
          <cell r="HF551">
            <v>456.247906533346</v>
          </cell>
          <cell r="HG551">
            <v>463.93863351868299</v>
          </cell>
          <cell r="HH551">
            <v>471.42977973624801</v>
          </cell>
          <cell r="HI551">
            <v>479.76680580366201</v>
          </cell>
          <cell r="HJ551">
            <v>495.29728620320498</v>
          </cell>
          <cell r="HK551">
            <v>510.98931556454897</v>
          </cell>
          <cell r="HL551">
            <v>521.97584642906202</v>
          </cell>
          <cell r="HM551">
            <v>532.67006892575796</v>
          </cell>
          <cell r="HN551">
            <v>543.82385429366502</v>
          </cell>
          <cell r="HO551">
            <v>557.57542690288699</v>
          </cell>
          <cell r="HP551">
            <v>575.32827503551403</v>
          </cell>
          <cell r="HQ551">
            <v>594.46497038847701</v>
          </cell>
          <cell r="HR551">
            <v>615.21142969218204</v>
          </cell>
          <cell r="HS551">
            <v>635.84899582483695</v>
          </cell>
          <cell r="HT551">
            <v>651.69418627218704</v>
          </cell>
          <cell r="HU551">
            <v>664.49655729750305</v>
          </cell>
          <cell r="HV551">
            <v>676.81812775187495</v>
          </cell>
          <cell r="HW551">
            <v>688.35675907812401</v>
          </cell>
          <cell r="HX551">
            <v>698.57234524027297</v>
          </cell>
          <cell r="HY551">
            <v>708.537452112354</v>
          </cell>
          <cell r="HZ551">
            <v>719.98481070630203</v>
          </cell>
          <cell r="IA551">
            <v>731.46848491705896</v>
          </cell>
          <cell r="IB551">
            <v>741.55326011597003</v>
          </cell>
          <cell r="IC551">
            <v>751.38079794595296</v>
          </cell>
          <cell r="ID551">
            <v>762.79941217693101</v>
          </cell>
          <cell r="IE551">
            <v>775.11855292244104</v>
          </cell>
          <cell r="IF551">
            <v>787.31164039324199</v>
          </cell>
          <cell r="IG551">
            <v>800.29566968939696</v>
          </cell>
          <cell r="IH551">
            <v>815.26842104852904</v>
          </cell>
          <cell r="II551">
            <v>829.40057399905197</v>
          </cell>
          <cell r="IJ551">
            <v>841.33420741556904</v>
          </cell>
          <cell r="IK551">
            <v>852.42947031391202</v>
          </cell>
          <cell r="IL551">
            <v>863.69198439433899</v>
          </cell>
          <cell r="IM551">
            <v>875.31762195790702</v>
          </cell>
          <cell r="IN551">
            <v>886.04761031593</v>
          </cell>
          <cell r="IO551">
            <v>896.75224033569998</v>
          </cell>
          <cell r="IP551">
            <v>908.95867238480298</v>
          </cell>
          <cell r="IQ551">
            <v>921.630763536068</v>
          </cell>
          <cell r="IR551">
            <v>933.49882507392397</v>
          </cell>
          <cell r="IS551">
            <v>945.61353404707302</v>
          </cell>
          <cell r="IT551">
            <v>959.38634116701405</v>
          </cell>
          <cell r="IU551">
            <v>973.65847447308204</v>
          </cell>
          <cell r="IV551">
            <v>986.94696454391396</v>
          </cell>
          <cell r="IW551">
            <v>1000.36305081494</v>
          </cell>
          <cell r="IX551">
            <v>1015.43974725098</v>
          </cell>
          <cell r="IY551">
            <v>1030.9043285552</v>
          </cell>
          <cell r="IZ551">
            <v>1045.1778013378701</v>
          </cell>
          <cell r="JA551">
            <v>1059.4690497116301</v>
          </cell>
          <cell r="JB551">
            <v>1075.4356134309801</v>
          </cell>
          <cell r="JC551">
            <v>1091.7614381252399</v>
          </cell>
          <cell r="JD551">
            <v>1106.8317655814201</v>
          </cell>
          <cell r="JE551">
            <v>1121.91404723657</v>
          </cell>
          <cell r="JF551">
            <v>1138.74907601531</v>
          </cell>
          <cell r="JG551">
            <v>1155.9308972566901</v>
          </cell>
          <cell r="JH551">
            <v>1171.73591230375</v>
          </cell>
          <cell r="JI551">
            <v>1187.4663716067901</v>
          </cell>
          <cell r="JJ551">
            <v>1204.9275365250201</v>
          </cell>
          <cell r="JK551">
            <v>1222.65022315336</v>
          </cell>
          <cell r="JL551">
            <v>1238.8434168598601</v>
          </cell>
          <cell r="JM551">
            <v>1254.8714978339799</v>
          </cell>
          <cell r="JN551">
            <v>1272.6080558289</v>
          </cell>
          <cell r="JO551">
            <v>1290.57919999517</v>
          </cell>
          <cell r="JP551">
            <v>1306.9671350201199</v>
          </cell>
          <cell r="JQ551">
            <v>1323.1978607681201</v>
          </cell>
          <cell r="JR551">
            <v>1341.21028237013</v>
          </cell>
          <cell r="JS551">
            <v>1359.5203109530801</v>
          </cell>
          <cell r="JT551">
            <v>1376.2504458922999</v>
          </cell>
          <cell r="JU551">
            <v>1392.8737537316899</v>
          </cell>
          <cell r="JV551">
            <v>1411.3942889462901</v>
          </cell>
          <cell r="JW551">
            <v>1430.28567648176</v>
          </cell>
          <cell r="JX551">
            <v>1447.5849576304799</v>
          </cell>
          <cell r="JY551">
            <v>1464.8184737295101</v>
          </cell>
          <cell r="JZ551">
            <v>1484.06701535141</v>
          </cell>
          <cell r="KA551">
            <v>1503.73864333253</v>
          </cell>
          <cell r="KB551">
            <v>1521.77330019685</v>
          </cell>
          <cell r="KC551">
            <v>1539.76406116463</v>
          </cell>
          <cell r="KD551">
            <v>1559.8830382465301</v>
          </cell>
          <cell r="KE551">
            <v>1580.46075412441</v>
          </cell>
          <cell r="KF551">
            <v>1599.3346819277899</v>
          </cell>
          <cell r="KG551">
            <v>1618.1729148638101</v>
          </cell>
          <cell r="KH551">
            <v>1639.2491373666901</v>
          </cell>
          <cell r="KI551">
            <v>1660.8089304887001</v>
          </cell>
          <cell r="KJ551">
            <v>1680.5834759439799</v>
          </cell>
          <cell r="KK551">
            <v>1700.32168087484</v>
          </cell>
          <cell r="KL551">
            <v>1722.40676702619</v>
          </cell>
          <cell r="KM551">
            <v>1744.9959503354901</v>
          </cell>
          <cell r="KN551">
            <v>1765.7104964309001</v>
          </cell>
          <cell r="KO551">
            <v>1786.3844943352599</v>
          </cell>
          <cell r="KP551">
            <v>1809.5169559266601</v>
          </cell>
          <cell r="KQ551">
            <v>1833.1744749842001</v>
          </cell>
          <cell r="KR551">
            <v>1854.86390133748</v>
          </cell>
          <cell r="KS551">
            <v>1876.5083181738901</v>
          </cell>
          <cell r="KT551">
            <v>1900.7280165751899</v>
          </cell>
          <cell r="KU551">
            <v>1925.49610469661</v>
          </cell>
          <cell r="KV551">
            <v>1948.1995665209899</v>
          </cell>
          <cell r="KW551">
            <v>1970.8544052874699</v>
          </cell>
          <cell r="KX551">
            <v>1996.20770211843</v>
          </cell>
          <cell r="KY551">
            <v>2022.13515417245</v>
          </cell>
          <cell r="KZ551">
            <v>2045.8978216631799</v>
          </cell>
          <cell r="LA551">
            <v>2069.6089440587002</v>
          </cell>
          <cell r="LB551">
            <v>2096.1482857790002</v>
          </cell>
          <cell r="LC551">
            <v>2123.2893711686402</v>
          </cell>
          <cell r="LD551">
            <v>2148.1610037360701</v>
          </cell>
          <cell r="LE551">
            <v>2172.9783556760299</v>
          </cell>
          <cell r="LF551">
            <v>2200.7602068879701</v>
          </cell>
          <cell r="LG551">
            <v>2229.1726845287799</v>
          </cell>
          <cell r="LH551">
            <v>2255.2058727387998</v>
          </cell>
          <cell r="LI551">
            <v>2281.1818464704702</v>
          </cell>
          <cell r="LJ551">
            <v>2310.26510806858</v>
          </cell>
          <cell r="LK551">
            <v>2340.0089527221899</v>
          </cell>
          <cell r="LL551">
            <v>2367.2581435883699</v>
          </cell>
          <cell r="LM551">
            <v>2394.44682836728</v>
          </cell>
          <cell r="LN551">
            <v>2424.8922535537899</v>
          </cell>
          <cell r="LO551">
            <v>2456.0293249077199</v>
          </cell>
          <cell r="LP551">
            <v>2484.5506695449799</v>
          </cell>
          <cell r="LQ551">
            <v>2513.0078619298001</v>
          </cell>
          <cell r="LR551">
            <v>2544.8782133653599</v>
          </cell>
          <cell r="LS551">
            <v>2577.4725399531999</v>
          </cell>
          <cell r="LT551">
            <v>2607.3242212400501</v>
          </cell>
          <cell r="LU551">
            <v>2637.1078217538302</v>
          </cell>
          <cell r="LV551">
            <v>2670.4683606778699</v>
          </cell>
          <cell r="LW551">
            <v>2704.5866613948901</v>
          </cell>
          <cell r="LX551">
            <v>2735.8293806095699</v>
          </cell>
          <cell r="LY551">
            <v>2766.9998880302901</v>
          </cell>
          <cell r="LZ551">
            <v>2801.9189176817599</v>
          </cell>
          <cell r="MA551">
            <v>2837.63113219243</v>
          </cell>
          <cell r="MB551">
            <v>2870.3285791052699</v>
          </cell>
          <cell r="MC551">
            <v>2902.9495413469499</v>
          </cell>
          <cell r="MD551">
            <v>2939.4988813683599</v>
          </cell>
          <cell r="ME551">
            <v>2976.8786167645198</v>
          </cell>
          <cell r="MF551">
            <v>3011.0978561509901</v>
          </cell>
          <cell r="MG551">
            <v>3045.2362295391199</v>
          </cell>
          <cell r="MH551">
            <v>3083.4915854371502</v>
          </cell>
          <cell r="MI551">
            <v>3122.6164579425499</v>
          </cell>
          <cell r="MJ551">
            <v>3158.4282206501798</v>
          </cell>
          <cell r="MK551">
            <v>3194.1546356167</v>
          </cell>
          <cell r="ML551">
            <v>3234.1958702510201</v>
          </cell>
          <cell r="MM551">
            <v>3275.14775583039</v>
          </cell>
          <cell r="MN551">
            <v>3312.62665109607</v>
          </cell>
          <cell r="MO551">
            <v>3350.0156058033799</v>
          </cell>
          <cell r="MP551">
            <v>3391.92694046218</v>
          </cell>
          <cell r="MQ551">
            <v>3434.79216426943</v>
          </cell>
          <cell r="MR551">
            <v>3474.01684196104</v>
          </cell>
          <cell r="MS551">
            <v>3513.1468535823801</v>
          </cell>
          <cell r="MT551">
            <v>3557.0170315905102</v>
          </cell>
          <cell r="MU551">
            <v>3601.8865288725801</v>
          </cell>
          <cell r="MV551">
            <v>3642.93982114248</v>
          </cell>
          <cell r="MW551">
            <v>3683.8935634313698</v>
          </cell>
          <cell r="MX551">
            <v>3729.8160061497902</v>
          </cell>
          <cell r="MY551">
            <v>3776.7854825970899</v>
          </cell>
          <cell r="MZ551">
            <v>3819.7545494350802</v>
          </cell>
          <cell r="NA551">
            <v>3862.6189991633</v>
          </cell>
          <cell r="NB551">
            <v>3910.6919766458</v>
          </cell>
          <cell r="NC551">
            <v>3959.8620878022698</v>
          </cell>
          <cell r="ND551">
            <v>4004.8385827082502</v>
          </cell>
          <cell r="NE551">
            <v>4049.7051888277501</v>
          </cell>
          <cell r="NF551">
            <v>4100.0320178009997</v>
          </cell>
          <cell r="NG551">
            <v>4151.5085778005796</v>
          </cell>
          <cell r="NH551">
            <v>4198.5888414026704</v>
          </cell>
          <cell r="NI551">
            <v>4245.5537229780803</v>
          </cell>
          <cell r="NJ551">
            <v>4298.2429971781203</v>
          </cell>
          <cell r="NK551">
            <v>4352.1372204571499</v>
          </cell>
          <cell r="NL551">
            <v>4401.4225045175999</v>
          </cell>
          <cell r="NM551">
            <v>4450.58667880345</v>
          </cell>
          <cell r="NN551">
            <v>4505.7525321668099</v>
          </cell>
          <cell r="NO551">
            <v>4562.18130774172</v>
          </cell>
          <cell r="NP551">
            <v>4613.77802856174</v>
          </cell>
          <cell r="NQ551">
            <v>4665.2476678430303</v>
          </cell>
          <cell r="NR551">
            <v>4723.0100691949701</v>
          </cell>
          <cell r="NS551">
            <v>4782.0962668247903</v>
          </cell>
          <cell r="NT551">
            <v>4836.1162883420402</v>
          </cell>
          <cell r="NU551">
            <v>4890.0030067902198</v>
          </cell>
          <cell r="NV551">
            <v>4950.4880882156003</v>
          </cell>
          <cell r="NW551">
            <v>5012.3608990164503</v>
          </cell>
          <cell r="NX551">
            <v>5068.9218476995602</v>
          </cell>
          <cell r="NY551">
            <v>5125.3430195105802</v>
          </cell>
          <cell r="NZ551">
            <v>5188.6834385988795</v>
          </cell>
          <cell r="OA551">
            <v>5253.4787491827401</v>
          </cell>
          <cell r="OB551">
            <v>5312.70435893389</v>
          </cell>
          <cell r="OC551">
            <v>5371.78346541663</v>
          </cell>
          <cell r="OD551">
            <v>5438.1187987377698</v>
          </cell>
          <cell r="OE551">
            <v>5505.9795965256699</v>
          </cell>
          <cell r="OF551">
            <v>5568.0000819216102</v>
          </cell>
          <cell r="OG551">
            <v>5629.8670867066003</v>
          </cell>
          <cell r="OH551">
            <v>5699.3442546063297</v>
          </cell>
          <cell r="OI551">
            <v>5770.4210651738404</v>
          </cell>
          <cell r="OJ551">
            <v>5835.37352416061</v>
          </cell>
          <cell r="OK551">
            <v>5900.1652774406803</v>
          </cell>
          <cell r="OL551">
            <v>5972.9390004167699</v>
          </cell>
          <cell r="OM551">
            <v>6047.3903561061697</v>
          </cell>
          <cell r="ON551">
            <v>6115.4192006136</v>
          </cell>
          <cell r="OO551">
            <v>6183.2798707747097</v>
          </cell>
          <cell r="OP551">
            <v>6259.5131569145196</v>
          </cell>
          <cell r="OQ551">
            <v>6337.50609907745</v>
          </cell>
          <cell r="OR551">
            <v>6408.7635204642402</v>
          </cell>
          <cell r="OS551">
            <v>6479.8450665627797</v>
          </cell>
          <cell r="OT551">
            <v>6559.7097524063302</v>
          </cell>
          <cell r="OU551">
            <v>6641.4203958328399</v>
          </cell>
          <cell r="OV551">
            <v>6716.0668924638403</v>
          </cell>
          <cell r="OW551">
            <v>6790.5295966302701</v>
          </cell>
          <cell r="OX551">
            <v>6874.2069433304696</v>
          </cell>
          <cell r="OY551">
            <v>6959.8210813504402</v>
          </cell>
          <cell r="OZ551">
            <v>7038.0260128746104</v>
          </cell>
          <cell r="PA551">
            <v>7116.0390428528099</v>
          </cell>
          <cell r="PB551">
            <v>7203.7203938160101</v>
          </cell>
          <cell r="PC551">
            <v>7293.4342164270101</v>
          </cell>
          <cell r="PD551">
            <v>7375.3765195797196</v>
          </cell>
          <cell r="PE551">
            <v>7457.1186987336596</v>
          </cell>
          <cell r="PF551">
            <v>7549.0063824640902</v>
          </cell>
          <cell r="PG551">
            <v>7643.0274209495301</v>
          </cell>
          <cell r="PH551">
            <v>7728.89648414368</v>
          </cell>
          <cell r="PI551">
            <v>7814.5571480783801</v>
          </cell>
          <cell r="PJ551">
            <v>7910.8654011385697</v>
          </cell>
          <cell r="PK551">
            <v>8009.4134407443298</v>
          </cell>
          <cell r="PL551">
            <v>8099.4099217777302</v>
          </cell>
          <cell r="PM551">
            <v>8189.1897153129503</v>
          </cell>
          <cell r="PN551">
            <v>8290.1455572570103</v>
          </cell>
          <cell r="PO551">
            <v>8393.4535273060592</v>
          </cell>
          <cell r="PP551">
            <v>8487.7901771212892</v>
          </cell>
          <cell r="PQ551">
            <v>8581.9018893375196</v>
          </cell>
          <cell r="PR551">
            <v>8687.7460700068204</v>
          </cell>
          <cell r="PS551">
            <v>8796.06102186721</v>
          </cell>
          <cell r="PT551">
            <v>8894.9635814687208</v>
          </cell>
          <cell r="PU551">
            <v>8993.6330160243906</v>
          </cell>
          <cell r="PV551">
            <v>9104.6209403523299</v>
          </cell>
          <cell r="PW551">
            <v>9218.2049413029599</v>
          </cell>
          <cell r="PX551">
            <v>9321.9129306410596</v>
          </cell>
          <cell r="PY551">
            <v>9425.37969818274</v>
          </cell>
          <cell r="PZ551">
            <v>9541.7823795924996</v>
          </cell>
          <cell r="QA551">
            <v>9660.9136138819904</v>
          </cell>
          <cell r="QB551">
            <v>9769.6815350530396</v>
          </cell>
          <cell r="QC551">
            <v>9878.2005064984296</v>
          </cell>
          <cell r="QD551">
            <v>10000.306488095301</v>
          </cell>
          <cell r="QE551">
            <v>10125.281506969901</v>
          </cell>
          <cell r="QF551">
            <v>10239.381070880099</v>
          </cell>
          <cell r="QG551">
            <v>10353.224401559901</v>
          </cell>
          <cell r="QH551">
            <v>10481.3412794057</v>
          </cell>
          <cell r="QI551">
            <v>10612.4754838844</v>
          </cell>
          <cell r="QJ551">
            <v>10732.1953007392</v>
          </cell>
          <cell r="QK551">
            <v>10851.652344108599</v>
          </cell>
          <cell r="QL551">
            <v>10986.1085609849</v>
          </cell>
          <cell r="QM551">
            <v>11123.741396366901</v>
          </cell>
          <cell r="QN551">
            <v>11249.395142666601</v>
          </cell>
          <cell r="QO551">
            <v>11374.782644855901</v>
          </cell>
          <cell r="QP551">
            <v>11515.9381670697</v>
          </cell>
          <cell r="QQ551">
            <v>11660.4406036416</v>
          </cell>
          <cell r="QR551">
            <v>11792.369563394999</v>
          </cell>
          <cell r="QS551">
            <v>11924.0298813878</v>
          </cell>
          <cell r="QT551">
            <v>12072.271300222401</v>
          </cell>
          <cell r="QU551">
            <v>12224.040331545701</v>
          </cell>
          <cell r="QV551">
            <v>12362.6091066356</v>
          </cell>
          <cell r="QW551">
            <v>12500.9075217067</v>
          </cell>
          <cell r="QX551">
            <v>12656.646847542401</v>
          </cell>
          <cell r="QY551">
            <v>12816.1054522919</v>
          </cell>
          <cell r="QZ551">
            <v>12961.7027770392</v>
          </cell>
          <cell r="RA551">
            <v>13107.029221486</v>
          </cell>
          <cell r="RB551">
            <v>13270.706585059899</v>
          </cell>
          <cell r="RC551">
            <v>13438.306643935</v>
          </cell>
          <cell r="RD551">
            <v>13591.3471509961</v>
          </cell>
          <cell r="RE551">
            <v>13744.115522412299</v>
          </cell>
          <cell r="RF551">
            <v>13916.195066713201</v>
          </cell>
          <cell r="RG551">
            <v>14092.410655150299</v>
          </cell>
          <cell r="RH551">
            <v>14253.3287510262</v>
          </cell>
          <cell r="RI551">
            <v>14413.975110901099</v>
          </cell>
          <cell r="RJ551">
            <v>14594.952188737499</v>
          </cell>
          <cell r="RK551">
            <v>14780.2985124025</v>
          </cell>
          <cell r="RL551">
            <v>14949.5770884834</v>
          </cell>
          <cell r="RM551">
            <v>15118.5962767659</v>
          </cell>
          <cell r="RN551">
            <v>15309.0404724156</v>
          </cell>
          <cell r="RO551">
            <v>15504.115962154699</v>
          </cell>
          <cell r="RP551">
            <v>15682.320298121</v>
          </cell>
          <cell r="RQ551">
            <v>15860.2858802872</v>
          </cell>
          <cell r="RR551">
            <v>16060.8277360459</v>
          </cell>
          <cell r="RS551">
            <v>16266.227414192301</v>
          </cell>
          <cell r="RT551">
            <v>16453.8718959937</v>
          </cell>
          <cell r="RU551">
            <v>16641.3084229833</v>
          </cell>
          <cell r="RV551">
            <v>16852.630453729002</v>
          </cell>
          <cell r="RW551">
            <v>17069.276332226498</v>
          </cell>
          <cell r="RX551">
            <v>17267.395201550298</v>
          </cell>
          <cell r="RY551">
            <v>17465.439162428698</v>
          </cell>
          <cell r="RZ551">
            <v>17688.7895546037</v>
          </cell>
          <cell r="SA551">
            <v>17917.790166640902</v>
          </cell>
          <cell r="SB551">
            <v>18127.2704341182</v>
          </cell>
          <cell r="SC551">
            <v>18336.717665954999</v>
          </cell>
          <cell r="SD551">
            <v>18572.952367243699</v>
          </cell>
          <cell r="SE551">
            <v>18815.222472547001</v>
          </cell>
          <cell r="SF551">
            <v>19036.939982023701</v>
          </cell>
          <cell r="SG551">
            <v>19258.681416277399</v>
          </cell>
          <cell r="SH551">
            <v>19508.7943030114</v>
          </cell>
          <cell r="SI551">
            <v>19765.344102200401</v>
          </cell>
          <cell r="SJ551">
            <v>20000.218953384701</v>
          </cell>
          <cell r="SK551">
            <v>20235.163759456998</v>
          </cell>
          <cell r="SL551">
            <v>20500.116548479498</v>
          </cell>
          <cell r="SM551">
            <v>20771.830657664599</v>
          </cell>
          <cell r="SN551">
            <v>21020.507062429399</v>
          </cell>
          <cell r="SO551">
            <v>21269.066643013099</v>
          </cell>
          <cell r="SP551">
            <v>21549.147915155401</v>
          </cell>
          <cell r="SQ551">
            <v>21836.260596435201</v>
          </cell>
          <cell r="SR551">
            <v>22099.1117962438</v>
          </cell>
          <cell r="SS551">
            <v>22362.1078979044</v>
          </cell>
          <cell r="ST551">
            <v>22658.9138510269</v>
          </cell>
          <cell r="SU551">
            <v>22963.732858005402</v>
          </cell>
          <cell r="SV551">
            <v>23243.430587029801</v>
          </cell>
          <cell r="SW551">
            <v>23523.764587597499</v>
          </cell>
          <cell r="SX551">
            <v>23840.320916442</v>
          </cell>
          <cell r="SY551">
            <v>24165.372639087698</v>
          </cell>
          <cell r="SZ551">
            <v>24463.574558423399</v>
          </cell>
          <cell r="TA551">
            <v>24762.250063370298</v>
          </cell>
          <cell r="TB551">
            <v>25099.279135647899</v>
          </cell>
          <cell r="TC551">
            <v>25445.505907187198</v>
          </cell>
          <cell r="TD551">
            <v>25762.8718652018</v>
          </cell>
          <cell r="TE551">
            <v>26079.067660009299</v>
          </cell>
          <cell r="TF551">
            <v>26431.304668366702</v>
          </cell>
        </row>
        <row r="552">
          <cell r="A552" t="str">
            <v>TE_A</v>
          </cell>
          <cell r="B552" t="str">
            <v>te_a = (te+te(-1)+te(-2)+te(-3))/1000</v>
          </cell>
          <cell r="C552" t="str">
            <v>Scalar TS</v>
          </cell>
          <cell r="D552" t="str">
            <v>Numeric</v>
          </cell>
          <cell r="E552" t="str">
            <v>NA</v>
          </cell>
          <cell r="F552" t="str">
            <v>NA</v>
          </cell>
          <cell r="G552" t="str">
            <v>NA</v>
          </cell>
          <cell r="H552">
            <v>61.271157137394397</v>
          </cell>
          <cell r="I552">
            <v>61.271157137394397</v>
          </cell>
          <cell r="J552">
            <v>61.271157137394397</v>
          </cell>
          <cell r="K552">
            <v>61.271157137394397</v>
          </cell>
          <cell r="L552">
            <v>61.271157137394397</v>
          </cell>
          <cell r="M552">
            <v>61.271157137394397</v>
          </cell>
          <cell r="N552">
            <v>61.271157137394397</v>
          </cell>
          <cell r="O552">
            <v>61.271157137394397</v>
          </cell>
          <cell r="P552">
            <v>61.271157137394397</v>
          </cell>
          <cell r="Q552">
            <v>61.271157137394397</v>
          </cell>
          <cell r="R552">
            <v>61.271157137394397</v>
          </cell>
          <cell r="S552">
            <v>61.271157137394397</v>
          </cell>
          <cell r="T552">
            <v>61.271157137394397</v>
          </cell>
          <cell r="U552">
            <v>61.271157137394397</v>
          </cell>
          <cell r="V552">
            <v>61.271157137394397</v>
          </cell>
          <cell r="W552">
            <v>61.271157137394397</v>
          </cell>
          <cell r="X552">
            <v>61.271157137394397</v>
          </cell>
          <cell r="Y552">
            <v>61.271157137394397</v>
          </cell>
          <cell r="Z552">
            <v>61.271157137394397</v>
          </cell>
          <cell r="AA552">
            <v>61.271157137394397</v>
          </cell>
          <cell r="AB552">
            <v>61.271157137394397</v>
          </cell>
          <cell r="AC552">
            <v>61.271157137394397</v>
          </cell>
          <cell r="AD552">
            <v>61.271157137394397</v>
          </cell>
          <cell r="AE552">
            <v>61.271157137394397</v>
          </cell>
          <cell r="AF552">
            <v>61.271157137394397</v>
          </cell>
          <cell r="AG552">
            <v>61.271157137394397</v>
          </cell>
          <cell r="AH552">
            <v>61.271157137394397</v>
          </cell>
          <cell r="AI552">
            <v>61.271157137394397</v>
          </cell>
          <cell r="AJ552">
            <v>61.271157137394397</v>
          </cell>
          <cell r="AK552">
            <v>61.271157137394397</v>
          </cell>
          <cell r="AL552">
            <v>61.271157137394397</v>
          </cell>
          <cell r="AM552">
            <v>61.271157137394397</v>
          </cell>
          <cell r="AN552">
            <v>61.271157137394397</v>
          </cell>
          <cell r="AO552">
            <v>61.271157137394397</v>
          </cell>
          <cell r="AP552">
            <v>61.271157137394397</v>
          </cell>
          <cell r="AQ552">
            <v>61.271157137394397</v>
          </cell>
          <cell r="AR552">
            <v>61.271157137394397</v>
          </cell>
          <cell r="AS552">
            <v>61.271157137394397</v>
          </cell>
          <cell r="AT552">
            <v>61.271157137394397</v>
          </cell>
          <cell r="AU552">
            <v>61.271157137394397</v>
          </cell>
          <cell r="AV552">
            <v>61.271157137394397</v>
          </cell>
          <cell r="AW552">
            <v>61.271157137394397</v>
          </cell>
          <cell r="AX552">
            <v>61.271157137394397</v>
          </cell>
          <cell r="AY552">
            <v>61.271157137394397</v>
          </cell>
          <cell r="AZ552">
            <v>61.271157137394397</v>
          </cell>
          <cell r="BA552">
            <v>61.271157137394397</v>
          </cell>
          <cell r="BB552">
            <v>61.271157137394397</v>
          </cell>
          <cell r="BC552">
            <v>61.271157137394397</v>
          </cell>
          <cell r="BD552">
            <v>61.271157137394397</v>
          </cell>
          <cell r="BE552">
            <v>61.271157137394397</v>
          </cell>
          <cell r="BF552">
            <v>61.271157137394397</v>
          </cell>
          <cell r="BG552">
            <v>61.271157137394397</v>
          </cell>
          <cell r="BH552">
            <v>61.271157137394397</v>
          </cell>
          <cell r="BI552">
            <v>61.271157137394397</v>
          </cell>
          <cell r="BJ552">
            <v>61.271157137394397</v>
          </cell>
          <cell r="BK552">
            <v>61.271157137394397</v>
          </cell>
          <cell r="BL552">
            <v>61.271157137394397</v>
          </cell>
          <cell r="BM552">
            <v>61.271157137394397</v>
          </cell>
          <cell r="BN552">
            <v>61.271157137394397</v>
          </cell>
          <cell r="BO552">
            <v>61.271157137394397</v>
          </cell>
          <cell r="BP552">
            <v>61.271157137394397</v>
          </cell>
          <cell r="BQ552">
            <v>61.271157137394397</v>
          </cell>
          <cell r="BR552">
            <v>61.271157137394397</v>
          </cell>
          <cell r="BS552">
            <v>61.271157137394397</v>
          </cell>
          <cell r="BT552">
            <v>61.271157137394397</v>
          </cell>
          <cell r="BU552">
            <v>61.271157137394397</v>
          </cell>
          <cell r="BV552">
            <v>61.271157137394397</v>
          </cell>
          <cell r="BW552">
            <v>61.271157137394397</v>
          </cell>
          <cell r="BX552">
            <v>61.271157137394397</v>
          </cell>
          <cell r="BY552">
            <v>61.271157137394397</v>
          </cell>
          <cell r="BZ552">
            <v>61.271157137394397</v>
          </cell>
          <cell r="CA552">
            <v>61.271157137394397</v>
          </cell>
          <cell r="CB552">
            <v>61.271157137394397</v>
          </cell>
          <cell r="CC552">
            <v>61.271157137394397</v>
          </cell>
          <cell r="CD552">
            <v>61.271157137394397</v>
          </cell>
          <cell r="CE552">
            <v>61.271157137394397</v>
          </cell>
          <cell r="CF552">
            <v>61.271157137394397</v>
          </cell>
          <cell r="CG552">
            <v>61.271157137394397</v>
          </cell>
          <cell r="CH552">
            <v>63.752614303802098</v>
          </cell>
          <cell r="CI552">
            <v>65.725603873359304</v>
          </cell>
          <cell r="CJ552">
            <v>68.230999999999995</v>
          </cell>
          <cell r="CK552">
            <v>69.293695133373305</v>
          </cell>
          <cell r="CL552">
            <v>70.986549948277698</v>
          </cell>
          <cell r="CM552">
            <v>72.801544945881602</v>
          </cell>
          <cell r="CN552">
            <v>74.831000000000103</v>
          </cell>
          <cell r="CO552">
            <v>76.162808653643907</v>
          </cell>
          <cell r="CP552">
            <v>76.068156529217802</v>
          </cell>
          <cell r="CQ552">
            <v>75.825509832258305</v>
          </cell>
          <cell r="CR552">
            <v>75.432000000000002</v>
          </cell>
          <cell r="CS552">
            <v>73.927960251809594</v>
          </cell>
          <cell r="CT552">
            <v>71.820758222568102</v>
          </cell>
          <cell r="CU552">
            <v>70.092451399009505</v>
          </cell>
          <cell r="CV552">
            <v>68.497</v>
          </cell>
          <cell r="CW552">
            <v>67.974372374544899</v>
          </cell>
          <cell r="CX552">
            <v>68.489338915361401</v>
          </cell>
          <cell r="CY552">
            <v>69.086921511965997</v>
          </cell>
          <cell r="CZ552">
            <v>70.049000000000007</v>
          </cell>
          <cell r="DA552">
            <v>70.8164362053963</v>
          </cell>
          <cell r="DB552">
            <v>71.223754535286503</v>
          </cell>
          <cell r="DC552">
            <v>71.5683397386032</v>
          </cell>
          <cell r="DD552">
            <v>72.3960000000001</v>
          </cell>
          <cell r="DE552">
            <v>73.899389192041596</v>
          </cell>
          <cell r="DF552">
            <v>75.681980066684702</v>
          </cell>
          <cell r="DG552">
            <v>77.820295496466699</v>
          </cell>
          <cell r="DH552">
            <v>79.397000000000006</v>
          </cell>
          <cell r="DI552">
            <v>80.585008247241504</v>
          </cell>
          <cell r="DJ552">
            <v>81.836508684370699</v>
          </cell>
          <cell r="DK552">
            <v>82.892258597944505</v>
          </cell>
          <cell r="DL552">
            <v>84.069000000000003</v>
          </cell>
          <cell r="DM552">
            <v>86.910103765771495</v>
          </cell>
          <cell r="DN552">
            <v>89.388156496333295</v>
          </cell>
          <cell r="DO552">
            <v>92.879386691149705</v>
          </cell>
          <cell r="DP552">
            <v>96.081000000000003</v>
          </cell>
          <cell r="DQ552">
            <v>99.347077939868001</v>
          </cell>
          <cell r="DR552">
            <v>103.57525080520701</v>
          </cell>
          <cell r="DS552">
            <v>107.403221440834</v>
          </cell>
          <cell r="DT552">
            <v>110.60299999999999</v>
          </cell>
          <cell r="DU552">
            <v>112.491878704226</v>
          </cell>
          <cell r="DV552">
            <v>114.015570658942</v>
          </cell>
          <cell r="DW552">
            <v>114.79033399990099</v>
          </cell>
          <cell r="DX552">
            <v>115.389</v>
          </cell>
          <cell r="DY552">
            <v>115.48897769492</v>
          </cell>
          <cell r="DZ552">
            <v>114.21964201387701</v>
          </cell>
          <cell r="EA552">
            <v>113.832116158963</v>
          </cell>
          <cell r="EB552">
            <v>113.34699999999999</v>
          </cell>
          <cell r="EC552">
            <v>114.364025961278</v>
          </cell>
          <cell r="ED552">
            <v>116.644031514887</v>
          </cell>
          <cell r="EE552">
            <v>118.47706294125101</v>
          </cell>
          <cell r="EF552">
            <v>120.7</v>
          </cell>
          <cell r="EG552">
            <v>122.58809380826401</v>
          </cell>
          <cell r="EH552">
            <v>124.460988971589</v>
          </cell>
          <cell r="EI552">
            <v>127.24832852066901</v>
          </cell>
          <cell r="EJ552">
            <v>130.86099999999999</v>
          </cell>
          <cell r="EK552">
            <v>135.743013430714</v>
          </cell>
          <cell r="EL552">
            <v>141.95297634353699</v>
          </cell>
          <cell r="EM552">
            <v>147.98671473401001</v>
          </cell>
          <cell r="EN552">
            <v>155.285</v>
          </cell>
          <cell r="EO552">
            <v>162.01271440740601</v>
          </cell>
          <cell r="EP552">
            <v>169.99078190894201</v>
          </cell>
          <cell r="EQ552">
            <v>177.49634331138299</v>
          </cell>
          <cell r="ER552">
            <v>184.26900000000001</v>
          </cell>
          <cell r="ES552">
            <v>191.73872698510999</v>
          </cell>
          <cell r="ET552">
            <v>199.681276758113</v>
          </cell>
          <cell r="EU552">
            <v>205.92933082470199</v>
          </cell>
          <cell r="EV552">
            <v>213.07599999999999</v>
          </cell>
          <cell r="EW552">
            <v>217.274425267705</v>
          </cell>
          <cell r="EX552">
            <v>220.84545406598701</v>
          </cell>
          <cell r="EY552">
            <v>223.955165108606</v>
          </cell>
          <cell r="EZ552">
            <v>225.48</v>
          </cell>
          <cell r="FA552">
            <v>225.28663209796599</v>
          </cell>
          <cell r="FB552">
            <v>222.23541426704799</v>
          </cell>
          <cell r="FC552">
            <v>217.966556838689</v>
          </cell>
          <cell r="FD552">
            <v>207.60599999999999</v>
          </cell>
          <cell r="FE552">
            <v>197.44169599844199</v>
          </cell>
          <cell r="FF552">
            <v>187.600765979556</v>
          </cell>
          <cell r="FG552">
            <v>182.849728019867</v>
          </cell>
          <cell r="FH552">
            <v>184.32</v>
          </cell>
          <cell r="FI552">
            <v>187.76520839701001</v>
          </cell>
          <cell r="FJ552">
            <v>191.12862631521301</v>
          </cell>
          <cell r="FK552">
            <v>192.03382538822601</v>
          </cell>
          <cell r="FL552">
            <v>194.089</v>
          </cell>
          <cell r="FM552">
            <v>194.39730812191399</v>
          </cell>
          <cell r="FN552">
            <v>197.183068209119</v>
          </cell>
          <cell r="FO552">
            <v>200.728938181149</v>
          </cell>
          <cell r="FP552">
            <v>205.33099999999999</v>
          </cell>
          <cell r="FQ552">
            <v>210.165186866656</v>
          </cell>
          <cell r="FR552">
            <v>216.32456093321301</v>
          </cell>
          <cell r="FS552">
            <v>218.996278891304</v>
          </cell>
          <cell r="FT552">
            <v>221.982</v>
          </cell>
          <cell r="FU552">
            <v>224.725841424685</v>
          </cell>
          <cell r="FV552">
            <v>225.29616491164501</v>
          </cell>
          <cell r="FW552">
            <v>227.80238810428801</v>
          </cell>
          <cell r="FX552">
            <v>230.59</v>
          </cell>
          <cell r="FY552">
            <v>232.169009772142</v>
          </cell>
          <cell r="FZ552">
            <v>235.04207605401501</v>
          </cell>
          <cell r="GA552">
            <v>239.46540571212199</v>
          </cell>
          <cell r="GB552">
            <v>243.398</v>
          </cell>
          <cell r="GC552">
            <v>248.81803753901099</v>
          </cell>
          <cell r="GD552">
            <v>255.84625376591501</v>
          </cell>
          <cell r="GE552">
            <v>260.14338600926499</v>
          </cell>
          <cell r="GF552">
            <v>267.15499999999997</v>
          </cell>
          <cell r="GG552">
            <v>274.91047444081102</v>
          </cell>
          <cell r="GH552">
            <v>283.67440621631499</v>
          </cell>
          <cell r="GI552">
            <v>291.11088424963998</v>
          </cell>
          <cell r="GJ552">
            <v>298.29199999999997</v>
          </cell>
          <cell r="GK552">
            <v>305.772585453685</v>
          </cell>
          <cell r="GL552">
            <v>314.82548806019798</v>
          </cell>
          <cell r="GM552">
            <v>324.31684858652102</v>
          </cell>
          <cell r="GN552">
            <v>333.54899999999998</v>
          </cell>
          <cell r="GO552">
            <v>338.956982108153</v>
          </cell>
          <cell r="GP552">
            <v>342.94871466255398</v>
          </cell>
          <cell r="GQ552">
            <v>346.07138402732198</v>
          </cell>
          <cell r="GR552">
            <v>349.49700000000001</v>
          </cell>
          <cell r="GS552">
            <v>349.94034732882199</v>
          </cell>
          <cell r="GT552">
            <v>350.21164021344401</v>
          </cell>
          <cell r="GU552">
            <v>351.05729203833801</v>
          </cell>
          <cell r="GV552">
            <v>348.279</v>
          </cell>
          <cell r="GW552">
            <v>350.69549243178801</v>
          </cell>
          <cell r="GX552">
            <v>344.72261743042299</v>
          </cell>
          <cell r="GY552">
            <v>346.79609310053002</v>
          </cell>
          <cell r="GZ552">
            <v>345.91667206613999</v>
          </cell>
          <cell r="HA552">
            <v>347.24926724298899</v>
          </cell>
          <cell r="HB552">
            <v>356.58851749597699</v>
          </cell>
          <cell r="HC552">
            <v>364.46534988373901</v>
          </cell>
          <cell r="HD552">
            <v>378.56855240147399</v>
          </cell>
          <cell r="HE552">
            <v>387.86836665331901</v>
          </cell>
          <cell r="HF552">
            <v>395.45690245005602</v>
          </cell>
          <cell r="HG552">
            <v>403.09491889864398</v>
          </cell>
          <cell r="HH552">
            <v>410.95731861881802</v>
          </cell>
          <cell r="HI552">
            <v>415.90251855102599</v>
          </cell>
          <cell r="HJ552">
            <v>420.868175273151</v>
          </cell>
          <cell r="HK552">
            <v>427.96336025967503</v>
          </cell>
          <cell r="HL552">
            <v>438.92162852335298</v>
          </cell>
          <cell r="HM552">
            <v>448.37004375260398</v>
          </cell>
          <cell r="HN552">
            <v>457.12780717373499</v>
          </cell>
          <cell r="HO552">
            <v>461.93495254167601</v>
          </cell>
          <cell r="HP552">
            <v>466.73064197362402</v>
          </cell>
          <cell r="HQ552">
            <v>475.23332043621798</v>
          </cell>
          <cell r="HR552">
            <v>486.11658765270198</v>
          </cell>
          <cell r="HS552">
            <v>498.177375929893</v>
          </cell>
          <cell r="HT552">
            <v>512.70485684069001</v>
          </cell>
          <cell r="HU552">
            <v>527.77357968487297</v>
          </cell>
          <cell r="HV552">
            <v>544.47287352340595</v>
          </cell>
          <cell r="HW552">
            <v>559.77973171315898</v>
          </cell>
          <cell r="HX552">
            <v>574.38949158911998</v>
          </cell>
          <cell r="HY552">
            <v>587.44408759611701</v>
          </cell>
          <cell r="HZ552">
            <v>602.52908787977594</v>
          </cell>
          <cell r="IA552">
            <v>616.81794675583501</v>
          </cell>
          <cell r="IB552">
            <v>630.90146536269901</v>
          </cell>
          <cell r="IC552">
            <v>643.65582030678297</v>
          </cell>
          <cell r="ID552">
            <v>659.31791539445703</v>
          </cell>
          <cell r="IE552">
            <v>673.47726570743896</v>
          </cell>
          <cell r="IF552">
            <v>685.20872006045602</v>
          </cell>
          <cell r="IG552">
            <v>694.55385983467102</v>
          </cell>
          <cell r="IH552">
            <v>704.81088032227603</v>
          </cell>
          <cell r="II552">
            <v>714.08953363634498</v>
          </cell>
          <cell r="IJ552">
            <v>723.15692679717495</v>
          </cell>
          <cell r="IK552">
            <v>731.94149500913898</v>
          </cell>
          <cell r="IL552">
            <v>742.60630159396806</v>
          </cell>
          <cell r="IM552">
            <v>753.23920233767501</v>
          </cell>
          <cell r="IN552">
            <v>764.11872388619099</v>
          </cell>
          <cell r="IO552">
            <v>774.55711477146201</v>
          </cell>
          <cell r="IP552">
            <v>786.64451559397605</v>
          </cell>
          <cell r="IQ552">
            <v>798.65844836288704</v>
          </cell>
          <cell r="IR552">
            <v>811.12584141745901</v>
          </cell>
          <cell r="IS552">
            <v>822.94850759800897</v>
          </cell>
          <cell r="IT552">
            <v>836.26451135998605</v>
          </cell>
          <cell r="IU552">
            <v>849.40818303794197</v>
          </cell>
          <cell r="IV552">
            <v>863.06330977977495</v>
          </cell>
          <cell r="IW552">
            <v>875.87347605001196</v>
          </cell>
          <cell r="IX552">
            <v>890.07966477567095</v>
          </cell>
          <cell r="IY552">
            <v>904.07423882401804</v>
          </cell>
          <cell r="IZ552">
            <v>918.69085892843896</v>
          </cell>
          <cell r="JA552">
            <v>932.39109466012906</v>
          </cell>
          <cell r="JB552">
            <v>947.51248326564598</v>
          </cell>
          <cell r="JC552">
            <v>962.411187312214</v>
          </cell>
          <cell r="JD552">
            <v>978.00796077449797</v>
          </cell>
          <cell r="JE552">
            <v>992.51496985354299</v>
          </cell>
          <cell r="JF552">
            <v>1008.38019675578</v>
          </cell>
          <cell r="JG552">
            <v>1023.91982285534</v>
          </cell>
          <cell r="JH552">
            <v>1040.10646056633</v>
          </cell>
          <cell r="JI552">
            <v>1055.00728028154</v>
          </cell>
          <cell r="JJ552">
            <v>1071.13096616901</v>
          </cell>
          <cell r="JK552">
            <v>1086.7987421683199</v>
          </cell>
          <cell r="JL552">
            <v>1102.98798172641</v>
          </cell>
          <cell r="JM552">
            <v>1117.8587394105</v>
          </cell>
          <cell r="JN552">
            <v>1133.9226667922201</v>
          </cell>
          <cell r="JO552">
            <v>1149.5374489067799</v>
          </cell>
          <cell r="JP552">
            <v>1165.6620346039499</v>
          </cell>
          <cell r="JQ552">
            <v>1180.5313175900201</v>
          </cell>
          <cell r="JR552">
            <v>1196.66043659652</v>
          </cell>
          <cell r="JS552">
            <v>1212.4163065887201</v>
          </cell>
          <cell r="JT552">
            <v>1228.7403790368401</v>
          </cell>
          <cell r="JU552">
            <v>1243.8785452449899</v>
          </cell>
          <cell r="JV552">
            <v>1260.3857416431499</v>
          </cell>
          <cell r="JW552">
            <v>1276.5927116747901</v>
          </cell>
          <cell r="JX552">
            <v>1293.4431070446101</v>
          </cell>
          <cell r="JY552">
            <v>1309.1336738719899</v>
          </cell>
          <cell r="JZ552">
            <v>1326.3038483016001</v>
          </cell>
          <cell r="KA552">
            <v>1343.2126023314199</v>
          </cell>
          <cell r="KB552">
            <v>1360.8288113956701</v>
          </cell>
          <cell r="KC552">
            <v>1377.26277582949</v>
          </cell>
          <cell r="KD552">
            <v>1395.27257704414</v>
          </cell>
          <cell r="KE552">
            <v>1413.0270080784401</v>
          </cell>
          <cell r="KF552">
            <v>1431.53742367015</v>
          </cell>
          <cell r="KG552">
            <v>1448.81188247724</v>
          </cell>
          <cell r="KH552">
            <v>1467.74680702555</v>
          </cell>
          <cell r="KI552">
            <v>1486.41408481659</v>
          </cell>
          <cell r="KJ552">
            <v>1505.87690044177</v>
          </cell>
          <cell r="KK552">
            <v>1524.0365856436899</v>
          </cell>
          <cell r="KL552">
            <v>1543.9376104427299</v>
          </cell>
          <cell r="KM552">
            <v>1563.5524828575999</v>
          </cell>
          <cell r="KN552">
            <v>1584.00013302042</v>
          </cell>
          <cell r="KO552">
            <v>1603.07374956733</v>
          </cell>
          <cell r="KP552">
            <v>1623.9714092480499</v>
          </cell>
          <cell r="KQ552">
            <v>1644.5639149945</v>
          </cell>
          <cell r="KR552">
            <v>1666.02764082057</v>
          </cell>
          <cell r="KS552">
            <v>1686.0455526374601</v>
          </cell>
          <cell r="KT552">
            <v>1707.97441337839</v>
          </cell>
          <cell r="KU552">
            <v>1729.5799785899901</v>
          </cell>
          <cell r="KV552">
            <v>1752.09755685045</v>
          </cell>
          <cell r="KW552">
            <v>1773.0963598691501</v>
          </cell>
          <cell r="KX552">
            <v>1796.09779890238</v>
          </cell>
          <cell r="KY552">
            <v>1818.75832902857</v>
          </cell>
          <cell r="KZ552">
            <v>1842.37422035689</v>
          </cell>
          <cell r="LA552">
            <v>1864.3962353930301</v>
          </cell>
          <cell r="LB552">
            <v>1888.5174186152501</v>
          </cell>
          <cell r="LC552">
            <v>1912.2800532513299</v>
          </cell>
          <cell r="LD552">
            <v>1937.04398327799</v>
          </cell>
          <cell r="LE552">
            <v>1960.1360521152201</v>
          </cell>
          <cell r="LF552">
            <v>1985.4287400619</v>
          </cell>
          <cell r="LG552">
            <v>2010.3448264415399</v>
          </cell>
          <cell r="LH552">
            <v>2036.3107693059201</v>
          </cell>
          <cell r="LI552">
            <v>2060.5234890062902</v>
          </cell>
          <cell r="LJ552">
            <v>2087.0433407478999</v>
          </cell>
          <cell r="LK552">
            <v>2113.1678688386301</v>
          </cell>
          <cell r="LL552">
            <v>2140.3934705941801</v>
          </cell>
          <cell r="LM552">
            <v>2165.7807387395401</v>
          </cell>
          <cell r="LN552">
            <v>2193.5868803473199</v>
          </cell>
          <cell r="LO552">
            <v>2220.9781174915702</v>
          </cell>
          <cell r="LP552">
            <v>2249.52431264898</v>
          </cell>
          <cell r="LQ552">
            <v>2276.1430077540299</v>
          </cell>
          <cell r="LR552">
            <v>2305.29773016019</v>
          </cell>
          <cell r="LS552">
            <v>2334.0169766265099</v>
          </cell>
          <cell r="LT552">
            <v>2363.9477621688602</v>
          </cell>
          <cell r="LU552">
            <v>2391.85757565227</v>
          </cell>
          <cell r="LV552">
            <v>2422.4262089095901</v>
          </cell>
          <cell r="LW552">
            <v>2452.53773395089</v>
          </cell>
          <cell r="LX552">
            <v>2483.92015665804</v>
          </cell>
          <cell r="LY552">
            <v>2513.1836259494698</v>
          </cell>
          <cell r="LZ552">
            <v>2545.2346286071001</v>
          </cell>
          <cell r="MA552">
            <v>2576.80580558785</v>
          </cell>
          <cell r="MB552">
            <v>2609.710151669</v>
          </cell>
          <cell r="MC552">
            <v>2640.39286504146</v>
          </cell>
          <cell r="MD552">
            <v>2673.99807626043</v>
          </cell>
          <cell r="ME552">
            <v>2707.09964994334</v>
          </cell>
          <cell r="MF552">
            <v>2741.5997485421599</v>
          </cell>
          <cell r="MG552">
            <v>2773.77063218798</v>
          </cell>
          <cell r="MH552">
            <v>2809.0055860318798</v>
          </cell>
          <cell r="MI552">
            <v>2843.7119755682102</v>
          </cell>
          <cell r="MJ552">
            <v>2879.8855163282401</v>
          </cell>
          <cell r="MK552">
            <v>2913.6171181780201</v>
          </cell>
          <cell r="ML552">
            <v>2950.5613380948898</v>
          </cell>
          <cell r="MM552">
            <v>2986.9509084331198</v>
          </cell>
          <cell r="MN552">
            <v>3024.8797141423202</v>
          </cell>
          <cell r="MO552">
            <v>3060.2484419038501</v>
          </cell>
          <cell r="MP552">
            <v>3098.9856829002701</v>
          </cell>
          <cell r="MQ552">
            <v>3137.1409655542402</v>
          </cell>
          <cell r="MR552">
            <v>3176.9112110019901</v>
          </cell>
          <cell r="MS552">
            <v>3213.9975248218898</v>
          </cell>
          <cell r="MT552">
            <v>3254.6159721659201</v>
          </cell>
          <cell r="MU552">
            <v>3294.6238504213102</v>
          </cell>
          <cell r="MV552">
            <v>3336.3262487708098</v>
          </cell>
          <cell r="MW552">
            <v>3375.2148307766902</v>
          </cell>
          <cell r="MX552">
            <v>3417.8072812196001</v>
          </cell>
          <cell r="MY552">
            <v>3459.7591656117702</v>
          </cell>
          <cell r="MZ552">
            <v>3503.4891498023198</v>
          </cell>
          <cell r="NA552">
            <v>3544.2690744889701</v>
          </cell>
          <cell r="NB552">
            <v>3588.9331240299398</v>
          </cell>
          <cell r="NC552">
            <v>3632.92513910464</v>
          </cell>
          <cell r="ND552">
            <v>3678.7830584778399</v>
          </cell>
          <cell r="NE552">
            <v>3721.5479799882301</v>
          </cell>
          <cell r="NF552">
            <v>3768.3862327872498</v>
          </cell>
          <cell r="NG552">
            <v>3814.51942668638</v>
          </cell>
          <cell r="NH552">
            <v>3862.6107689560499</v>
          </cell>
          <cell r="NI552">
            <v>3907.45913256738</v>
          </cell>
          <cell r="NJ552">
            <v>3956.5794369079599</v>
          </cell>
          <cell r="NK552">
            <v>4004.96001779995</v>
          </cell>
          <cell r="NL552">
            <v>4055.3956593428702</v>
          </cell>
          <cell r="NM552">
            <v>4102.4309388521697</v>
          </cell>
          <cell r="NN552">
            <v>4153.9466508675996</v>
          </cell>
          <cell r="NO552">
            <v>4204.6862498931896</v>
          </cell>
          <cell r="NP552">
            <v>4257.5827331398496</v>
          </cell>
          <cell r="NQ552">
            <v>4306.9136924199001</v>
          </cell>
          <cell r="NR552">
            <v>4360.9439651899002</v>
          </cell>
          <cell r="NS552">
            <v>4414.1599234233199</v>
          </cell>
          <cell r="NT552">
            <v>4469.6397589674598</v>
          </cell>
          <cell r="NU552">
            <v>4521.3807360639003</v>
          </cell>
          <cell r="NV552">
            <v>4578.05083307738</v>
          </cell>
          <cell r="NW552">
            <v>4633.86651228958</v>
          </cell>
          <cell r="NX552">
            <v>4692.0585059551104</v>
          </cell>
          <cell r="NY552">
            <v>4746.3297203246502</v>
          </cell>
          <cell r="NZ552">
            <v>4805.7713540671502</v>
          </cell>
          <cell r="OA552">
            <v>4864.3164719121096</v>
          </cell>
          <cell r="OB552">
            <v>4925.3560770288896</v>
          </cell>
          <cell r="OC552">
            <v>4982.2839599439703</v>
          </cell>
          <cell r="OD552">
            <v>5044.6356554723998</v>
          </cell>
          <cell r="OE552">
            <v>5106.0466449476899</v>
          </cell>
          <cell r="OF552">
            <v>5170.0763398387198</v>
          </cell>
          <cell r="OG552">
            <v>5229.7938881311702</v>
          </cell>
          <cell r="OH552">
            <v>5295.2013719384304</v>
          </cell>
          <cell r="OI552">
            <v>5359.6217653766098</v>
          </cell>
          <cell r="OJ552">
            <v>5426.7914561921598</v>
          </cell>
          <cell r="OK552">
            <v>5489.4386091788101</v>
          </cell>
          <cell r="OL552">
            <v>5558.0552230953199</v>
          </cell>
          <cell r="OM552">
            <v>5625.6360608008199</v>
          </cell>
          <cell r="ON552">
            <v>5696.1035106477002</v>
          </cell>
          <cell r="OO552">
            <v>5761.8275522250096</v>
          </cell>
          <cell r="OP552">
            <v>5833.81469570643</v>
          </cell>
          <cell r="OQ552">
            <v>5904.7149633050603</v>
          </cell>
          <cell r="OR552">
            <v>5978.6462528525599</v>
          </cell>
          <cell r="OS552">
            <v>6047.6022448118902</v>
          </cell>
          <cell r="OT552">
            <v>6123.1298546505996</v>
          </cell>
          <cell r="OU552">
            <v>6197.5169615886298</v>
          </cell>
          <cell r="OV552">
            <v>6275.08699699318</v>
          </cell>
          <cell r="OW552">
            <v>6347.4382575273003</v>
          </cell>
          <cell r="OX552">
            <v>6426.6853318435496</v>
          </cell>
          <cell r="OY552">
            <v>6504.7356205367396</v>
          </cell>
          <cell r="OZ552">
            <v>6586.12865588164</v>
          </cell>
          <cell r="PA552">
            <v>6662.0472363775398</v>
          </cell>
          <cell r="PB552">
            <v>6745.2023490534302</v>
          </cell>
          <cell r="PC552">
            <v>6827.1016033729202</v>
          </cell>
          <cell r="PD552">
            <v>6912.5117905983798</v>
          </cell>
          <cell r="PE552">
            <v>6992.17901086647</v>
          </cell>
          <cell r="PF552">
            <v>7079.4409266272996</v>
          </cell>
          <cell r="PG552">
            <v>7165.3850043338998</v>
          </cell>
          <cell r="PH552">
            <v>7255.0170752426902</v>
          </cell>
          <cell r="PI552">
            <v>7338.6241728853802</v>
          </cell>
          <cell r="PJ552">
            <v>7430.2025650968299</v>
          </cell>
          <cell r="PK552">
            <v>7520.3981047821599</v>
          </cell>
          <cell r="PL552">
            <v>7614.4681051581601</v>
          </cell>
          <cell r="PM552">
            <v>7702.2169175285399</v>
          </cell>
          <cell r="PN552">
            <v>7798.3331128908303</v>
          </cell>
          <cell r="PO552">
            <v>7892.9982681802103</v>
          </cell>
          <cell r="PP552">
            <v>7991.7343320438004</v>
          </cell>
          <cell r="PQ552">
            <v>8083.8380222779997</v>
          </cell>
          <cell r="PR552">
            <v>8184.7257932770799</v>
          </cell>
          <cell r="PS552">
            <v>8284.0909997069903</v>
          </cell>
          <cell r="PT552">
            <v>8387.7341325994294</v>
          </cell>
          <cell r="PU552">
            <v>8484.4178922916799</v>
          </cell>
          <cell r="PV552">
            <v>8590.3242063940306</v>
          </cell>
          <cell r="PW552">
            <v>8694.6329230937299</v>
          </cell>
          <cell r="PX552">
            <v>8803.4378156725998</v>
          </cell>
          <cell r="PY552">
            <v>8904.9396756263504</v>
          </cell>
          <cell r="PZ552">
            <v>9016.1256451661393</v>
          </cell>
          <cell r="QA552">
            <v>9125.6353337490891</v>
          </cell>
          <cell r="QB552">
            <v>9239.8714323725198</v>
          </cell>
          <cell r="QC552">
            <v>9346.4433043512199</v>
          </cell>
          <cell r="QD552">
            <v>9463.1854250536708</v>
          </cell>
          <cell r="QE552">
            <v>9578.1689482402107</v>
          </cell>
          <cell r="QF552">
            <v>9698.1221236593592</v>
          </cell>
          <cell r="QG552">
            <v>9810.0314149241494</v>
          </cell>
          <cell r="QH552">
            <v>9932.6230238538392</v>
          </cell>
          <cell r="QI552">
            <v>10053.369259236</v>
          </cell>
          <cell r="QJ552">
            <v>10179.341350021799</v>
          </cell>
          <cell r="QK552">
            <v>10296.869657269401</v>
          </cell>
          <cell r="QL552">
            <v>10425.6192810384</v>
          </cell>
          <cell r="QM552">
            <v>10552.432504374199</v>
          </cell>
          <cell r="QN552">
            <v>10684.742775303999</v>
          </cell>
          <cell r="QO552">
            <v>10808.189335229499</v>
          </cell>
          <cell r="QP552">
            <v>10943.426244844601</v>
          </cell>
          <cell r="QQ552">
            <v>11076.6320339062</v>
          </cell>
          <cell r="QR552">
            <v>11215.622233632599</v>
          </cell>
          <cell r="QS552">
            <v>11345.3072052847</v>
          </cell>
          <cell r="QT552">
            <v>11487.383291497101</v>
          </cell>
          <cell r="QU552">
            <v>11627.329173341999</v>
          </cell>
          <cell r="QV552">
            <v>11773.3636683922</v>
          </cell>
          <cell r="QW552">
            <v>11909.628162205199</v>
          </cell>
          <cell r="QX552">
            <v>12058.918214196099</v>
          </cell>
          <cell r="QY552">
            <v>12205.974423608001</v>
          </cell>
          <cell r="QZ552">
            <v>12359.441804497499</v>
          </cell>
          <cell r="RA552">
            <v>12502.6499344924</v>
          </cell>
          <cell r="RB552">
            <v>12659.5539659879</v>
          </cell>
          <cell r="RC552">
            <v>12814.1148201125</v>
          </cell>
          <cell r="RD552">
            <v>12975.4273723562</v>
          </cell>
          <cell r="RE552">
            <v>13125.9636310526</v>
          </cell>
          <cell r="RF552">
            <v>13290.903005076299</v>
          </cell>
          <cell r="RG552">
            <v>13453.3847681061</v>
          </cell>
          <cell r="RH552">
            <v>13622.9809462422</v>
          </cell>
          <cell r="RI552">
            <v>13781.2586810744</v>
          </cell>
          <cell r="RJ552">
            <v>13954.691360139501</v>
          </cell>
          <cell r="RK552">
            <v>14125.549690133899</v>
          </cell>
          <cell r="RL552">
            <v>14303.9108620972</v>
          </cell>
          <cell r="RM552">
            <v>14470.3835665202</v>
          </cell>
          <cell r="RN552">
            <v>14652.812413130399</v>
          </cell>
          <cell r="RO552">
            <v>14832.5528795757</v>
          </cell>
          <cell r="RP552">
            <v>15020.223760205299</v>
          </cell>
          <cell r="RQ552">
            <v>15195.413545298399</v>
          </cell>
          <cell r="RR552">
            <v>15387.4093867919</v>
          </cell>
          <cell r="RS552">
            <v>15576.5568001555</v>
          </cell>
          <cell r="RT552">
            <v>15774.033369254201</v>
          </cell>
          <cell r="RU552">
            <v>15958.356715818099</v>
          </cell>
          <cell r="RV552">
            <v>16160.361570061899</v>
          </cell>
          <cell r="RW552">
            <v>16359.4215120557</v>
          </cell>
          <cell r="RX552">
            <v>16567.338609328301</v>
          </cell>
          <cell r="RY552">
            <v>16761.479785388401</v>
          </cell>
          <cell r="RZ552">
            <v>16974.312532249802</v>
          </cell>
          <cell r="SA552">
            <v>17184.081744877702</v>
          </cell>
          <cell r="SB552">
            <v>17403.232361283801</v>
          </cell>
          <cell r="SC552">
            <v>17607.901304945899</v>
          </cell>
          <cell r="SD552">
            <v>17832.314599745801</v>
          </cell>
          <cell r="SE552">
            <v>18053.533160988402</v>
          </cell>
          <cell r="SF552">
            <v>18284.695183320899</v>
          </cell>
          <cell r="SG552">
            <v>18500.613370085601</v>
          </cell>
          <cell r="SH552">
            <v>18737.3885051693</v>
          </cell>
          <cell r="SI552">
            <v>18970.819388014199</v>
          </cell>
          <cell r="SJ552">
            <v>19214.713501421102</v>
          </cell>
          <cell r="SK552">
            <v>19442.507181990601</v>
          </cell>
          <cell r="SL552">
            <v>19692.097401974701</v>
          </cell>
          <cell r="SM552">
            <v>19938.105500351201</v>
          </cell>
          <cell r="SN552">
            <v>20195.035687630101</v>
          </cell>
          <cell r="SO552">
            <v>20434.837838024199</v>
          </cell>
          <cell r="SP552">
            <v>20697.5558546227</v>
          </cell>
          <cell r="SQ552">
            <v>20956.534659793098</v>
          </cell>
          <cell r="SR552">
            <v>21227.315228531799</v>
          </cell>
          <cell r="SS552">
            <v>21480.327026957999</v>
          </cell>
          <cell r="ST552">
            <v>21757.853880116902</v>
          </cell>
          <cell r="SU552">
            <v>22031.646606237198</v>
          </cell>
          <cell r="SV552">
            <v>22318.153371777898</v>
          </cell>
          <cell r="SW552">
            <v>22585.8961538082</v>
          </cell>
          <cell r="SX552">
            <v>22879.530619891699</v>
          </cell>
          <cell r="SY552">
            <v>23169.116733698698</v>
          </cell>
          <cell r="SZ552">
            <v>23472.292121005499</v>
          </cell>
          <cell r="TA552">
            <v>23755.757863625899</v>
          </cell>
          <cell r="TB552">
            <v>24066.3569999561</v>
          </cell>
          <cell r="TC552">
            <v>24370.1098506864</v>
          </cell>
          <cell r="TD552">
            <v>24682.201365526998</v>
          </cell>
          <cell r="TE552">
            <v>24965.605913036299</v>
          </cell>
          <cell r="TF552">
            <v>25265.2036478308</v>
          </cell>
        </row>
        <row r="553">
          <cell r="A553" t="str">
            <v>DPH_C_A</v>
          </cell>
          <cell r="B553" t="str">
            <v>dph_c_a = ((c+c(-1)+c(-2)+c(-3))/(c(-4)+c(-5)+c(-6)+c(-7))-1)*100</v>
          </cell>
          <cell r="C553" t="str">
            <v>Scalar TS</v>
          </cell>
          <cell r="D553" t="str">
            <v>Numeric</v>
          </cell>
          <cell r="E553" t="str">
            <v>NA</v>
          </cell>
          <cell r="F553" t="str">
            <v>NA</v>
          </cell>
          <cell r="G553" t="str">
            <v>NA</v>
          </cell>
          <cell r="H553" t="str">
            <v>NA</v>
          </cell>
          <cell r="I553" t="str">
            <v>NA</v>
          </cell>
          <cell r="J553" t="str">
            <v>NA</v>
          </cell>
          <cell r="K553" t="str">
            <v>NA</v>
          </cell>
          <cell r="L553">
            <v>17.1513549239918</v>
          </cell>
          <cell r="M553">
            <v>13.8449768755574</v>
          </cell>
          <cell r="N553">
            <v>11.690662948387599</v>
          </cell>
          <cell r="O553">
            <v>9.7866024745891806</v>
          </cell>
          <cell r="P553">
            <v>7.2496473906914503</v>
          </cell>
          <cell r="Q553">
            <v>6.5106842208086899</v>
          </cell>
          <cell r="R553">
            <v>5.8222044311986298</v>
          </cell>
          <cell r="S553">
            <v>5.3736538998017798</v>
          </cell>
          <cell r="T553">
            <v>5.3392951078373496</v>
          </cell>
          <cell r="U553">
            <v>5.8194377360487204</v>
          </cell>
          <cell r="V553">
            <v>6.8406125964711304</v>
          </cell>
          <cell r="W553">
            <v>8.3111827938682392</v>
          </cell>
          <cell r="X553">
            <v>10.2621722846445</v>
          </cell>
          <cell r="Y553">
            <v>7.5841417629731298</v>
          </cell>
          <cell r="Z553">
            <v>3.2466607604145801</v>
          </cell>
          <cell r="AA553">
            <v>-2.4233342960165798</v>
          </cell>
          <cell r="AB553">
            <v>-9.6240942028985792</v>
          </cell>
          <cell r="AC553">
            <v>-9.2926999517971698</v>
          </cell>
          <cell r="AD553">
            <v>-6.87978729462204</v>
          </cell>
          <cell r="AE553">
            <v>-2.2365840321058701</v>
          </cell>
          <cell r="AF553">
            <v>5.4372337759959901</v>
          </cell>
          <cell r="AG553">
            <v>8.0731162854041294</v>
          </cell>
          <cell r="AH553">
            <v>10.2496011824786</v>
          </cell>
          <cell r="AI553">
            <v>11.8288133648421</v>
          </cell>
          <cell r="AJ553">
            <v>12.9039923954376</v>
          </cell>
          <cell r="AK553">
            <v>12.965049204737101</v>
          </cell>
          <cell r="AL553">
            <v>12.3267264071493</v>
          </cell>
          <cell r="AM553">
            <v>11.016993438797501</v>
          </cell>
          <cell r="AN553">
            <v>8.9665333613975395</v>
          </cell>
          <cell r="AO553">
            <v>6.5784325997422002</v>
          </cell>
          <cell r="AP553">
            <v>5.1905038852691199</v>
          </cell>
          <cell r="AQ553">
            <v>4.6681679903252604</v>
          </cell>
          <cell r="AR553">
            <v>2.8201661193737202</v>
          </cell>
          <cell r="AS553">
            <v>3.78827381858975</v>
          </cell>
          <cell r="AT553">
            <v>4.7781336197403101</v>
          </cell>
          <cell r="AU553">
            <v>2.8908088370860101</v>
          </cell>
          <cell r="AV553">
            <v>3.38155175652857</v>
          </cell>
          <cell r="AW553">
            <v>1.1755556019611</v>
          </cell>
          <cell r="AX553">
            <v>0.57199396068761099</v>
          </cell>
          <cell r="AY553">
            <v>3.34347679308171</v>
          </cell>
          <cell r="AZ553">
            <v>6.1693919600193103</v>
          </cell>
          <cell r="BA553">
            <v>10.8176425399504</v>
          </cell>
          <cell r="BB553">
            <v>11.062427181565001</v>
          </cell>
          <cell r="BC553">
            <v>8.8578514130805299</v>
          </cell>
          <cell r="BD553">
            <v>4.9520403992022501</v>
          </cell>
          <cell r="BE553">
            <v>1.34729821648674</v>
          </cell>
          <cell r="BF553">
            <v>-1.9205622018225501</v>
          </cell>
          <cell r="BG553">
            <v>-3.8996374082942098</v>
          </cell>
          <cell r="BH553">
            <v>-5.63035062319031</v>
          </cell>
          <cell r="BI553">
            <v>-5.8335688537619603</v>
          </cell>
          <cell r="BJ553">
            <v>-3.2865539130249299</v>
          </cell>
          <cell r="BK553">
            <v>-0.74901790369999999</v>
          </cell>
          <cell r="BL553">
            <v>3.7045838284035502</v>
          </cell>
          <cell r="BM553">
            <v>5.7371931097647897</v>
          </cell>
          <cell r="BN553">
            <v>5.5361796554014697</v>
          </cell>
          <cell r="BO553">
            <v>5.5541852750857297</v>
          </cell>
          <cell r="BP553">
            <v>4.22229458374035</v>
          </cell>
          <cell r="BQ553">
            <v>3.1758910275419701</v>
          </cell>
          <cell r="BR553">
            <v>3.63290298819827</v>
          </cell>
          <cell r="BS553">
            <v>4.5138628270416898</v>
          </cell>
          <cell r="BT553">
            <v>6.9129116619222897</v>
          </cell>
          <cell r="BU553">
            <v>10.4356710594614</v>
          </cell>
          <cell r="BV553">
            <v>14.415523492853801</v>
          </cell>
          <cell r="BW553">
            <v>16.4863900319693</v>
          </cell>
          <cell r="BX553">
            <v>16.168427280861501</v>
          </cell>
          <cell r="BY553">
            <v>14.3959690466555</v>
          </cell>
          <cell r="BZ553">
            <v>7.6240036845783203</v>
          </cell>
          <cell r="CA553">
            <v>1.9328933910616199</v>
          </cell>
          <cell r="CB553">
            <v>-3.8016590525824001</v>
          </cell>
          <cell r="CC553">
            <v>-8.2696324982040892</v>
          </cell>
          <cell r="CD553">
            <v>-7.8522293244876797</v>
          </cell>
          <cell r="CE553">
            <v>-6.6873511655845101</v>
          </cell>
          <cell r="CF553">
            <v>-4.1682001614205104</v>
          </cell>
          <cell r="CG553">
            <v>-2.0386032329761798</v>
          </cell>
          <cell r="CH553">
            <v>-0.82949485193033501</v>
          </cell>
          <cell r="CI553">
            <v>1.2189514955416501</v>
          </cell>
          <cell r="CJ553">
            <v>0.48780652138027403</v>
          </cell>
          <cell r="CK553">
            <v>1.5872573496101201</v>
          </cell>
          <cell r="CL553">
            <v>2.3064875563318701</v>
          </cell>
          <cell r="CM553">
            <v>1.0019892045532599</v>
          </cell>
          <cell r="CN553">
            <v>3.00784144129653</v>
          </cell>
          <cell r="CO553">
            <v>2.26300564993522</v>
          </cell>
          <cell r="CP553">
            <v>0.29949058237244103</v>
          </cell>
          <cell r="CQ553">
            <v>-1.1068816375653301</v>
          </cell>
          <cell r="CR553">
            <v>-3.2360321422643898</v>
          </cell>
          <cell r="CS553">
            <v>-4.2716066555335201</v>
          </cell>
          <cell r="CT553">
            <v>-4.49301524971695</v>
          </cell>
          <cell r="CU553">
            <v>-4.5866176913514503</v>
          </cell>
          <cell r="CV553">
            <v>-4.6401808177158204</v>
          </cell>
          <cell r="CW553">
            <v>-3.5395774098936901</v>
          </cell>
          <cell r="CX553">
            <v>-1.6991149601834901</v>
          </cell>
          <cell r="CY553">
            <v>0.635240680223359</v>
          </cell>
          <cell r="CZ553">
            <v>2.8738713318285001</v>
          </cell>
          <cell r="DA553">
            <v>3.5641648339711298</v>
          </cell>
          <cell r="DB553">
            <v>3.2275127470420899</v>
          </cell>
          <cell r="DC553">
            <v>2.4364081486673199</v>
          </cell>
          <cell r="DD553">
            <v>2.1620472592125002</v>
          </cell>
          <cell r="DE553">
            <v>2.7114962331542798</v>
          </cell>
          <cell r="DF553">
            <v>3.7227516668773699</v>
          </cell>
          <cell r="DG553">
            <v>4.5901157293144497</v>
          </cell>
          <cell r="DH553">
            <v>5.0311189049665499</v>
          </cell>
          <cell r="DI553">
            <v>5.1230247588869702</v>
          </cell>
          <cell r="DJ553">
            <v>5.2875340070760704</v>
          </cell>
          <cell r="DK553">
            <v>6.0583641147193203</v>
          </cell>
          <cell r="DL553">
            <v>6.2883415173338202</v>
          </cell>
          <cell r="DM553">
            <v>7.7692048280742796</v>
          </cell>
          <cell r="DN553">
            <v>8.6924529673507305</v>
          </cell>
          <cell r="DO553">
            <v>10.0016249220484</v>
          </cell>
          <cell r="DP553">
            <v>11.781687763614499</v>
          </cell>
          <cell r="DQ553">
            <v>11.718697495855301</v>
          </cell>
          <cell r="DR553">
            <v>11.254628309379999</v>
          </cell>
          <cell r="DS553">
            <v>9.4252497304587504</v>
          </cell>
          <cell r="DT553">
            <v>7.2796461398936003</v>
          </cell>
          <cell r="DU553">
            <v>5.2614348727251503</v>
          </cell>
          <cell r="DV553">
            <v>4.5243675477286196</v>
          </cell>
          <cell r="DW553">
            <v>4.0373069563248496</v>
          </cell>
          <cell r="DX553">
            <v>3.9488877954433601</v>
          </cell>
          <cell r="DY553">
            <v>3.6673010184443702</v>
          </cell>
          <cell r="DZ553">
            <v>1.7350654428088801</v>
          </cell>
          <cell r="EA553">
            <v>-0.29814614564528402</v>
          </cell>
          <cell r="EB553">
            <v>-2.7893142884178301</v>
          </cell>
          <cell r="EC553">
            <v>-4.2321821130248001</v>
          </cell>
          <cell r="ED553">
            <v>-3.9813563840316402</v>
          </cell>
          <cell r="EE553">
            <v>-2.8464761825667599</v>
          </cell>
          <cell r="EF553">
            <v>-0.724789107693247</v>
          </cell>
          <cell r="EG553">
            <v>1.79088994312229</v>
          </cell>
          <cell r="EH553">
            <v>3.5141051001322401</v>
          </cell>
          <cell r="EI553">
            <v>4.7406870648379504</v>
          </cell>
          <cell r="EJ553">
            <v>5.9385583461792004</v>
          </cell>
          <cell r="EK553">
            <v>6.1060983939945404</v>
          </cell>
          <cell r="EL553">
            <v>6.5041460692023101</v>
          </cell>
          <cell r="EM553">
            <v>6.7310004179119298</v>
          </cell>
          <cell r="EN553">
            <v>7.1486813010896304</v>
          </cell>
          <cell r="EO553">
            <v>7.6248790990903803</v>
          </cell>
          <cell r="EP553">
            <v>9.5253006117533197</v>
          </cell>
          <cell r="EQ553">
            <v>11.087130282339499</v>
          </cell>
          <cell r="ER553">
            <v>11.664303640430401</v>
          </cell>
          <cell r="ES553">
            <v>12.2316165156248</v>
          </cell>
          <cell r="ET553">
            <v>9.6912412621236808</v>
          </cell>
          <cell r="EU553">
            <v>6.6252830984300699</v>
          </cell>
          <cell r="EV553">
            <v>3.84960678469377</v>
          </cell>
          <cell r="EW553">
            <v>1.1129420891894799</v>
          </cell>
          <cell r="EX553">
            <v>1.4613755491035301</v>
          </cell>
          <cell r="EY553">
            <v>3.9560778486701098</v>
          </cell>
          <cell r="EZ553">
            <v>6.6176195867086802</v>
          </cell>
          <cell r="FA553">
            <v>8.8671423708681001</v>
          </cell>
          <cell r="FB553">
            <v>6.2432451452870703</v>
          </cell>
          <cell r="FC553">
            <v>1.3055229764722001</v>
          </cell>
          <cell r="FD553">
            <v>-6.6959298747677796</v>
          </cell>
          <cell r="FE553">
            <v>-13.5397878581946</v>
          </cell>
          <cell r="FF553">
            <v>-16.615455207188301</v>
          </cell>
          <cell r="FG553">
            <v>-17.3457098556067</v>
          </cell>
          <cell r="FH553">
            <v>-12.498925734735099</v>
          </cell>
          <cell r="FI553">
            <v>-7.5977027286519903</v>
          </cell>
          <cell r="FJ553">
            <v>-3.9458232321063198</v>
          </cell>
          <cell r="FK553">
            <v>-1.0990571625699499</v>
          </cell>
          <cell r="FL553">
            <v>-0.261755090322002</v>
          </cell>
          <cell r="FM553">
            <v>5.7793302210784603E-3</v>
          </cell>
          <cell r="FN553">
            <v>1.8382742069821301</v>
          </cell>
          <cell r="FO553">
            <v>2.5447448384850402</v>
          </cell>
          <cell r="FP553">
            <v>2.14377205073415</v>
          </cell>
          <cell r="FQ553">
            <v>2.5792886739351499</v>
          </cell>
          <cell r="FR553">
            <v>2.08544324036755</v>
          </cell>
          <cell r="FS553">
            <v>1.8457795877977501</v>
          </cell>
          <cell r="FT553">
            <v>1.8196846903064701</v>
          </cell>
          <cell r="FU553">
            <v>1.73820107067439</v>
          </cell>
          <cell r="FV553">
            <v>1.1855662150133801</v>
          </cell>
          <cell r="FW553">
            <v>1.1901789691390401</v>
          </cell>
          <cell r="FX553">
            <v>1.06832788985878</v>
          </cell>
          <cell r="FY553">
            <v>1.1090291787469999</v>
          </cell>
          <cell r="FZ553">
            <v>1.8679803845301499</v>
          </cell>
          <cell r="GA553">
            <v>2.2785362644832201</v>
          </cell>
          <cell r="GB553">
            <v>2.9054452176707999</v>
          </cell>
          <cell r="GC553">
            <v>3.5053219198696302</v>
          </cell>
          <cell r="GD553">
            <v>3.8837845518391299</v>
          </cell>
          <cell r="GE553">
            <v>4.0336882808943004</v>
          </cell>
          <cell r="GF553">
            <v>4.4860123615380099</v>
          </cell>
          <cell r="GG553">
            <v>5.1618573366566798</v>
          </cell>
          <cell r="GH553">
            <v>6.0081539792709897</v>
          </cell>
          <cell r="GI553">
            <v>6.4500094731671602</v>
          </cell>
          <cell r="GJ553">
            <v>6.7337176543905004</v>
          </cell>
          <cell r="GK553">
            <v>6.6110788129385201</v>
          </cell>
          <cell r="GL553">
            <v>6.7870485917088397</v>
          </cell>
          <cell r="GM553">
            <v>7.8256330500939599</v>
          </cell>
          <cell r="GN553">
            <v>7.9651884407335301</v>
          </cell>
          <cell r="GO553">
            <v>7.7129101300397904</v>
          </cell>
          <cell r="GP553">
            <v>6.7670019071710801</v>
          </cell>
          <cell r="GQ553">
            <v>5.7374621564179504</v>
          </cell>
          <cell r="GR553">
            <v>4.8101967323285599</v>
          </cell>
          <cell r="GS553">
            <v>4.0574244798777102</v>
          </cell>
          <cell r="GT553">
            <v>3.0213317577607599</v>
          </cell>
          <cell r="GU553">
            <v>2.4343941598157701</v>
          </cell>
          <cell r="GV553">
            <v>1.81629999254673</v>
          </cell>
          <cell r="GW553">
            <v>1.4169672607896799</v>
          </cell>
          <cell r="GX553">
            <v>-1.13859798825299</v>
          </cell>
          <cell r="GY553">
            <v>-2.3202020860554602</v>
          </cell>
          <cell r="GZ553">
            <v>-4.3816352523732096</v>
          </cell>
          <cell r="HA553">
            <v>-5.0382128760285001</v>
          </cell>
          <cell r="HB553">
            <v>-1.73321003455683</v>
          </cell>
          <cell r="HC553">
            <v>-0.248333867459682</v>
          </cell>
          <cell r="HD553">
            <v>3.6508574201117501</v>
          </cell>
          <cell r="HE553">
            <v>4.95875856482124</v>
          </cell>
          <cell r="HF553">
            <v>4.3156901297476002</v>
          </cell>
          <cell r="HG553">
            <v>3.6831438551674802</v>
          </cell>
          <cell r="HH553">
            <v>2.5478960383547502</v>
          </cell>
          <cell r="HI553">
            <v>2.2178526277580399</v>
          </cell>
          <cell r="HJ553">
            <v>2.1900492945043002</v>
          </cell>
          <cell r="HK553">
            <v>2.9386832433570702</v>
          </cell>
          <cell r="HL553">
            <v>3.97519415902687</v>
          </cell>
          <cell r="HM553">
            <v>5.3364786173541603</v>
          </cell>
          <cell r="HN553">
            <v>6.14435974725607</v>
          </cell>
          <cell r="HO553">
            <v>5.8982019861155504</v>
          </cell>
          <cell r="HP553">
            <v>4.9869688272719896</v>
          </cell>
          <cell r="HQ553">
            <v>4.1516977201143703</v>
          </cell>
          <cell r="HR553">
            <v>3.7246176769033998</v>
          </cell>
          <cell r="HS553">
            <v>3.3928857849073299</v>
          </cell>
          <cell r="HT553">
            <v>2.6709194501616702</v>
          </cell>
          <cell r="HU553">
            <v>1.92245980022745</v>
          </cell>
          <cell r="HV553">
            <v>1.42724643815033</v>
          </cell>
          <cell r="HW553">
            <v>1.08203961918207</v>
          </cell>
          <cell r="HX553">
            <v>0.68954949943071897</v>
          </cell>
          <cell r="HY553">
            <v>0.41321610029483302</v>
          </cell>
          <cell r="HZ553">
            <v>0.38800184128346998</v>
          </cell>
          <cell r="IA553">
            <v>0.50656383855300902</v>
          </cell>
          <cell r="IB553">
            <v>0.62267061648861899</v>
          </cell>
          <cell r="IC553">
            <v>0.71905143369295199</v>
          </cell>
          <cell r="ID553">
            <v>0.91754144876119403</v>
          </cell>
          <cell r="IE553">
            <v>1.1697737384139799</v>
          </cell>
          <cell r="IF553">
            <v>1.4910575274387201</v>
          </cell>
          <cell r="IG553">
            <v>1.8546659661393901</v>
          </cell>
          <cell r="IH553">
            <v>2.0418597113517101</v>
          </cell>
          <cell r="II553">
            <v>2.2317806557647</v>
          </cell>
          <cell r="IJ553">
            <v>2.5332620940157198</v>
          </cell>
          <cell r="IK553">
            <v>2.7775806782747998</v>
          </cell>
          <cell r="IL553">
            <v>2.9052288829822102</v>
          </cell>
          <cell r="IM553">
            <v>3.03983965300587</v>
          </cell>
          <cell r="IN553">
            <v>3.2486002508629301</v>
          </cell>
          <cell r="IO553">
            <v>3.4291419787287198</v>
          </cell>
          <cell r="IP553">
            <v>3.5462106889560401</v>
          </cell>
          <cell r="IQ553">
            <v>3.6516220495347098</v>
          </cell>
          <cell r="IR553">
            <v>3.7802978669930098</v>
          </cell>
          <cell r="IS553">
            <v>3.8774843023924799</v>
          </cell>
          <cell r="IT553">
            <v>3.9317656953009399</v>
          </cell>
          <cell r="IU553">
            <v>3.9765032120096202</v>
          </cell>
          <cell r="IV553">
            <v>4.0315668530976696</v>
          </cell>
          <cell r="IW553">
            <v>4.0716657167044801</v>
          </cell>
          <cell r="IX553">
            <v>4.09040018067759</v>
          </cell>
          <cell r="IY553">
            <v>4.1060454083142304</v>
          </cell>
          <cell r="IZ553">
            <v>4.1265894475824396</v>
          </cell>
          <cell r="JA553">
            <v>4.1394196886151997</v>
          </cell>
          <cell r="JB553">
            <v>4.1400726629058102</v>
          </cell>
          <cell r="JC553">
            <v>4.1397211481066103</v>
          </cell>
          <cell r="JD553">
            <v>4.14222426545341</v>
          </cell>
          <cell r="JE553">
            <v>4.1303716741277503</v>
          </cell>
          <cell r="JF553">
            <v>4.0999858515655498</v>
          </cell>
          <cell r="JG553">
            <v>4.0598800905115002</v>
          </cell>
          <cell r="JH553">
            <v>4.0079415153818401</v>
          </cell>
          <cell r="JI553">
            <v>3.94295940185203</v>
          </cell>
          <cell r="JJ553">
            <v>3.8551123248321599</v>
          </cell>
          <cell r="JK553">
            <v>3.7568934004502501</v>
          </cell>
          <cell r="JL553">
            <v>3.6414755773372902</v>
          </cell>
          <cell r="JM553">
            <v>3.5349312628018401</v>
          </cell>
          <cell r="JN553">
            <v>3.4215283681880102</v>
          </cell>
          <cell r="JO553">
            <v>3.3146922705806801</v>
          </cell>
          <cell r="JP553">
            <v>3.20629700936641</v>
          </cell>
          <cell r="JQ553">
            <v>3.1164083050932301</v>
          </cell>
          <cell r="JR553">
            <v>3.0306615100698302</v>
          </cell>
          <cell r="JS553">
            <v>2.9576911223567102</v>
          </cell>
          <cell r="JT553">
            <v>2.89067542501025</v>
          </cell>
          <cell r="JU553">
            <v>2.8399275786617402</v>
          </cell>
          <cell r="JV553">
            <v>2.7961259673224599</v>
          </cell>
          <cell r="JW553">
            <v>2.76267127916896</v>
          </cell>
          <cell r="JX553">
            <v>2.7354321171788598</v>
          </cell>
          <cell r="JY553">
            <v>2.71749057180832</v>
          </cell>
          <cell r="JZ553">
            <v>2.7046553481948599</v>
          </cell>
          <cell r="KA553">
            <v>2.69718950831881</v>
          </cell>
          <cell r="KB553">
            <v>2.6933490226229302</v>
          </cell>
          <cell r="KC553">
            <v>2.6927712555390801</v>
          </cell>
          <cell r="KD553">
            <v>2.6945318033330801</v>
          </cell>
          <cell r="KE553">
            <v>2.6978552216754701</v>
          </cell>
          <cell r="KF553">
            <v>2.70243912896373</v>
          </cell>
          <cell r="KG553">
            <v>2.7071270575295601</v>
          </cell>
          <cell r="KH553">
            <v>2.71234966422367</v>
          </cell>
          <cell r="KI553">
            <v>2.7173805397896702</v>
          </cell>
          <cell r="KJ553">
            <v>2.7224798370442098</v>
          </cell>
          <cell r="KK553">
            <v>2.7267700688043299</v>
          </cell>
          <cell r="KL553">
            <v>2.7308971170189298</v>
          </cell>
          <cell r="KM553">
            <v>2.7344454592810101</v>
          </cell>
          <cell r="KN553">
            <v>2.7377438073965301</v>
          </cell>
          <cell r="KO553">
            <v>2.7403350902638599</v>
          </cell>
          <cell r="KP553">
            <v>2.7426736493181099</v>
          </cell>
          <cell r="KQ553">
            <v>2.74457577674707</v>
          </cell>
          <cell r="KR553">
            <v>2.74627388872779</v>
          </cell>
          <cell r="KS553">
            <v>2.7475751105872699</v>
          </cell>
          <cell r="KT553">
            <v>2.74872000991386</v>
          </cell>
          <cell r="KU553">
            <v>2.74963468264056</v>
          </cell>
          <cell r="KV553">
            <v>2.75045221388446</v>
          </cell>
          <cell r="KW553">
            <v>2.75109384567453</v>
          </cell>
          <cell r="KX553">
            <v>2.7516727353297701</v>
          </cell>
          <cell r="KY553">
            <v>2.75215214998632</v>
          </cell>
          <cell r="KZ553">
            <v>2.75260557516035</v>
          </cell>
          <cell r="LA553">
            <v>2.7529898828433801</v>
          </cell>
          <cell r="LB553">
            <v>2.7533642069458102</v>
          </cell>
          <cell r="LC553">
            <v>2.7536996009757799</v>
          </cell>
          <cell r="LD553">
            <v>2.75404278832678</v>
          </cell>
          <cell r="LE553">
            <v>2.7543567810924801</v>
          </cell>
          <cell r="LF553">
            <v>2.7546845190018501</v>
          </cell>
          <cell r="LG553">
            <v>2.7549954035655202</v>
          </cell>
          <cell r="LH553">
            <v>2.7553266927298901</v>
          </cell>
          <cell r="LI553">
            <v>2.7556393566159398</v>
          </cell>
          <cell r="LJ553">
            <v>2.7559738278665198</v>
          </cell>
          <cell r="LK553">
            <v>2.7562955490179699</v>
          </cell>
          <cell r="LL553">
            <v>2.7566389809040102</v>
          </cell>
          <cell r="LM553">
            <v>2.7569630181405</v>
          </cell>
          <cell r="LN553">
            <v>2.7573079611847402</v>
          </cell>
          <cell r="LO553">
            <v>2.7576362441836801</v>
          </cell>
          <cell r="LP553">
            <v>2.7579809578523999</v>
          </cell>
          <cell r="LQ553">
            <v>2.7583024274435899</v>
          </cell>
          <cell r="LR553">
            <v>2.7586389285051198</v>
          </cell>
          <cell r="LS553">
            <v>2.75895266779977</v>
          </cell>
          <cell r="LT553">
            <v>2.75927466536388</v>
          </cell>
          <cell r="LU553">
            <v>2.7595711185215199</v>
          </cell>
          <cell r="LV553">
            <v>2.7598753694176601</v>
          </cell>
          <cell r="LW553">
            <v>2.7601524516268001</v>
          </cell>
          <cell r="LX553">
            <v>2.7604300963594701</v>
          </cell>
          <cell r="LY553">
            <v>2.7606836125620098</v>
          </cell>
          <cell r="LZ553">
            <v>2.7609391622552599</v>
          </cell>
          <cell r="MA553">
            <v>2.7611666012074401</v>
          </cell>
          <cell r="MB553">
            <v>2.7613895071063599</v>
          </cell>
          <cell r="MC553">
            <v>2.76159324097129</v>
          </cell>
          <cell r="MD553">
            <v>2.7617959874729898</v>
          </cell>
          <cell r="ME553">
            <v>2.76197287701567</v>
          </cell>
          <cell r="MF553">
            <v>2.7621431850809199</v>
          </cell>
          <cell r="MG553">
            <v>2.76230114128369</v>
          </cell>
          <cell r="MH553">
            <v>2.7624576213582102</v>
          </cell>
          <cell r="MI553">
            <v>2.7625922662300799</v>
          </cell>
          <cell r="MJ553">
            <v>2.7627205720894401</v>
          </cell>
          <cell r="MK553">
            <v>2.7628432769715601</v>
          </cell>
          <cell r="ML553">
            <v>2.7629655674120501</v>
          </cell>
          <cell r="MM553">
            <v>2.7630702834668499</v>
          </cell>
          <cell r="MN553">
            <v>2.76317005547677</v>
          </cell>
          <cell r="MO553">
            <v>2.7632696044796599</v>
          </cell>
          <cell r="MP553">
            <v>2.7633703331744202</v>
          </cell>
          <cell r="MQ553">
            <v>2.76345699421698</v>
          </cell>
          <cell r="MR553">
            <v>2.76354033405886</v>
          </cell>
          <cell r="MS553">
            <v>2.7636270087760799</v>
          </cell>
          <cell r="MT553">
            <v>2.76371631714711</v>
          </cell>
          <cell r="MU553">
            <v>2.7637939590744001</v>
          </cell>
          <cell r="MV553">
            <v>2.76386962062469</v>
          </cell>
          <cell r="MW553">
            <v>2.7639505367550701</v>
          </cell>
          <cell r="MX553">
            <v>2.76403511443351</v>
          </cell>
          <cell r="MY553">
            <v>2.76410941290017</v>
          </cell>
          <cell r="MZ553">
            <v>2.76418262946396</v>
          </cell>
          <cell r="NA553">
            <v>2.7642618445465699</v>
          </cell>
          <cell r="NB553">
            <v>2.7643453000715899</v>
          </cell>
          <cell r="NC553">
            <v>2.7644191315315099</v>
          </cell>
          <cell r="ND553">
            <v>2.76449237640142</v>
          </cell>
          <cell r="NE553">
            <v>2.76457166810009</v>
          </cell>
          <cell r="NF553">
            <v>2.7646554287638101</v>
          </cell>
          <cell r="NG553">
            <v>2.7647297844188001</v>
          </cell>
          <cell r="NH553">
            <v>2.7648037587267398</v>
          </cell>
          <cell r="NI553">
            <v>2.7648835036910002</v>
          </cell>
          <cell r="NJ553">
            <v>2.7649677205520402</v>
          </cell>
          <cell r="NK553">
            <v>2.7650425446017</v>
          </cell>
          <cell r="NL553">
            <v>2.7651170180382101</v>
          </cell>
          <cell r="NM553">
            <v>2.76519689805352</v>
          </cell>
          <cell r="NN553">
            <v>2.76528113379706</v>
          </cell>
          <cell r="NO553">
            <v>2.7653559292218</v>
          </cell>
          <cell r="NP553">
            <v>2.76543031996261</v>
          </cell>
          <cell r="NQ553">
            <v>2.7655097891142102</v>
          </cell>
          <cell r="NR553">
            <v>2.7655934516957998</v>
          </cell>
          <cell r="NS553">
            <v>2.7656676424540501</v>
          </cell>
          <cell r="NT553">
            <v>2.7657413443549199</v>
          </cell>
          <cell r="NU553">
            <v>2.76581987732754</v>
          </cell>
          <cell r="NV553">
            <v>2.7659024355314799</v>
          </cell>
          <cell r="NW553">
            <v>2.7659755351591402</v>
          </cell>
          <cell r="NX553">
            <v>2.76604806206233</v>
          </cell>
          <cell r="NY553">
            <v>2.7661252607917599</v>
          </cell>
          <cell r="NZ553">
            <v>2.76620633680509</v>
          </cell>
          <cell r="OA553">
            <v>2.7662780242098601</v>
          </cell>
          <cell r="OB553">
            <v>2.7663490815533498</v>
          </cell>
          <cell r="OC553">
            <v>2.7664247362496601</v>
          </cell>
          <cell r="OD553">
            <v>2.7665041674711102</v>
          </cell>
          <cell r="OE553">
            <v>2.7665743457515202</v>
          </cell>
          <cell r="OF553">
            <v>2.7666438925600301</v>
          </cell>
          <cell r="OG553">
            <v>2.7667180364650199</v>
          </cell>
          <cell r="OH553">
            <v>2.7667959276012302</v>
          </cell>
          <cell r="OI553">
            <v>2.7668647638944299</v>
          </cell>
          <cell r="OJ553">
            <v>2.76693303892164</v>
          </cell>
          <cell r="OK553">
            <v>2.7670059557091302</v>
          </cell>
          <cell r="OL553">
            <v>2.76708267164092</v>
          </cell>
          <cell r="OM553">
            <v>2.7671505838358499</v>
          </cell>
          <cell r="ON553">
            <v>2.7672180975024698</v>
          </cell>
          <cell r="OO553">
            <v>2.7672903323847602</v>
          </cell>
          <cell r="OP553">
            <v>2.7673665392401898</v>
          </cell>
          <cell r="OQ553">
            <v>2.7674342664324199</v>
          </cell>
          <cell r="OR553">
            <v>2.7675018998045702</v>
          </cell>
          <cell r="OS553">
            <v>2.7675743586954802</v>
          </cell>
          <cell r="OT553">
            <v>2.7676511209760601</v>
          </cell>
          <cell r="OU553">
            <v>2.7677197962909998</v>
          </cell>
          <cell r="OV553">
            <v>2.76778885100684</v>
          </cell>
          <cell r="OW553">
            <v>2.7678628267532099</v>
          </cell>
          <cell r="OX553">
            <v>2.7679416182761201</v>
          </cell>
          <cell r="OY553">
            <v>2.7680127564703398</v>
          </cell>
          <cell r="OZ553">
            <v>2.76808489028857</v>
          </cell>
          <cell r="PA553">
            <v>2.7681619185236901</v>
          </cell>
          <cell r="PB553">
            <v>2.7682443337078602</v>
          </cell>
          <cell r="PC553">
            <v>2.7683193908371302</v>
          </cell>
          <cell r="PD553">
            <v>2.7683959889979</v>
          </cell>
          <cell r="PE553">
            <v>2.7684771838809601</v>
          </cell>
          <cell r="PF553">
            <v>2.7685642418644698</v>
          </cell>
          <cell r="PG553">
            <v>2.7686440744378902</v>
          </cell>
          <cell r="PH553">
            <v>2.7687259467133098</v>
          </cell>
          <cell r="PI553">
            <v>2.7688120542682899</v>
          </cell>
          <cell r="PJ553">
            <v>2.7689046253474201</v>
          </cell>
          <cell r="PK553">
            <v>2.7689902327746601</v>
          </cell>
          <cell r="PL553">
            <v>2.76907866942868</v>
          </cell>
          <cell r="PM553">
            <v>2.7691711586873802</v>
          </cell>
          <cell r="PN553">
            <v>2.7692711499206899</v>
          </cell>
          <cell r="PO553">
            <v>2.7693647686788401</v>
          </cell>
          <cell r="PP553">
            <v>2.7694625679135898</v>
          </cell>
          <cell r="PQ553">
            <v>2.7695643643232302</v>
          </cell>
          <cell r="PR553">
            <v>2.7696751635981398</v>
          </cell>
          <cell r="PS553">
            <v>2.7697802091836401</v>
          </cell>
          <cell r="PT553">
            <v>2.7698909595997598</v>
          </cell>
          <cell r="PU553">
            <v>2.7700052298705602</v>
          </cell>
          <cell r="PV553">
            <v>2.7701301071795701</v>
          </cell>
          <cell r="PW553">
            <v>2.77024985218095</v>
          </cell>
          <cell r="PX553">
            <v>2.7703774316366201</v>
          </cell>
          <cell r="PY553">
            <v>2.7705084124143098</v>
          </cell>
          <cell r="PZ553">
            <v>2.7706528616546802</v>
          </cell>
          <cell r="QA553">
            <v>2.7707937040914299</v>
          </cell>
          <cell r="QB553">
            <v>2.7709458548577999</v>
          </cell>
          <cell r="QC553">
            <v>2.7711011930662899</v>
          </cell>
          <cell r="QD553">
            <v>2.7712735267366302</v>
          </cell>
          <cell r="QE553">
            <v>2.7714434239246599</v>
          </cell>
          <cell r="QF553">
            <v>2.7716283998158802</v>
          </cell>
          <cell r="QG553">
            <v>2.7718156750553802</v>
          </cell>
          <cell r="QH553">
            <v>2.77202401508774</v>
          </cell>
          <cell r="QI553">
            <v>2.7722305079541898</v>
          </cell>
          <cell r="QJ553">
            <v>2.77245472464829</v>
          </cell>
          <cell r="QK553">
            <v>2.7726768569224598</v>
          </cell>
          <cell r="QL553">
            <v>2.7729194178185401</v>
          </cell>
          <cell r="QM553">
            <v>2.7731548045054399</v>
          </cell>
          <cell r="QN553">
            <v>2.7734035270750002</v>
          </cell>
          <cell r="QO553">
            <v>2.77364238059676</v>
          </cell>
          <cell r="QP553">
            <v>2.7738974001359602</v>
          </cell>
          <cell r="QQ553">
            <v>2.77414118081039</v>
          </cell>
          <cell r="QR553">
            <v>2.7743966252411698</v>
          </cell>
          <cell r="QS553">
            <v>2.7746423586170201</v>
          </cell>
          <cell r="QT553">
            <v>2.7749076203396701</v>
          </cell>
          <cell r="QU553">
            <v>2.7751660751271299</v>
          </cell>
          <cell r="QV553">
            <v>2.7754431595095301</v>
          </cell>
          <cell r="QW553">
            <v>2.7757152115363</v>
          </cell>
          <cell r="QX553">
            <v>2.7760158298454098</v>
          </cell>
          <cell r="QY553">
            <v>2.7763167853419799</v>
          </cell>
          <cell r="QZ553">
            <v>2.7766482012992801</v>
          </cell>
          <cell r="RA553">
            <v>2.7769776651073199</v>
          </cell>
          <cell r="RB553">
            <v>2.7773441002583401</v>
          </cell>
          <cell r="RC553">
            <v>2.7777082122772701</v>
          </cell>
          <cell r="RD553">
            <v>2.7780996176878698</v>
          </cell>
          <cell r="RE553">
            <v>2.7784759016265199</v>
          </cell>
          <cell r="RF553">
            <v>2.7788875368721699</v>
          </cell>
          <cell r="RG553">
            <v>2.7793009041669099</v>
          </cell>
          <cell r="RH553">
            <v>2.7797636828430101</v>
          </cell>
          <cell r="RI553">
            <v>2.7802334766894301</v>
          </cell>
          <cell r="RJ553">
            <v>2.7807813875360399</v>
          </cell>
          <cell r="RK553">
            <v>2.7813635932298699</v>
          </cell>
          <cell r="RL553">
            <v>2.7820368110461602</v>
          </cell>
          <cell r="RM553">
            <v>2.78271596330455</v>
          </cell>
          <cell r="RN553">
            <v>2.7834888271657898</v>
          </cell>
          <cell r="RO553">
            <v>2.7842811288962399</v>
          </cell>
          <cell r="RP553">
            <v>2.7851745308796501</v>
          </cell>
          <cell r="RQ553">
            <v>2.7860700080859901</v>
          </cell>
          <cell r="RR553">
            <v>2.78710504255326</v>
          </cell>
          <cell r="RS553">
            <v>2.7881778853049402</v>
          </cell>
          <cell r="RT553">
            <v>2.7893456292410699</v>
          </cell>
          <cell r="RU553">
            <v>2.7904043515231098</v>
          </cell>
          <cell r="RV553">
            <v>2.7914556236177801</v>
          </cell>
          <cell r="RW553">
            <v>2.7923666878189501</v>
          </cell>
          <cell r="RX553">
            <v>2.79320554837135</v>
          </cell>
          <cell r="RY553">
            <v>2.7938957196512502</v>
          </cell>
          <cell r="RZ553">
            <v>2.7945854517028401</v>
          </cell>
          <cell r="SA553">
            <v>2.7952740349877798</v>
          </cell>
          <cell r="SB553">
            <v>2.79610414518277</v>
          </cell>
          <cell r="SC553">
            <v>2.7970511731247898</v>
          </cell>
          <cell r="SD553">
            <v>2.7983028285953</v>
          </cell>
          <cell r="SE553">
            <v>2.7997894421556602</v>
          </cell>
          <cell r="SF553">
            <v>2.8016661259091502</v>
          </cell>
          <cell r="SG553">
            <v>2.8036550892180001</v>
          </cell>
          <cell r="SH553">
            <v>2.8060248346364101</v>
          </cell>
          <cell r="SI553">
            <v>2.8085680733521698</v>
          </cell>
          <cell r="SJ553">
            <v>2.8109828350465502</v>
          </cell>
          <cell r="SK553">
            <v>2.81315516209348</v>
          </cell>
          <cell r="SL553">
            <v>2.8143923374258399</v>
          </cell>
          <cell r="SM553">
            <v>2.8155610972805198</v>
          </cell>
          <cell r="SN553">
            <v>2.81644474852569</v>
          </cell>
          <cell r="SO553">
            <v>2.8167033815992899</v>
          </cell>
          <cell r="SP553">
            <v>2.81709832262327</v>
          </cell>
          <cell r="SQ553">
            <v>2.8176510925491001</v>
          </cell>
          <cell r="SR553">
            <v>2.8195147177298101</v>
          </cell>
          <cell r="SS553">
            <v>2.8226608268772502</v>
          </cell>
          <cell r="ST553">
            <v>2.8277343762473302</v>
          </cell>
          <cell r="SU553">
            <v>2.8337974286792398</v>
          </cell>
          <cell r="SV553">
            <v>2.8410065327011398</v>
          </cell>
          <cell r="SW553">
            <v>2.84779964668465</v>
          </cell>
          <cell r="SX553">
            <v>2.8546582597657002</v>
          </cell>
          <cell r="SY553">
            <v>2.8601091297647998</v>
          </cell>
          <cell r="SZ553">
            <v>2.8641801094224402</v>
          </cell>
          <cell r="TA553">
            <v>2.8666888698320099</v>
          </cell>
          <cell r="TB553">
            <v>2.8693727677571599</v>
          </cell>
          <cell r="TC553">
            <v>2.8742092177624898</v>
          </cell>
          <cell r="TD553">
            <v>2.8735261488085402</v>
          </cell>
          <cell r="TE553">
            <v>2.8634066042953799</v>
          </cell>
          <cell r="TF553">
            <v>2.8345611771308601</v>
          </cell>
        </row>
        <row r="554">
          <cell r="A554" t="str">
            <v>DPH_G_A</v>
          </cell>
          <cell r="B554" t="str">
            <v>dph_g_a = ((g+g(-1)+g(-2)+g(-3))/(g(-4)+g(-5)+g(-6)+g(-7))-1)*100</v>
          </cell>
          <cell r="C554" t="str">
            <v>Scalar TS</v>
          </cell>
          <cell r="D554" t="str">
            <v>Numeric</v>
          </cell>
          <cell r="E554" t="str">
            <v>NA</v>
          </cell>
          <cell r="F554" t="str">
            <v>NA</v>
          </cell>
          <cell r="G554" t="str">
            <v>NA</v>
          </cell>
          <cell r="H554" t="str">
            <v>NA</v>
          </cell>
          <cell r="I554" t="str">
            <v>NA</v>
          </cell>
          <cell r="J554" t="str">
            <v>NA</v>
          </cell>
          <cell r="K554" t="str">
            <v>NA</v>
          </cell>
          <cell r="L554">
            <v>7.6150627615065201</v>
          </cell>
          <cell r="M554">
            <v>9.3183869095387006</v>
          </cell>
          <cell r="N554">
            <v>13.323471151486499</v>
          </cell>
          <cell r="O554">
            <v>14.5056321519943</v>
          </cell>
          <cell r="P554">
            <v>14.541213063763401</v>
          </cell>
          <cell r="Q554">
            <v>12.786006404891401</v>
          </cell>
          <cell r="R554">
            <v>10.231319615783701</v>
          </cell>
          <cell r="S554">
            <v>9.05521713457318</v>
          </cell>
          <cell r="T554">
            <v>8.4860828241682693</v>
          </cell>
          <cell r="U554">
            <v>7.9379602819863901</v>
          </cell>
          <cell r="V554">
            <v>8.4059945384556993</v>
          </cell>
          <cell r="W554">
            <v>8.8040061534320007</v>
          </cell>
          <cell r="X554">
            <v>8.4793491864830806</v>
          </cell>
          <cell r="Y554">
            <v>9.1699358606259604</v>
          </cell>
          <cell r="Z554">
            <v>9.8021673744453306</v>
          </cell>
          <cell r="AA554">
            <v>8.8378187761088807</v>
          </cell>
          <cell r="AB554">
            <v>9.3164118834727603</v>
          </cell>
          <cell r="AC554">
            <v>9.1380023930570609</v>
          </cell>
          <cell r="AD554">
            <v>8.5660234993863096</v>
          </cell>
          <cell r="AE554">
            <v>7.7832449638175696</v>
          </cell>
          <cell r="AF554">
            <v>5.0395778364116897</v>
          </cell>
          <cell r="AG554">
            <v>3.0932867482156698</v>
          </cell>
          <cell r="AH554">
            <v>1.19460190425524</v>
          </cell>
          <cell r="AI554">
            <v>0.60572158037823798</v>
          </cell>
          <cell r="AJ554">
            <v>2.1351419241396399</v>
          </cell>
          <cell r="AK554">
            <v>2.8636336896130699</v>
          </cell>
          <cell r="AL554">
            <v>4.4468299242487603</v>
          </cell>
          <cell r="AM554">
            <v>6.4086420663915602</v>
          </cell>
          <cell r="AN554">
            <v>7.1323167732414001</v>
          </cell>
          <cell r="AO554">
            <v>8.1546467750082794</v>
          </cell>
          <cell r="AP554">
            <v>8.2747891243140295</v>
          </cell>
          <cell r="AQ554">
            <v>7.2042421538596599</v>
          </cell>
          <cell r="AR554">
            <v>5.4637281910010902</v>
          </cell>
          <cell r="AS554">
            <v>2.8710899357174302</v>
          </cell>
          <cell r="AT554">
            <v>1.2512105303763801</v>
          </cell>
          <cell r="AU554">
            <v>0.95370022645635499</v>
          </cell>
          <cell r="AV554">
            <v>2.1114497170222601</v>
          </cell>
          <cell r="AW554">
            <v>4.4269586805227901</v>
          </cell>
          <cell r="AX554">
            <v>6.09745908488091</v>
          </cell>
          <cell r="AY554">
            <v>7.2355016226976403</v>
          </cell>
          <cell r="AZ554">
            <v>7.4867235435827499</v>
          </cell>
          <cell r="BA554">
            <v>6.9721299991516199</v>
          </cell>
          <cell r="BB554">
            <v>6.8110082429550003</v>
          </cell>
          <cell r="BC554">
            <v>5.7579447682975804</v>
          </cell>
          <cell r="BD554">
            <v>5.9374922608285097</v>
          </cell>
          <cell r="BE554">
            <v>7.1270210434055903</v>
          </cell>
          <cell r="BF554">
            <v>6.6233385999599799</v>
          </cell>
          <cell r="BG554">
            <v>6.6224683480540696</v>
          </cell>
          <cell r="BH554">
            <v>4.6848152607154701</v>
          </cell>
          <cell r="BI554">
            <v>2.1066084130692202</v>
          </cell>
          <cell r="BJ554">
            <v>0.99845076219788897</v>
          </cell>
          <cell r="BK554">
            <v>0.456816512256975</v>
          </cell>
          <cell r="BL554">
            <v>0.58284297852864198</v>
          </cell>
          <cell r="BM554">
            <v>2.13319158934697</v>
          </cell>
          <cell r="BN554">
            <v>3.8756709905593199</v>
          </cell>
          <cell r="BO554">
            <v>4.8132618143305503</v>
          </cell>
          <cell r="BP554">
            <v>6.4917909039443797</v>
          </cell>
          <cell r="BQ554">
            <v>6.8165523492689202</v>
          </cell>
          <cell r="BR554">
            <v>6.2740387203251302</v>
          </cell>
          <cell r="BS554">
            <v>7.3199008968037003</v>
          </cell>
          <cell r="BT554">
            <v>7.2520874378458204</v>
          </cell>
          <cell r="BU554">
            <v>6.9790459107129701</v>
          </cell>
          <cell r="BV554">
            <v>8.1398782632893703</v>
          </cell>
          <cell r="BW554">
            <v>6.87628353740521</v>
          </cell>
          <cell r="BX554">
            <v>6.5391493663011104</v>
          </cell>
          <cell r="BY554">
            <v>6.4401275758624097</v>
          </cell>
          <cell r="BZ554">
            <v>4.8265083172783996</v>
          </cell>
          <cell r="CA554">
            <v>4.4936286307938103</v>
          </cell>
          <cell r="CB554">
            <v>4.6580791125383696</v>
          </cell>
          <cell r="CC554">
            <v>4.0763240324168404</v>
          </cell>
          <cell r="CD554">
            <v>3.7885139005667599</v>
          </cell>
          <cell r="CE554">
            <v>4.0908155586901103</v>
          </cell>
          <cell r="CF554">
            <v>3.0133714544724901</v>
          </cell>
          <cell r="CG554">
            <v>2.6730390703842501</v>
          </cell>
          <cell r="CH554">
            <v>3.75531443328485</v>
          </cell>
          <cell r="CI554">
            <v>3.6631654362625898</v>
          </cell>
          <cell r="CJ554">
            <v>4.3510268321783396</v>
          </cell>
          <cell r="CK554">
            <v>6.0366950884994397</v>
          </cell>
          <cell r="CL554">
            <v>5.1834109048228196</v>
          </cell>
          <cell r="CM554">
            <v>4.32520357733135</v>
          </cell>
          <cell r="CN554">
            <v>3.1543694910032101</v>
          </cell>
          <cell r="CO554">
            <v>0.73469838009132504</v>
          </cell>
          <cell r="CP554">
            <v>-0.24868093924120799</v>
          </cell>
          <cell r="CQ554">
            <v>-0.49342411446602302</v>
          </cell>
          <cell r="CR554">
            <v>-0.63516519797807103</v>
          </cell>
          <cell r="CS554">
            <v>-0.16308829482392101</v>
          </cell>
          <cell r="CT554">
            <v>0.839184104700474</v>
          </cell>
          <cell r="CU554">
            <v>1.6590794007957299</v>
          </cell>
          <cell r="CV554">
            <v>2.45168231766639</v>
          </cell>
          <cell r="CW554">
            <v>3.06769258106856</v>
          </cell>
          <cell r="CX554">
            <v>3.4342682846561599</v>
          </cell>
          <cell r="CY554">
            <v>3.7705409974419002</v>
          </cell>
          <cell r="CZ554">
            <v>4.0462695556824801</v>
          </cell>
          <cell r="DA554">
            <v>3.3063817375973401</v>
          </cell>
          <cell r="DB554">
            <v>2.0234933578728</v>
          </cell>
          <cell r="DC554">
            <v>2.0698225853123402</v>
          </cell>
          <cell r="DD554">
            <v>1.65946772350127</v>
          </cell>
          <cell r="DE554">
            <v>1.88109746575078</v>
          </cell>
          <cell r="DF554">
            <v>2.2894761103003001</v>
          </cell>
          <cell r="DG554">
            <v>1.3602553173242</v>
          </cell>
          <cell r="DH554">
            <v>0.96275221303105996</v>
          </cell>
          <cell r="DI554">
            <v>1.30873626480366</v>
          </cell>
          <cell r="DJ554">
            <v>1.83035179636748</v>
          </cell>
          <cell r="DK554">
            <v>1.8535487618125801</v>
          </cell>
          <cell r="DL554">
            <v>2.51946946673967</v>
          </cell>
          <cell r="DM554">
            <v>3.7526326171770199</v>
          </cell>
          <cell r="DN554">
            <v>4.2133002787176697</v>
          </cell>
          <cell r="DO554">
            <v>5.2091192613328996</v>
          </cell>
          <cell r="DP554">
            <v>4.9389025630601298</v>
          </cell>
          <cell r="DQ554">
            <v>3.98070022245314</v>
          </cell>
          <cell r="DR554">
            <v>3.8988714670912898</v>
          </cell>
          <cell r="DS554">
            <v>3.9188809971409899</v>
          </cell>
          <cell r="DT554">
            <v>5.0577074859672999</v>
          </cell>
          <cell r="DU554">
            <v>5.0908756711237402</v>
          </cell>
          <cell r="DV554">
            <v>5.0390760099401604</v>
          </cell>
          <cell r="DW554">
            <v>6.1266623193306096</v>
          </cell>
          <cell r="DX554">
            <v>5.4733669203861997</v>
          </cell>
          <cell r="DY554">
            <v>6.7896210176995302</v>
          </cell>
          <cell r="DZ554">
            <v>7.4690513051275804</v>
          </cell>
          <cell r="EA554">
            <v>5.4780672368125396</v>
          </cell>
          <cell r="EB554">
            <v>5.3541145165545903</v>
          </cell>
          <cell r="EC554">
            <v>4.0525804298136503</v>
          </cell>
          <cell r="ED554">
            <v>3.3793054233353499</v>
          </cell>
          <cell r="EE554">
            <v>4.5264021137995503</v>
          </cell>
          <cell r="EF554">
            <v>5.2049883974871101</v>
          </cell>
          <cell r="EG554">
            <v>5.1602493693531102</v>
          </cell>
          <cell r="EH554">
            <v>4.7737743642562798</v>
          </cell>
          <cell r="EI554">
            <v>3.6599657394640799</v>
          </cell>
          <cell r="EJ554">
            <v>1.9431031055780601</v>
          </cell>
          <cell r="EK554">
            <v>1.6698123562162199</v>
          </cell>
          <cell r="EL554">
            <v>1.7320492943631201</v>
          </cell>
          <cell r="EM554">
            <v>2.0698932657450499</v>
          </cell>
          <cell r="EN554">
            <v>2.3663916768697599</v>
          </cell>
          <cell r="EO554">
            <v>2.69398244007315</v>
          </cell>
          <cell r="EP554">
            <v>3.1624718669230401</v>
          </cell>
          <cell r="EQ554">
            <v>3.7261993539776901</v>
          </cell>
          <cell r="ER554">
            <v>4.9202742751696604</v>
          </cell>
          <cell r="ES554">
            <v>5.5462945011503804</v>
          </cell>
          <cell r="ET554">
            <v>5.3322472382447899</v>
          </cell>
          <cell r="EU554">
            <v>5.25496695030143</v>
          </cell>
          <cell r="EV554">
            <v>5.1342853144466201</v>
          </cell>
          <cell r="EW554">
            <v>5.0050761967937802</v>
          </cell>
          <cell r="EX554">
            <v>6.5375220638501199</v>
          </cell>
          <cell r="EY554">
            <v>4.1650696708472204</v>
          </cell>
          <cell r="EZ554">
            <v>3.9524796790126402</v>
          </cell>
          <cell r="FA554">
            <v>3.7500322990760702</v>
          </cell>
          <cell r="FB554">
            <v>1.5566891549409601</v>
          </cell>
          <cell r="FC554">
            <v>3.9638488385849202</v>
          </cell>
          <cell r="FD554">
            <v>5.3890526548092197</v>
          </cell>
          <cell r="FE554">
            <v>3.3324633927098501</v>
          </cell>
          <cell r="FF554">
            <v>2.8055623961045399</v>
          </cell>
          <cell r="FG554">
            <v>1.49549057113749</v>
          </cell>
          <cell r="FH554">
            <v>-3.0368572735886099</v>
          </cell>
          <cell r="FI554">
            <v>-3.3830430511370202</v>
          </cell>
          <cell r="FJ554">
            <v>-4.6895633803331398</v>
          </cell>
          <cell r="FK554">
            <v>-5.0572221504193902</v>
          </cell>
          <cell r="FL554">
            <v>-3.4267932654942701</v>
          </cell>
          <cell r="FM554">
            <v>-2.2211726364891802</v>
          </cell>
          <cell r="FN554">
            <v>-0.60895257021202898</v>
          </cell>
          <cell r="FO554">
            <v>-0.29298542744351502</v>
          </cell>
          <cell r="FP554">
            <v>-0.118840296606637</v>
          </cell>
          <cell r="FQ554">
            <v>-1.0793863004402899</v>
          </cell>
          <cell r="FR554">
            <v>-1.6652715815647401</v>
          </cell>
          <cell r="FS554">
            <v>-1.7566222054598599</v>
          </cell>
          <cell r="FT554">
            <v>-1.6111668628435301</v>
          </cell>
          <cell r="FU554">
            <v>-6.2154321030327697E-2</v>
          </cell>
          <cell r="FV554">
            <v>0.91259843748612302</v>
          </cell>
          <cell r="FW554">
            <v>0.96120501437342298</v>
          </cell>
          <cell r="FX554">
            <v>0.89058497920375701</v>
          </cell>
          <cell r="FY554">
            <v>0.17904809029454199</v>
          </cell>
          <cell r="FZ554">
            <v>-0.53061544027626095</v>
          </cell>
          <cell r="GA554">
            <v>-0.55143221073392601</v>
          </cell>
          <cell r="GB554">
            <v>-0.25444868910698998</v>
          </cell>
          <cell r="GC554">
            <v>-0.46598414521599202</v>
          </cell>
          <cell r="GD554">
            <v>-0.31331469707153198</v>
          </cell>
          <cell r="GE554">
            <v>-0.42187902879119399</v>
          </cell>
          <cell r="GF554">
            <v>-8.4584689535338597E-2</v>
          </cell>
          <cell r="GG554">
            <v>0.324840305640683</v>
          </cell>
          <cell r="GH554">
            <v>0.57705071205398395</v>
          </cell>
          <cell r="GI554">
            <v>1.2968730843482299</v>
          </cell>
          <cell r="GJ554">
            <v>0.87023103553980397</v>
          </cell>
          <cell r="GK554">
            <v>1.4407998404700999</v>
          </cell>
          <cell r="GL554">
            <v>2.1987456271317201</v>
          </cell>
          <cell r="GM554">
            <v>2.1536190962434798</v>
          </cell>
          <cell r="GN554">
            <v>2.7474174904782398</v>
          </cell>
          <cell r="GO554">
            <v>2.96332854801362</v>
          </cell>
          <cell r="GP554">
            <v>3.03555284198214</v>
          </cell>
          <cell r="GQ554">
            <v>3.8531850992324901</v>
          </cell>
          <cell r="GR554">
            <v>4.8035254396756404</v>
          </cell>
          <cell r="GS554">
            <v>4.8664632622109796</v>
          </cell>
          <cell r="GT554">
            <v>4.9875162693259201</v>
          </cell>
          <cell r="GU554">
            <v>4.7810413230381199</v>
          </cell>
          <cell r="GV554">
            <v>4.2388622080813603</v>
          </cell>
          <cell r="GW554">
            <v>3.8595420144502701</v>
          </cell>
          <cell r="GX554">
            <v>3.5785897027793299</v>
          </cell>
          <cell r="GY554">
            <v>3.5921743055498601</v>
          </cell>
          <cell r="GZ554">
            <v>3.8197835310407999</v>
          </cell>
          <cell r="HA554">
            <v>3.66279926114577</v>
          </cell>
          <cell r="HB554">
            <v>3.5769188123183602</v>
          </cell>
          <cell r="HC554">
            <v>2.5687893633310299</v>
          </cell>
          <cell r="HD554">
            <v>1.4378516053164401</v>
          </cell>
          <cell r="HE554">
            <v>1.45419847972423</v>
          </cell>
          <cell r="HF554">
            <v>1.2475055647445099</v>
          </cell>
          <cell r="HG554">
            <v>1.71831055477525</v>
          </cell>
          <cell r="HH554">
            <v>2.2136083449074899</v>
          </cell>
          <cell r="HI554">
            <v>2.5024230965005501</v>
          </cell>
          <cell r="HJ554">
            <v>2.5529924226640199</v>
          </cell>
          <cell r="HK554">
            <v>2.5356384779949201</v>
          </cell>
          <cell r="HL554">
            <v>2.4792380746832698</v>
          </cell>
          <cell r="HM554">
            <v>2.2869580812762602</v>
          </cell>
          <cell r="HN554">
            <v>2.33628114401527</v>
          </cell>
          <cell r="HO554">
            <v>2.41058306522359</v>
          </cell>
          <cell r="HP554">
            <v>2.4999999999999898</v>
          </cell>
          <cell r="HQ554">
            <v>3.8147860911164999</v>
          </cell>
          <cell r="HR554">
            <v>4.1256555238737604</v>
          </cell>
          <cell r="HS554">
            <v>5.4972016442148997</v>
          </cell>
          <cell r="HT554">
            <v>5.5251301729953202</v>
          </cell>
          <cell r="HU554">
            <v>4.2486953990668699</v>
          </cell>
          <cell r="HV554">
            <v>3.97231504603814</v>
          </cell>
          <cell r="HW554">
            <v>2.68073527751134</v>
          </cell>
          <cell r="HX554">
            <v>2.6807352775113098</v>
          </cell>
          <cell r="HY554">
            <v>2.6807352775112898</v>
          </cell>
          <cell r="HZ554">
            <v>2.6807352775112698</v>
          </cell>
          <cell r="IA554">
            <v>2.6807352775112299</v>
          </cell>
          <cell r="IB554">
            <v>2.6807352775112498</v>
          </cell>
          <cell r="IC554">
            <v>2.6807352775112698</v>
          </cell>
          <cell r="ID554">
            <v>2.6807352775113098</v>
          </cell>
          <cell r="IE554">
            <v>2.68073527751138</v>
          </cell>
          <cell r="IF554">
            <v>2.6807352775113999</v>
          </cell>
          <cell r="IG554">
            <v>2.68073527751138</v>
          </cell>
          <cell r="IH554">
            <v>2.6807352775112698</v>
          </cell>
          <cell r="II554">
            <v>2.6807352775113098</v>
          </cell>
          <cell r="IJ554">
            <v>2.6807352775112001</v>
          </cell>
          <cell r="IK554">
            <v>2.6807352775112001</v>
          </cell>
          <cell r="IL554">
            <v>2.6807352775113999</v>
          </cell>
          <cell r="IM554">
            <v>2.6807352775112698</v>
          </cell>
          <cell r="IN554">
            <v>2.6807352775114701</v>
          </cell>
          <cell r="IO554">
            <v>2.6807352775114301</v>
          </cell>
          <cell r="IP554">
            <v>2.68073527751107</v>
          </cell>
          <cell r="IQ554">
            <v>2.68073527751111</v>
          </cell>
          <cell r="IR554">
            <v>2.68073527751103</v>
          </cell>
          <cell r="IS554">
            <v>2.6807352775112498</v>
          </cell>
          <cell r="IT554">
            <v>2.6807352775115798</v>
          </cell>
          <cell r="IU554">
            <v>2.6807352775114701</v>
          </cell>
          <cell r="IV554">
            <v>2.6807352775114301</v>
          </cell>
          <cell r="IW554">
            <v>2.6807352775111801</v>
          </cell>
          <cell r="IX554">
            <v>2.6807352775109998</v>
          </cell>
          <cell r="IY554">
            <v>2.6807352775112299</v>
          </cell>
          <cell r="IZ554">
            <v>2.6807352775112898</v>
          </cell>
          <cell r="JA554">
            <v>2.6807352775112299</v>
          </cell>
          <cell r="JB554">
            <v>2.6807352775112898</v>
          </cell>
          <cell r="JC554">
            <v>2.68073527751109</v>
          </cell>
          <cell r="JD554">
            <v>2.6807352775109599</v>
          </cell>
          <cell r="JE554">
            <v>2.6807352775111402</v>
          </cell>
          <cell r="JF554">
            <v>2.6807352775112299</v>
          </cell>
          <cell r="JG554">
            <v>2.68073527751136</v>
          </cell>
          <cell r="JH554">
            <v>2.68073527751138</v>
          </cell>
          <cell r="JI554">
            <v>2.68073527751138</v>
          </cell>
          <cell r="JJ554">
            <v>2.6807352775112299</v>
          </cell>
          <cell r="JK554">
            <v>2.6807352775112698</v>
          </cell>
          <cell r="JL554">
            <v>2.6807352775115101</v>
          </cell>
          <cell r="JM554">
            <v>2.68073527751136</v>
          </cell>
          <cell r="JN554">
            <v>2.68073527751134</v>
          </cell>
          <cell r="JO554">
            <v>2.6807352775111402</v>
          </cell>
          <cell r="JP554">
            <v>2.6807352775109199</v>
          </cell>
          <cell r="JQ554">
            <v>2.68073527751103</v>
          </cell>
          <cell r="JR554">
            <v>2.6807352775112498</v>
          </cell>
          <cell r="JS554">
            <v>2.6807352775114301</v>
          </cell>
          <cell r="JT554">
            <v>2.6807352775113999</v>
          </cell>
          <cell r="JU554">
            <v>2.6807352775114701</v>
          </cell>
          <cell r="JV554">
            <v>2.68073527751136</v>
          </cell>
          <cell r="JW554">
            <v>2.6807352775114901</v>
          </cell>
          <cell r="JX554">
            <v>2.68073527751163</v>
          </cell>
          <cell r="JY554">
            <v>2.6807352775114901</v>
          </cell>
          <cell r="JZ554">
            <v>2.6807352775114701</v>
          </cell>
          <cell r="KA554">
            <v>2.6807352775111402</v>
          </cell>
          <cell r="KB554">
            <v>2.6807352775109199</v>
          </cell>
          <cell r="KC554">
            <v>2.6807352775109199</v>
          </cell>
          <cell r="KD554">
            <v>2.6807352775108702</v>
          </cell>
          <cell r="KE554">
            <v>2.6807352775112698</v>
          </cell>
          <cell r="KF554">
            <v>2.6807352775113999</v>
          </cell>
          <cell r="KG554">
            <v>2.6807352775115101</v>
          </cell>
          <cell r="KH554">
            <v>2.6807352775114501</v>
          </cell>
          <cell r="KI554">
            <v>2.6807352775111402</v>
          </cell>
          <cell r="KJ554">
            <v>2.68073527751109</v>
          </cell>
          <cell r="KK554">
            <v>2.68073527751105</v>
          </cell>
          <cell r="KL554">
            <v>2.6807352775112001</v>
          </cell>
          <cell r="KM554">
            <v>2.68073527751138</v>
          </cell>
          <cell r="KN554">
            <v>2.6807352775115398</v>
          </cell>
          <cell r="KO554">
            <v>2.6807352775114901</v>
          </cell>
          <cell r="KP554">
            <v>2.6807352775114301</v>
          </cell>
          <cell r="KQ554">
            <v>2.6807352775112698</v>
          </cell>
          <cell r="KR554">
            <v>2.68073527751107</v>
          </cell>
          <cell r="KS554">
            <v>2.68073527751111</v>
          </cell>
          <cell r="KT554">
            <v>2.6807352775112001</v>
          </cell>
          <cell r="KU554">
            <v>2.68073527751136</v>
          </cell>
          <cell r="KV554">
            <v>2.6807352775114901</v>
          </cell>
          <cell r="KW554">
            <v>2.6807352775115998</v>
          </cell>
          <cell r="KX554">
            <v>2.6807352775114901</v>
          </cell>
          <cell r="KY554">
            <v>2.68073527751138</v>
          </cell>
          <cell r="KZ554">
            <v>2.6807352775112498</v>
          </cell>
          <cell r="LA554">
            <v>2.68073527751109</v>
          </cell>
          <cell r="LB554">
            <v>2.68073527751109</v>
          </cell>
          <cell r="LC554">
            <v>2.68073527751111</v>
          </cell>
          <cell r="LD554">
            <v>2.6807352775112498</v>
          </cell>
          <cell r="LE554">
            <v>2.6807352775113098</v>
          </cell>
          <cell r="LF554">
            <v>2.68073527751134</v>
          </cell>
          <cell r="LG554">
            <v>2.68073527751138</v>
          </cell>
          <cell r="LH554">
            <v>2.6807352775112898</v>
          </cell>
          <cell r="LI554">
            <v>2.6807352775112299</v>
          </cell>
          <cell r="LJ554">
            <v>2.6807352775112498</v>
          </cell>
          <cell r="LK554">
            <v>2.6807352775111601</v>
          </cell>
          <cell r="LL554">
            <v>2.6807352775111402</v>
          </cell>
          <cell r="LM554">
            <v>2.6807352775111601</v>
          </cell>
          <cell r="LN554">
            <v>2.6807352775112001</v>
          </cell>
          <cell r="LO554">
            <v>2.6807352775112299</v>
          </cell>
          <cell r="LP554">
            <v>2.6807352775112698</v>
          </cell>
          <cell r="LQ554">
            <v>2.6807352775112698</v>
          </cell>
          <cell r="LR554">
            <v>2.6807352775112001</v>
          </cell>
          <cell r="LS554">
            <v>2.68073527751136</v>
          </cell>
          <cell r="LT554">
            <v>2.6807352775113999</v>
          </cell>
          <cell r="LU554">
            <v>2.6807352775114501</v>
          </cell>
          <cell r="LV554">
            <v>2.6807352775114701</v>
          </cell>
          <cell r="LW554">
            <v>2.68073527751134</v>
          </cell>
          <cell r="LX554">
            <v>2.68073527751138</v>
          </cell>
          <cell r="LY554">
            <v>2.6807352775112299</v>
          </cell>
          <cell r="LZ554">
            <v>2.6807352775112498</v>
          </cell>
          <cell r="MA554">
            <v>2.6807352775112299</v>
          </cell>
          <cell r="MB554">
            <v>2.68073527751111</v>
          </cell>
          <cell r="MC554">
            <v>2.6807352775112898</v>
          </cell>
          <cell r="MD554">
            <v>2.6807352775112698</v>
          </cell>
          <cell r="ME554">
            <v>2.6807352775112898</v>
          </cell>
          <cell r="MF554">
            <v>2.6807352775113098</v>
          </cell>
          <cell r="MG554">
            <v>2.6807352775112698</v>
          </cell>
          <cell r="MH554">
            <v>2.6807352775113098</v>
          </cell>
          <cell r="MI554">
            <v>2.68073527751134</v>
          </cell>
          <cell r="MJ554">
            <v>2.6807352775112898</v>
          </cell>
          <cell r="MK554">
            <v>2.6807352775112698</v>
          </cell>
          <cell r="ML554">
            <v>2.6807352775112299</v>
          </cell>
          <cell r="MM554">
            <v>2.6807352775112299</v>
          </cell>
          <cell r="MN554">
            <v>2.6807352775113098</v>
          </cell>
          <cell r="MO554">
            <v>2.68073527751134</v>
          </cell>
          <cell r="MP554">
            <v>2.6807352775112001</v>
          </cell>
          <cell r="MQ554">
            <v>2.6807352775113098</v>
          </cell>
          <cell r="MR554">
            <v>2.6807352775112498</v>
          </cell>
          <cell r="MS554">
            <v>2.6807352775112498</v>
          </cell>
          <cell r="MT554">
            <v>2.68073527751138</v>
          </cell>
          <cell r="MU554">
            <v>2.6807352775112498</v>
          </cell>
          <cell r="MV554">
            <v>2.6807352775113098</v>
          </cell>
          <cell r="MW554">
            <v>2.6807352775113098</v>
          </cell>
          <cell r="MX554">
            <v>2.6807352775112498</v>
          </cell>
          <cell r="MY554">
            <v>2.6807352775113098</v>
          </cell>
          <cell r="MZ554">
            <v>2.6807352775112001</v>
          </cell>
          <cell r="NA554">
            <v>2.6807352775111801</v>
          </cell>
          <cell r="NB554">
            <v>2.6807352775112498</v>
          </cell>
          <cell r="NC554">
            <v>2.6807352775112698</v>
          </cell>
          <cell r="ND554">
            <v>2.6807352775113098</v>
          </cell>
          <cell r="NE554">
            <v>2.68073527751136</v>
          </cell>
          <cell r="NF554">
            <v>2.68073527751136</v>
          </cell>
          <cell r="NG554">
            <v>2.6807352775112898</v>
          </cell>
          <cell r="NH554">
            <v>2.6807352775112498</v>
          </cell>
          <cell r="NI554">
            <v>2.6807352775112698</v>
          </cell>
          <cell r="NJ554">
            <v>2.6807352775112498</v>
          </cell>
          <cell r="NK554">
            <v>2.6807352775112698</v>
          </cell>
          <cell r="NL554">
            <v>2.6807352775112698</v>
          </cell>
          <cell r="NM554">
            <v>2.6807352775112498</v>
          </cell>
          <cell r="NN554">
            <v>2.6807352775112001</v>
          </cell>
          <cell r="NO554">
            <v>2.6807352775111801</v>
          </cell>
          <cell r="NP554">
            <v>2.6807352775112299</v>
          </cell>
          <cell r="NQ554">
            <v>2.6807352775111601</v>
          </cell>
          <cell r="NR554">
            <v>2.6807352775112898</v>
          </cell>
          <cell r="NS554">
            <v>2.68073527751134</v>
          </cell>
          <cell r="NT554">
            <v>2.6807352775113098</v>
          </cell>
          <cell r="NU554">
            <v>2.6807352775113098</v>
          </cell>
          <cell r="NV554">
            <v>2.6807352775112299</v>
          </cell>
          <cell r="NW554">
            <v>2.6807352775112001</v>
          </cell>
          <cell r="NX554">
            <v>2.6807352775113098</v>
          </cell>
          <cell r="NY554">
            <v>2.6807352775113999</v>
          </cell>
          <cell r="NZ554">
            <v>2.6807352775114501</v>
          </cell>
          <cell r="OA554">
            <v>2.6807352775115101</v>
          </cell>
          <cell r="OB554">
            <v>2.68073527751134</v>
          </cell>
          <cell r="OC554">
            <v>2.6807352775112698</v>
          </cell>
          <cell r="OD554">
            <v>2.6807352775111601</v>
          </cell>
          <cell r="OE554">
            <v>2.68073527751107</v>
          </cell>
          <cell r="OF554">
            <v>2.68073527751111</v>
          </cell>
          <cell r="OG554">
            <v>2.6807352775111601</v>
          </cell>
          <cell r="OH554">
            <v>2.6807352775112898</v>
          </cell>
          <cell r="OI554">
            <v>2.68073527751134</v>
          </cell>
          <cell r="OJ554">
            <v>2.68073527751138</v>
          </cell>
          <cell r="OK554">
            <v>2.68073527751134</v>
          </cell>
          <cell r="OL554">
            <v>2.6807352775112698</v>
          </cell>
          <cell r="OM554">
            <v>2.6807352775112498</v>
          </cell>
          <cell r="ON554">
            <v>2.6807352775112698</v>
          </cell>
          <cell r="OO554">
            <v>2.6807352775112698</v>
          </cell>
          <cell r="OP554">
            <v>2.68073527751134</v>
          </cell>
          <cell r="OQ554">
            <v>2.6807352775113098</v>
          </cell>
          <cell r="OR554">
            <v>2.6807352775113098</v>
          </cell>
          <cell r="OS554">
            <v>2.6807352775113999</v>
          </cell>
          <cell r="OT554">
            <v>2.68073527751134</v>
          </cell>
          <cell r="OU554">
            <v>2.68073527751138</v>
          </cell>
          <cell r="OV554">
            <v>2.68073527751136</v>
          </cell>
          <cell r="OW554">
            <v>2.6807352775112898</v>
          </cell>
          <cell r="OX554">
            <v>2.68073527751134</v>
          </cell>
          <cell r="OY554">
            <v>2.6807352775112898</v>
          </cell>
          <cell r="OZ554">
            <v>2.6807352775112698</v>
          </cell>
          <cell r="PA554">
            <v>2.6807352775112001</v>
          </cell>
          <cell r="PB554">
            <v>2.6807352775111402</v>
          </cell>
          <cell r="PC554">
            <v>2.6807352775111801</v>
          </cell>
          <cell r="PD554">
            <v>2.6807352775112698</v>
          </cell>
          <cell r="PE554">
            <v>2.6807352775112498</v>
          </cell>
          <cell r="PF554">
            <v>2.6807352775112898</v>
          </cell>
          <cell r="PG554">
            <v>2.6807352775112299</v>
          </cell>
          <cell r="PH554">
            <v>2.6807352775111801</v>
          </cell>
          <cell r="PI554">
            <v>2.6807352775112898</v>
          </cell>
          <cell r="PJ554">
            <v>2.68073527751136</v>
          </cell>
          <cell r="PK554">
            <v>2.6807352775114301</v>
          </cell>
          <cell r="PL554">
            <v>2.6807352775113999</v>
          </cell>
          <cell r="PM554">
            <v>2.6807352775113098</v>
          </cell>
          <cell r="PN554">
            <v>2.6807352775112498</v>
          </cell>
          <cell r="PO554">
            <v>2.6807352775111801</v>
          </cell>
          <cell r="PP554">
            <v>2.6807352775112299</v>
          </cell>
          <cell r="PQ554">
            <v>2.6807352775112898</v>
          </cell>
          <cell r="PR554">
            <v>2.68073527751134</v>
          </cell>
          <cell r="PS554">
            <v>2.68073527751138</v>
          </cell>
          <cell r="PT554">
            <v>2.6807352775113098</v>
          </cell>
          <cell r="PU554">
            <v>2.6807352775112898</v>
          </cell>
          <cell r="PV554">
            <v>2.6807352775112299</v>
          </cell>
          <cell r="PW554">
            <v>2.6807352775111801</v>
          </cell>
          <cell r="PX554">
            <v>2.6807352775112898</v>
          </cell>
          <cell r="PY554">
            <v>2.6807352775112498</v>
          </cell>
          <cell r="PZ554">
            <v>2.6807352775112498</v>
          </cell>
          <cell r="QA554">
            <v>2.6807352775112299</v>
          </cell>
          <cell r="QB554">
            <v>2.6807352775111601</v>
          </cell>
          <cell r="QC554">
            <v>2.6807352775112001</v>
          </cell>
          <cell r="QD554">
            <v>2.6807352775112299</v>
          </cell>
          <cell r="QE554">
            <v>2.6807352775112698</v>
          </cell>
          <cell r="QF554">
            <v>2.6807352775112498</v>
          </cell>
          <cell r="QG554">
            <v>2.6807352775112001</v>
          </cell>
          <cell r="QH554">
            <v>2.6807352775112299</v>
          </cell>
          <cell r="QI554">
            <v>2.6807352775112498</v>
          </cell>
          <cell r="QJ554">
            <v>2.6807352775113098</v>
          </cell>
          <cell r="QK554">
            <v>2.68073527751134</v>
          </cell>
          <cell r="QL554">
            <v>2.68073527751134</v>
          </cell>
          <cell r="QM554">
            <v>2.6807352775112898</v>
          </cell>
          <cell r="QN554">
            <v>2.6807352775112698</v>
          </cell>
          <cell r="QO554">
            <v>2.6807352775113098</v>
          </cell>
          <cell r="QP554">
            <v>2.68073527751134</v>
          </cell>
          <cell r="QQ554">
            <v>2.68073527751136</v>
          </cell>
          <cell r="QR554">
            <v>2.6807352775113098</v>
          </cell>
          <cell r="QS554">
            <v>2.6807352775112898</v>
          </cell>
          <cell r="QT554">
            <v>2.6807352775112898</v>
          </cell>
          <cell r="QU554">
            <v>2.6807352775112498</v>
          </cell>
          <cell r="QV554">
            <v>2.6807352775112898</v>
          </cell>
          <cell r="QW554">
            <v>2.6807352775112898</v>
          </cell>
          <cell r="QX554">
            <v>2.6807352775112498</v>
          </cell>
          <cell r="QY554">
            <v>2.6807352775112498</v>
          </cell>
          <cell r="QZ554">
            <v>2.6807352775112498</v>
          </cell>
          <cell r="RA554">
            <v>2.6807352775112498</v>
          </cell>
          <cell r="RB554">
            <v>2.6807352775113098</v>
          </cell>
          <cell r="RC554">
            <v>2.68073527751136</v>
          </cell>
          <cell r="RD554">
            <v>2.6807352775112898</v>
          </cell>
          <cell r="RE554">
            <v>2.6807352775113098</v>
          </cell>
          <cell r="RF554">
            <v>2.6807352775112698</v>
          </cell>
          <cell r="RG554">
            <v>2.6807352775112001</v>
          </cell>
          <cell r="RH554">
            <v>2.6807352775112698</v>
          </cell>
          <cell r="RI554">
            <v>2.6807352775112498</v>
          </cell>
          <cell r="RJ554">
            <v>2.6807352775112299</v>
          </cell>
          <cell r="RK554">
            <v>2.6807352775112898</v>
          </cell>
          <cell r="RL554">
            <v>2.6807352775112498</v>
          </cell>
          <cell r="RM554">
            <v>2.6807352775113098</v>
          </cell>
          <cell r="RN554">
            <v>2.68073527751134</v>
          </cell>
          <cell r="RO554">
            <v>2.68073527751134</v>
          </cell>
          <cell r="RP554">
            <v>2.68073527751134</v>
          </cell>
          <cell r="RQ554">
            <v>2.6807352775112898</v>
          </cell>
          <cell r="RR554">
            <v>2.6807352775112498</v>
          </cell>
          <cell r="RS554">
            <v>2.6807352775112498</v>
          </cell>
          <cell r="RT554">
            <v>2.6807352775112698</v>
          </cell>
          <cell r="RU554">
            <v>2.6807352775112299</v>
          </cell>
          <cell r="RV554">
            <v>2.6807352775112498</v>
          </cell>
          <cell r="RW554">
            <v>2.6807352775112698</v>
          </cell>
          <cell r="RX554">
            <v>2.6807352775112698</v>
          </cell>
          <cell r="RY554">
            <v>2.6807352775112698</v>
          </cell>
          <cell r="RZ554">
            <v>2.6807352775112698</v>
          </cell>
          <cell r="SA554">
            <v>2.6807352775112001</v>
          </cell>
          <cell r="SB554">
            <v>2.6807352775112299</v>
          </cell>
          <cell r="SC554">
            <v>2.6807352775112299</v>
          </cell>
          <cell r="SD554">
            <v>2.6807352775112498</v>
          </cell>
          <cell r="SE554">
            <v>2.6807352775112698</v>
          </cell>
          <cell r="SF554">
            <v>2.6807352775112898</v>
          </cell>
          <cell r="SG554">
            <v>2.68073527751134</v>
          </cell>
          <cell r="SH554">
            <v>2.6807352775113098</v>
          </cell>
          <cell r="SI554">
            <v>2.6807352775112898</v>
          </cell>
          <cell r="SJ554">
            <v>2.6807352775112698</v>
          </cell>
          <cell r="SK554">
            <v>2.6807352775112299</v>
          </cell>
          <cell r="SL554">
            <v>2.6807352775112698</v>
          </cell>
          <cell r="SM554">
            <v>2.6807352775112898</v>
          </cell>
          <cell r="SN554">
            <v>2.68073527751134</v>
          </cell>
          <cell r="SO554">
            <v>2.6807352775113098</v>
          </cell>
          <cell r="SP554">
            <v>2.6807352775112898</v>
          </cell>
          <cell r="SQ554">
            <v>2.6807352775112698</v>
          </cell>
          <cell r="SR554">
            <v>2.6807352775112498</v>
          </cell>
          <cell r="SS554">
            <v>2.6807352775112898</v>
          </cell>
          <cell r="ST554">
            <v>2.6807352775112898</v>
          </cell>
          <cell r="SU554">
            <v>2.6807352775112698</v>
          </cell>
          <cell r="SV554">
            <v>2.6807352775112898</v>
          </cell>
          <cell r="SW554">
            <v>2.6807352775112498</v>
          </cell>
          <cell r="SX554">
            <v>2.6807352775112498</v>
          </cell>
          <cell r="SY554">
            <v>2.6807352775112698</v>
          </cell>
          <cell r="SZ554">
            <v>2.6807352775112698</v>
          </cell>
          <cell r="TA554">
            <v>2.6807352775113098</v>
          </cell>
          <cell r="TB554">
            <v>2.6807352775112898</v>
          </cell>
          <cell r="TC554">
            <v>2.6807352775112698</v>
          </cell>
          <cell r="TD554">
            <v>2.6807352775112898</v>
          </cell>
          <cell r="TE554">
            <v>2.6807352775112698</v>
          </cell>
          <cell r="TF554">
            <v>2.6807352775112698</v>
          </cell>
        </row>
        <row r="555">
          <cell r="A555" t="str">
            <v>DPH_I_A</v>
          </cell>
          <cell r="B555" t="str">
            <v>dph_i_a = ((i+i(-1)+i(-2)+i(-3))/(i(-4)+i(-5)+i(-6)+i(-7))-1)*100</v>
          </cell>
          <cell r="C555" t="str">
            <v>Scalar TS</v>
          </cell>
          <cell r="D555" t="str">
            <v>Numeric</v>
          </cell>
          <cell r="E555" t="str">
            <v>NA</v>
          </cell>
          <cell r="F555" t="str">
            <v>NA</v>
          </cell>
          <cell r="G555" t="str">
            <v>NA</v>
          </cell>
          <cell r="H555" t="str">
            <v>NA</v>
          </cell>
          <cell r="I555" t="str">
            <v>NA</v>
          </cell>
          <cell r="J555" t="str">
            <v>NA</v>
          </cell>
          <cell r="K555" t="str">
            <v>NA</v>
          </cell>
          <cell r="L555">
            <v>42.356578495362797</v>
          </cell>
          <cell r="M555">
            <v>32.403805871939497</v>
          </cell>
          <cell r="N555">
            <v>18.681255413683701</v>
          </cell>
          <cell r="O555">
            <v>6.8885148702192396</v>
          </cell>
          <cell r="P555">
            <v>0.89285714285693996</v>
          </cell>
          <cell r="Q555">
            <v>2.6831752170456902</v>
          </cell>
          <cell r="R555">
            <v>8.8305048772696608</v>
          </cell>
          <cell r="S555">
            <v>16.696129801185801</v>
          </cell>
          <cell r="T555">
            <v>22.434824204736</v>
          </cell>
          <cell r="U555">
            <v>22.6955873679556</v>
          </cell>
          <cell r="V555">
            <v>19.275440331018</v>
          </cell>
          <cell r="W555">
            <v>13.7714600907475</v>
          </cell>
          <cell r="X555">
            <v>7.9117015041999101</v>
          </cell>
          <cell r="Y555">
            <v>2.5444754752256</v>
          </cell>
          <cell r="Z555">
            <v>-2.2726482703345798</v>
          </cell>
          <cell r="AA555">
            <v>-6.2676687042695498</v>
          </cell>
          <cell r="AB555">
            <v>-8.81607530774804</v>
          </cell>
          <cell r="AC555">
            <v>-9.56926276184568</v>
          </cell>
          <cell r="AD555">
            <v>-8.7649945555561892</v>
          </cell>
          <cell r="AE555">
            <v>-6.4013868187318703</v>
          </cell>
          <cell r="AF555">
            <v>-2.7198729402423698</v>
          </cell>
          <cell r="AG555">
            <v>2.0590329864578401</v>
          </cell>
          <cell r="AH555">
            <v>6.9373594217762902</v>
          </cell>
          <cell r="AI555">
            <v>10.6169552953149</v>
          </cell>
          <cell r="AJ555">
            <v>11.4897959183675</v>
          </cell>
          <cell r="AK555">
            <v>8.5897349979437099</v>
          </cell>
          <cell r="AL555">
            <v>3.7329625020524801</v>
          </cell>
          <cell r="AM555">
            <v>-1.5413456793398801</v>
          </cell>
          <cell r="AN555">
            <v>-5.5464030752332798</v>
          </cell>
          <cell r="AO555">
            <v>-7.26444160103435</v>
          </cell>
          <cell r="AP555">
            <v>-7.1347212466185299</v>
          </cell>
          <cell r="AQ555">
            <v>-5.2210139133043301</v>
          </cell>
          <cell r="AR555">
            <v>-1.76356589147285</v>
          </cell>
          <cell r="AS555">
            <v>3.0225740854977499</v>
          </cell>
          <cell r="AT555">
            <v>8.1492885325629594</v>
          </cell>
          <cell r="AU555">
            <v>12.3439279178506</v>
          </cell>
          <cell r="AV555">
            <v>13.9475241665022</v>
          </cell>
          <cell r="AW555">
            <v>11.9530352765729</v>
          </cell>
          <cell r="AX555">
            <v>8.13960776988527</v>
          </cell>
          <cell r="AY555">
            <v>4.0202055232076503</v>
          </cell>
          <cell r="AZ555">
            <v>1.18470293850619</v>
          </cell>
          <cell r="BA555">
            <v>0.63677969485813601</v>
          </cell>
          <cell r="BB555">
            <v>1.0430209806870001</v>
          </cell>
          <cell r="BC555">
            <v>1.2484210314101001</v>
          </cell>
          <cell r="BD555">
            <v>6.2371427320884201E-2</v>
          </cell>
          <cell r="BE555">
            <v>-3.5734025113346801</v>
          </cell>
          <cell r="BF555">
            <v>-8.0224907861606098</v>
          </cell>
          <cell r="BG555">
            <v>-11.6923913436419</v>
          </cell>
          <cell r="BH555">
            <v>-12.727869211001201</v>
          </cell>
          <cell r="BI555">
            <v>-9.5050776222402007</v>
          </cell>
          <cell r="BJ555">
            <v>-3.4587789103964801</v>
          </cell>
          <cell r="BK555">
            <v>3.8111825541281101</v>
          </cell>
          <cell r="BL555">
            <v>9.3689697516477093</v>
          </cell>
          <cell r="BM555">
            <v>10.4969031013806</v>
          </cell>
          <cell r="BN555">
            <v>8.5423225158311809</v>
          </cell>
          <cell r="BO555">
            <v>4.8585656219904099</v>
          </cell>
          <cell r="BP555">
            <v>1.0288372306176401</v>
          </cell>
          <cell r="BQ555">
            <v>-1.92126946418231</v>
          </cell>
          <cell r="BR555">
            <v>-3.7141671133821701</v>
          </cell>
          <cell r="BS555">
            <v>-3.7960336054759498</v>
          </cell>
          <cell r="BT555">
            <v>-1.5513546001973999</v>
          </cell>
          <cell r="BU555">
            <v>3.6033294249763199</v>
          </cell>
          <cell r="BV555">
            <v>10.102828721592701</v>
          </cell>
          <cell r="BW555">
            <v>16.033339289311598</v>
          </cell>
          <cell r="BX555">
            <v>18.762166956561899</v>
          </cell>
          <cell r="BY555">
            <v>16.526576229455301</v>
          </cell>
          <cell r="BZ555">
            <v>11.4477345812493</v>
          </cell>
          <cell r="CA555">
            <v>5.2654433445076503</v>
          </cell>
          <cell r="CB555">
            <v>-0.20465368910107501</v>
          </cell>
          <cell r="CC555">
            <v>-4.05145601355333</v>
          </cell>
          <cell r="CD555">
            <v>-6.6522216497654902</v>
          </cell>
          <cell r="CE555">
            <v>-7.9932253977967802</v>
          </cell>
          <cell r="CF555">
            <v>-7.8647098843425098</v>
          </cell>
          <cell r="CG555">
            <v>-6.1379217131674899</v>
          </cell>
          <cell r="CH555">
            <v>-3.3142268748118502</v>
          </cell>
          <cell r="CI555">
            <v>6.1848653619600603E-2</v>
          </cell>
          <cell r="CJ555">
            <v>3.01061203822877</v>
          </cell>
          <cell r="CK555">
            <v>4.7324591942175003</v>
          </cell>
          <cell r="CL555">
            <v>5.2526065147060903</v>
          </cell>
          <cell r="CM555">
            <v>4.5131379170272803</v>
          </cell>
          <cell r="CN555">
            <v>2.5887846639084802</v>
          </cell>
          <cell r="CO555">
            <v>-0.43820979849075198</v>
          </cell>
          <cell r="CP555">
            <v>-4.0075063328737999</v>
          </cell>
          <cell r="CQ555">
            <v>-7.5801227807188498</v>
          </cell>
          <cell r="CR555">
            <v>-10.354362148133299</v>
          </cell>
          <cell r="CS555">
            <v>-11.8311918685758</v>
          </cell>
          <cell r="CT555">
            <v>-12.2205613276516</v>
          </cell>
          <cell r="CU555">
            <v>-11.5243745938409</v>
          </cell>
          <cell r="CV555">
            <v>-9.8032447359335499</v>
          </cell>
          <cell r="CW555">
            <v>-7.1314038883462798</v>
          </cell>
          <cell r="CX555">
            <v>-4.0795653413155399</v>
          </cell>
          <cell r="CY555">
            <v>-1.40643070510801</v>
          </cell>
          <cell r="CZ555">
            <v>-0.209868770292576</v>
          </cell>
          <cell r="DA555">
            <v>-1.3548354695582401</v>
          </cell>
          <cell r="DB555">
            <v>-2.67332692379542</v>
          </cell>
          <cell r="DC555">
            <v>-3.3726849668463501</v>
          </cell>
          <cell r="DD555">
            <v>-1.7121720089569401</v>
          </cell>
          <cell r="DE555">
            <v>5.2463816875597997</v>
          </cell>
          <cell r="DF555">
            <v>12.2145138452138</v>
          </cell>
          <cell r="DG555">
            <v>18.208222868511001</v>
          </cell>
          <cell r="DH555">
            <v>22.315051138677799</v>
          </cell>
          <cell r="DI555">
            <v>18.620901172748901</v>
          </cell>
          <cell r="DJ555">
            <v>15.5506450476936</v>
          </cell>
          <cell r="DK555">
            <v>13.459950643062999</v>
          </cell>
          <cell r="DL555">
            <v>11.223009364645799</v>
          </cell>
          <cell r="DM555">
            <v>17.442410802823002</v>
          </cell>
          <cell r="DN555">
            <v>22.082819337296399</v>
          </cell>
          <cell r="DO555">
            <v>25.971966210639099</v>
          </cell>
          <cell r="DP555">
            <v>30.549802842178899</v>
          </cell>
          <cell r="DQ555">
            <v>19.615625737106999</v>
          </cell>
          <cell r="DR555">
            <v>11.200474511715701</v>
          </cell>
          <cell r="DS555">
            <v>4.4855734426348697</v>
          </cell>
          <cell r="DT555">
            <v>-3.3341459567372298</v>
          </cell>
          <cell r="DU555">
            <v>0.78143486733177603</v>
          </cell>
          <cell r="DV555">
            <v>5.1915698591598698</v>
          </cell>
          <cell r="DW555">
            <v>8.1210113458747504</v>
          </cell>
          <cell r="DX555">
            <v>11.9239258483151</v>
          </cell>
          <cell r="DY555">
            <v>8.9623374963850395</v>
          </cell>
          <cell r="DZ555">
            <v>3.6068113354131199</v>
          </cell>
          <cell r="EA555">
            <v>5.6411989752058703E-2</v>
          </cell>
          <cell r="EB555">
            <v>-3.8629317355369901</v>
          </cell>
          <cell r="EC555">
            <v>-9.2369508793096102</v>
          </cell>
          <cell r="ED555">
            <v>-10.8962486186131</v>
          </cell>
          <cell r="EE555">
            <v>-12.3502122437939</v>
          </cell>
          <cell r="EF555">
            <v>-12.3836223210577</v>
          </cell>
          <cell r="EG555">
            <v>-5.7895718468660498</v>
          </cell>
          <cell r="EH555">
            <v>-0.35824510296202899</v>
          </cell>
          <cell r="EI555">
            <v>4.6115176361174699</v>
          </cell>
          <cell r="EJ555">
            <v>9.2523153840387504</v>
          </cell>
          <cell r="EK555">
            <v>12.2549567967652</v>
          </cell>
          <cell r="EL555">
            <v>16.843598771873499</v>
          </cell>
          <cell r="EM555">
            <v>20.949585435349501</v>
          </cell>
          <cell r="EN555">
            <v>26.3446495093172</v>
          </cell>
          <cell r="EO555">
            <v>26.439864949846299</v>
          </cell>
          <cell r="EP555">
            <v>24.6201346624884</v>
          </cell>
          <cell r="EQ555">
            <v>28.800979958618999</v>
          </cell>
          <cell r="ER555">
            <v>30.2429732942377</v>
          </cell>
          <cell r="ES555">
            <v>34.551281265734303</v>
          </cell>
          <cell r="ET555">
            <v>35.831639635113099</v>
          </cell>
          <cell r="EU555">
            <v>26.864718297205101</v>
          </cell>
          <cell r="EV555">
            <v>23.815953314369899</v>
          </cell>
          <cell r="EW555">
            <v>10.018036810515101</v>
          </cell>
          <cell r="EX555">
            <v>3.2758710067723098</v>
          </cell>
          <cell r="EY555">
            <v>1.51672052940268</v>
          </cell>
          <cell r="EZ555">
            <v>-11.0109178059335</v>
          </cell>
          <cell r="FA555">
            <v>-7.7599642479827402</v>
          </cell>
          <cell r="FB555">
            <v>-12.739218650594699</v>
          </cell>
          <cell r="FC555">
            <v>-19.3969561141508</v>
          </cell>
          <cell r="FD555">
            <v>-18.457816692170798</v>
          </cell>
          <cell r="FE555">
            <v>-31.6477796186498</v>
          </cell>
          <cell r="FF555">
            <v>-37.550688218855299</v>
          </cell>
          <cell r="FG555">
            <v>-44.382715648732997</v>
          </cell>
          <cell r="FH555">
            <v>-47.457388144712702</v>
          </cell>
          <cell r="FI555">
            <v>-36.931354228989903</v>
          </cell>
          <cell r="FJ555">
            <v>-28.133358409388801</v>
          </cell>
          <cell r="FK555">
            <v>-16.1947858853116</v>
          </cell>
          <cell r="FL555">
            <v>-8.4111547528939106</v>
          </cell>
          <cell r="FM555">
            <v>-7.5187724167234</v>
          </cell>
          <cell r="FN555">
            <v>-4.7094201596955401</v>
          </cell>
          <cell r="FO555">
            <v>0.38732723150676202</v>
          </cell>
          <cell r="FP555">
            <v>10.9296508365865</v>
          </cell>
          <cell r="FQ555">
            <v>16.2616807991208</v>
          </cell>
          <cell r="FR555">
            <v>20.278503397596999</v>
          </cell>
          <cell r="FS555">
            <v>18.5127571995457</v>
          </cell>
          <cell r="FT555">
            <v>5.1413226797164802</v>
          </cell>
          <cell r="FU555">
            <v>-4.1366073535754202</v>
          </cell>
          <cell r="FV555">
            <v>-5.4385021929080999</v>
          </cell>
          <cell r="FW555">
            <v>-5.4989825820410498</v>
          </cell>
          <cell r="FX555">
            <v>2.2327940082972599</v>
          </cell>
          <cell r="FY555">
            <v>10.3079280023357</v>
          </cell>
          <cell r="FZ555">
            <v>4.5768093977932596</v>
          </cell>
          <cell r="GA555">
            <v>15.1149250375826</v>
          </cell>
          <cell r="GB555">
            <v>16.144872379851002</v>
          </cell>
          <cell r="GC555">
            <v>16.506650878194002</v>
          </cell>
          <cell r="GD555">
            <v>26.715271252662799</v>
          </cell>
          <cell r="GE555">
            <v>16.8054407877374</v>
          </cell>
          <cell r="GF555">
            <v>21.484016329483101</v>
          </cell>
          <cell r="GG555">
            <v>20.615688103319499</v>
          </cell>
          <cell r="GH555">
            <v>20.336931754920901</v>
          </cell>
          <cell r="GI555">
            <v>22.658274654351199</v>
          </cell>
          <cell r="GJ555">
            <v>17.988893666186101</v>
          </cell>
          <cell r="GK555">
            <v>14.8338620745092</v>
          </cell>
          <cell r="GL555">
            <v>12.086066305213899</v>
          </cell>
          <cell r="GM555">
            <v>13.551494303203899</v>
          </cell>
          <cell r="GN555">
            <v>10.577282735017301</v>
          </cell>
          <cell r="GO555">
            <v>10.564209050923401</v>
          </cell>
          <cell r="GP555">
            <v>8.0182429674716893</v>
          </cell>
          <cell r="GQ555">
            <v>1.36219588067623</v>
          </cell>
          <cell r="GR555">
            <v>0.36179455595168902</v>
          </cell>
          <cell r="GS555">
            <v>-5.2451070665566197</v>
          </cell>
          <cell r="GT555">
            <v>-8.3997798752831905</v>
          </cell>
          <cell r="GU555">
            <v>-6.1284504527048602</v>
          </cell>
          <cell r="GV555">
            <v>-6.94206972635107</v>
          </cell>
          <cell r="GW555">
            <v>-2.16163369238881</v>
          </cell>
          <cell r="GX555">
            <v>-4.6702686448503199</v>
          </cell>
          <cell r="GY555">
            <v>-9.5155970478971295</v>
          </cell>
          <cell r="GZ555">
            <v>-12.131802492963001</v>
          </cell>
          <cell r="HA555">
            <v>-12.6892128037742</v>
          </cell>
          <cell r="HB555">
            <v>-7.1540798398017396</v>
          </cell>
          <cell r="HC555">
            <v>-1.77708242843357</v>
          </cell>
          <cell r="HD555">
            <v>5.3551679200640701</v>
          </cell>
          <cell r="HE555">
            <v>6.71975214059648</v>
          </cell>
          <cell r="HF555">
            <v>6.9964213522886602</v>
          </cell>
          <cell r="HG555">
            <v>6.8680417846522799</v>
          </cell>
          <cell r="HH555">
            <v>4.9577654751558997</v>
          </cell>
          <cell r="HI555">
            <v>4.86402115096665</v>
          </cell>
          <cell r="HJ555">
            <v>4.8480115314951702</v>
          </cell>
          <cell r="HK555">
            <v>5.7606317206714097</v>
          </cell>
          <cell r="HL555">
            <v>7.3131967219046503</v>
          </cell>
          <cell r="HM555">
            <v>9.1878857503715903</v>
          </cell>
          <cell r="HN555">
            <v>10.0801124578421</v>
          </cell>
          <cell r="HO555">
            <v>9.5221564707752595</v>
          </cell>
          <cell r="HP555">
            <v>7.6196048105662699</v>
          </cell>
          <cell r="HQ555">
            <v>8.1350131612443608</v>
          </cell>
          <cell r="HR555">
            <v>7.8599008926965697</v>
          </cell>
          <cell r="HS555">
            <v>7.9220874998794999</v>
          </cell>
          <cell r="HT555">
            <v>8.3624583970508297</v>
          </cell>
          <cell r="HU555">
            <v>5.9878852170468297</v>
          </cell>
          <cell r="HV555">
            <v>4.9911280310650099</v>
          </cell>
          <cell r="HW555">
            <v>4.4540570508233799</v>
          </cell>
          <cell r="HX555">
            <v>4.0714325166751699</v>
          </cell>
          <cell r="HY555">
            <v>3.78498600759076</v>
          </cell>
          <cell r="HZ555">
            <v>3.5842249463704099</v>
          </cell>
          <cell r="IA555">
            <v>3.4252702620933402</v>
          </cell>
          <cell r="IB555">
            <v>3.33779549014004</v>
          </cell>
          <cell r="IC555">
            <v>3.37159444825887</v>
          </cell>
          <cell r="ID555">
            <v>3.4569184432278601</v>
          </cell>
          <cell r="IE555">
            <v>3.57492842625753</v>
          </cell>
          <cell r="IF555">
            <v>3.7014829689911801</v>
          </cell>
          <cell r="IG555">
            <v>3.80061899004258</v>
          </cell>
          <cell r="IH555">
            <v>3.8660084153208798</v>
          </cell>
          <cell r="II555">
            <v>3.9015129734701399</v>
          </cell>
          <cell r="IJ555">
            <v>3.91096670140396</v>
          </cell>
          <cell r="IK555">
            <v>3.8840423331682801</v>
          </cell>
          <cell r="IL555">
            <v>3.82259131429343</v>
          </cell>
          <cell r="IM555">
            <v>3.7463864999900198</v>
          </cell>
          <cell r="IN555">
            <v>3.6650593611140101</v>
          </cell>
          <cell r="IO555">
            <v>3.5764810847430901</v>
          </cell>
          <cell r="IP555">
            <v>3.4792602331090698</v>
          </cell>
          <cell r="IQ555">
            <v>3.3857527825699201</v>
          </cell>
          <cell r="IR555">
            <v>3.2964457768829898</v>
          </cell>
          <cell r="IS555">
            <v>3.2071143178714201</v>
          </cell>
          <cell r="IT555">
            <v>3.11951709382536</v>
          </cell>
          <cell r="IU555">
            <v>3.0443451586844601</v>
          </cell>
          <cell r="IV555">
            <v>2.9811407759517699</v>
          </cell>
          <cell r="IW555">
            <v>2.9263243877683398</v>
          </cell>
          <cell r="IX555">
            <v>2.87914168826642</v>
          </cell>
          <cell r="IY555">
            <v>2.8429553287910898</v>
          </cell>
          <cell r="IZ555">
            <v>2.8166439340893401</v>
          </cell>
          <cell r="JA555">
            <v>2.7967918326906398</v>
          </cell>
          <cell r="JB555">
            <v>2.7825927572309599</v>
          </cell>
          <cell r="JC555">
            <v>2.7748744283026401</v>
          </cell>
          <cell r="JD555">
            <v>2.7734687797108499</v>
          </cell>
          <cell r="JE555">
            <v>2.7742489388523</v>
          </cell>
          <cell r="JF555">
            <v>2.77689713839293</v>
          </cell>
          <cell r="JG555">
            <v>2.78051261311687</v>
          </cell>
          <cell r="JH555">
            <v>2.78455462915925</v>
          </cell>
          <cell r="JI555">
            <v>2.78779075429367</v>
          </cell>
          <cell r="JJ555">
            <v>2.7896846885984599</v>
          </cell>
          <cell r="JK555">
            <v>2.7899012709279098</v>
          </cell>
          <cell r="JL555">
            <v>2.7881633997878201</v>
          </cell>
          <cell r="JM555">
            <v>2.7871512233634599</v>
          </cell>
          <cell r="JN555">
            <v>2.7865483932770299</v>
          </cell>
          <cell r="JO555">
            <v>2.78653228077403</v>
          </cell>
          <cell r="JP555">
            <v>2.78674529180498</v>
          </cell>
          <cell r="JQ555">
            <v>2.7896596483640801</v>
          </cell>
          <cell r="JR555">
            <v>2.7945255607883599</v>
          </cell>
          <cell r="JS555">
            <v>2.80056284247281</v>
          </cell>
          <cell r="JT555">
            <v>2.80683632026608</v>
          </cell>
          <cell r="JU555">
            <v>2.8147107202244799</v>
          </cell>
          <cell r="JV555">
            <v>2.8233408627198502</v>
          </cell>
          <cell r="JW555">
            <v>2.8315846735045498</v>
          </cell>
          <cell r="JX555">
            <v>2.8386909644025899</v>
          </cell>
          <cell r="JY555">
            <v>2.8454777625884602</v>
          </cell>
          <cell r="JZ555">
            <v>2.8514551522785401</v>
          </cell>
          <cell r="KA555">
            <v>2.8560042182582901</v>
          </cell>
          <cell r="KB555">
            <v>2.8589099851526099</v>
          </cell>
          <cell r="KC555">
            <v>2.8607149279662001</v>
          </cell>
          <cell r="KD555">
            <v>2.8612848041857699</v>
          </cell>
          <cell r="KE555">
            <v>2.8606719735811699</v>
          </cell>
          <cell r="KF555">
            <v>2.85898304736771</v>
          </cell>
          <cell r="KG555">
            <v>2.8565093627320102</v>
          </cell>
          <cell r="KH555">
            <v>2.8532864476497299</v>
          </cell>
          <cell r="KI555">
            <v>2.8497156672644399</v>
          </cell>
          <cell r="KJ555">
            <v>2.8459270639940701</v>
          </cell>
          <cell r="KK555">
            <v>2.84196569443895</v>
          </cell>
          <cell r="KL555">
            <v>2.83789138871271</v>
          </cell>
          <cell r="KM555">
            <v>2.83411081314267</v>
          </cell>
          <cell r="KN555">
            <v>2.8306476034216002</v>
          </cell>
          <cell r="KO555">
            <v>2.8273825813137399</v>
          </cell>
          <cell r="KP555">
            <v>2.8243512593248798</v>
          </cell>
          <cell r="KQ555">
            <v>2.8218096506409598</v>
          </cell>
          <cell r="KR555">
            <v>2.8196937855803799</v>
          </cell>
          <cell r="KS555">
            <v>2.8178319503497899</v>
          </cell>
          <cell r="KT555">
            <v>2.8162390084818201</v>
          </cell>
          <cell r="KU555">
            <v>2.8150259145779399</v>
          </cell>
          <cell r="KV555">
            <v>2.8141044791927499</v>
          </cell>
          <cell r="KW555">
            <v>2.8133258974961701</v>
          </cell>
          <cell r="KX555">
            <v>2.8126981287275501</v>
          </cell>
          <cell r="KY555">
            <v>2.81225573253217</v>
          </cell>
          <cell r="KZ555">
            <v>2.8119288448494699</v>
          </cell>
          <cell r="LA555">
            <v>2.8116142667184998</v>
          </cell>
          <cell r="LB555">
            <v>2.8113202391114802</v>
          </cell>
          <cell r="LC555">
            <v>2.8110663716349298</v>
          </cell>
          <cell r="LD555">
            <v>2.81081125624929</v>
          </cell>
          <cell r="LE555">
            <v>2.81048656764384</v>
          </cell>
          <cell r="LF555">
            <v>2.8101011489449998</v>
          </cell>
          <cell r="LG555">
            <v>2.8096911467121202</v>
          </cell>
          <cell r="LH555">
            <v>2.8092354739009999</v>
          </cell>
          <cell r="LI555">
            <v>2.8086812872706801</v>
          </cell>
          <cell r="LJ555">
            <v>2.8080358241572498</v>
          </cell>
          <cell r="LK555">
            <v>2.8073589731177702</v>
          </cell>
          <cell r="LL555">
            <v>2.8066386176511799</v>
          </cell>
          <cell r="LM555">
            <v>2.8058234360508498</v>
          </cell>
          <cell r="LN555">
            <v>2.8049173116492701</v>
          </cell>
          <cell r="LO555">
            <v>2.8039992846364399</v>
          </cell>
          <cell r="LP555">
            <v>2.8030586482928199</v>
          </cell>
          <cell r="LQ555">
            <v>2.8020398890000999</v>
          </cell>
          <cell r="LR555">
            <v>2.8009429857608099</v>
          </cell>
          <cell r="LS555">
            <v>2.7998586239812702</v>
          </cell>
          <cell r="LT555">
            <v>2.79877434271389</v>
          </cell>
          <cell r="LU555">
            <v>2.7976302731811602</v>
          </cell>
          <cell r="LV555">
            <v>2.7964227820443899</v>
          </cell>
          <cell r="LW555">
            <v>2.7952477364346699</v>
          </cell>
          <cell r="LX555">
            <v>2.7940904288934698</v>
          </cell>
          <cell r="LY555">
            <v>2.7928886613297799</v>
          </cell>
          <cell r="LZ555">
            <v>2.7916358492470401</v>
          </cell>
          <cell r="MA555">
            <v>2.7904285925818502</v>
          </cell>
          <cell r="MB555">
            <v>2.78925050593626</v>
          </cell>
          <cell r="MC555">
            <v>2.7880391918760701</v>
          </cell>
          <cell r="MD555">
            <v>2.7867858601450699</v>
          </cell>
          <cell r="ME555">
            <v>2.7855852059871702</v>
          </cell>
          <cell r="MF555">
            <v>2.7844199338406002</v>
          </cell>
          <cell r="MG555">
            <v>2.7832289010389002</v>
          </cell>
          <cell r="MH555">
            <v>2.7820018177395802</v>
          </cell>
          <cell r="MI555">
            <v>2.78083017929232</v>
          </cell>
          <cell r="MJ555">
            <v>2.7796964372582198</v>
          </cell>
          <cell r="MK555">
            <v>2.7785414334085701</v>
          </cell>
          <cell r="ML555">
            <v>2.7773539948351398</v>
          </cell>
          <cell r="MM555">
            <v>2.7762220093580101</v>
          </cell>
          <cell r="MN555">
            <v>2.77512815336984</v>
          </cell>
          <cell r="MO555">
            <v>2.7740154586305001</v>
          </cell>
          <cell r="MP555">
            <v>2.7728723676759999</v>
          </cell>
          <cell r="MQ555">
            <v>2.77178325717116</v>
          </cell>
          <cell r="MR555">
            <v>2.7707313300813698</v>
          </cell>
          <cell r="MS555">
            <v>2.7696617066662998</v>
          </cell>
          <cell r="MT555">
            <v>2.7685628133005098</v>
          </cell>
          <cell r="MU555">
            <v>2.7675158294481901</v>
          </cell>
          <cell r="MV555">
            <v>2.7665046387758099</v>
          </cell>
          <cell r="MW555">
            <v>2.7654762072655901</v>
          </cell>
          <cell r="MX555">
            <v>2.7644191911334399</v>
          </cell>
          <cell r="MY555">
            <v>2.7634119259252401</v>
          </cell>
          <cell r="MZ555">
            <v>2.7624390232643199</v>
          </cell>
          <cell r="NA555">
            <v>2.76144901793884</v>
          </cell>
          <cell r="NB555">
            <v>2.7604309423378899</v>
          </cell>
          <cell r="NC555">
            <v>2.7594605984174101</v>
          </cell>
          <cell r="ND555">
            <v>2.75852331031603</v>
          </cell>
          <cell r="NE555">
            <v>2.7575689305437501</v>
          </cell>
          <cell r="NF555">
            <v>2.75658694414187</v>
          </cell>
          <cell r="NG555">
            <v>2.7556508690436101</v>
          </cell>
          <cell r="NH555">
            <v>2.7547467002123001</v>
          </cell>
          <cell r="NI555">
            <v>2.7538254061184801</v>
          </cell>
          <cell r="NJ555">
            <v>2.75287695712219</v>
          </cell>
          <cell r="NK555">
            <v>2.7519727855012599</v>
          </cell>
          <cell r="NL555">
            <v>2.7510995111212702</v>
          </cell>
          <cell r="NM555">
            <v>2.7502090651428301</v>
          </cell>
          <cell r="NN555">
            <v>2.7492919106413698</v>
          </cell>
          <cell r="NO555">
            <v>2.7484175549995</v>
          </cell>
          <cell r="NP555">
            <v>2.7475732005688198</v>
          </cell>
          <cell r="NQ555">
            <v>2.7467116219611198</v>
          </cell>
          <cell r="NR555">
            <v>2.7458237657875801</v>
          </cell>
          <cell r="NS555">
            <v>2.7449773475976</v>
          </cell>
          <cell r="NT555">
            <v>2.7441601147544898</v>
          </cell>
          <cell r="NU555">
            <v>2.7433255877375098</v>
          </cell>
          <cell r="NV555">
            <v>2.7424651800461501</v>
          </cell>
          <cell r="NW555">
            <v>2.7416449361550099</v>
          </cell>
          <cell r="NX555">
            <v>2.7408531199506698</v>
          </cell>
          <cell r="NY555">
            <v>2.7400439149935201</v>
          </cell>
          <cell r="NZ555">
            <v>2.7392091833223802</v>
          </cell>
          <cell r="OA555">
            <v>2.7384134140859202</v>
          </cell>
          <cell r="OB555">
            <v>2.7376453665395801</v>
          </cell>
          <cell r="OC555">
            <v>2.7368598135413702</v>
          </cell>
          <cell r="OD555">
            <v>2.7360490541567</v>
          </cell>
          <cell r="OE555">
            <v>2.7352761390727802</v>
          </cell>
          <cell r="OF555">
            <v>2.7345303067505902</v>
          </cell>
          <cell r="OG555">
            <v>2.73376684362605</v>
          </cell>
          <cell r="OH555">
            <v>2.73297846278111</v>
          </cell>
          <cell r="OI555">
            <v>2.7322268640985699</v>
          </cell>
          <cell r="OJ555">
            <v>2.7315017269528701</v>
          </cell>
          <cell r="OK555">
            <v>2.7307587511857601</v>
          </cell>
          <cell r="OL555">
            <v>2.7299910350559302</v>
          </cell>
          <cell r="OM555">
            <v>2.7292590401907901</v>
          </cell>
          <cell r="ON555">
            <v>2.7285528774774201</v>
          </cell>
          <cell r="OO555">
            <v>2.7278286033008299</v>
          </cell>
          <cell r="OP555">
            <v>2.72707972308657</v>
          </cell>
          <cell r="OQ555">
            <v>2.72636561640816</v>
          </cell>
          <cell r="OR555">
            <v>2.7256768367375002</v>
          </cell>
          <cell r="OS555">
            <v>2.7249697437146998</v>
          </cell>
          <cell r="OT555">
            <v>2.7242382643176</v>
          </cell>
          <cell r="OU555">
            <v>2.7235408079699899</v>
          </cell>
          <cell r="OV555">
            <v>2.72286837802094</v>
          </cell>
          <cell r="OW555">
            <v>2.72217756266275</v>
          </cell>
          <cell r="OX555">
            <v>2.72146271621141</v>
          </cell>
          <cell r="OY555">
            <v>2.7207812934620299</v>
          </cell>
          <cell r="OZ555">
            <v>2.7201246898490399</v>
          </cell>
          <cell r="PA555">
            <v>2.71944953151664</v>
          </cell>
          <cell r="PB555">
            <v>2.71875048843413</v>
          </cell>
          <cell r="PC555">
            <v>2.7180840037746701</v>
          </cell>
          <cell r="PD555">
            <v>2.7174418140648999</v>
          </cell>
          <cell r="PE555">
            <v>2.71678044761265</v>
          </cell>
          <cell r="PF555">
            <v>2.7160948822230901</v>
          </cell>
          <cell r="PG555">
            <v>2.7154407719462501</v>
          </cell>
          <cell r="PH555">
            <v>2.7148103060239799</v>
          </cell>
          <cell r="PI555">
            <v>2.7141598621204701</v>
          </cell>
          <cell r="PJ555">
            <v>2.71348472805315</v>
          </cell>
          <cell r="PK555">
            <v>2.71283998789287</v>
          </cell>
          <cell r="PL555">
            <v>2.7122183095426</v>
          </cell>
          <cell r="PM555">
            <v>2.7115758459689898</v>
          </cell>
          <cell r="PN555">
            <v>2.7109084010813</v>
          </cell>
          <cell r="PO555">
            <v>2.71027089386076</v>
          </cell>
          <cell r="PP555">
            <v>2.7096565109892699</v>
          </cell>
          <cell r="PQ555">
            <v>2.7090208485512899</v>
          </cell>
          <cell r="PR555">
            <v>2.7083596399240601</v>
          </cell>
          <cell r="PS555">
            <v>2.7077268756573698</v>
          </cell>
          <cell r="PT555">
            <v>2.7071153768698299</v>
          </cell>
          <cell r="PU555">
            <v>2.7064793029707701</v>
          </cell>
          <cell r="PV555">
            <v>2.7058143359756501</v>
          </cell>
          <cell r="PW555">
            <v>2.7051751540211999</v>
          </cell>
          <cell r="PX555">
            <v>2.7045553795891402</v>
          </cell>
          <cell r="PY555">
            <v>2.7039092471019499</v>
          </cell>
          <cell r="PZ555">
            <v>2.7032338290096298</v>
          </cell>
          <cell r="QA555">
            <v>2.7025856590355799</v>
          </cell>
          <cell r="QB555">
            <v>2.7019591625647901</v>
          </cell>
          <cell r="QC555">
            <v>2.7013078506125998</v>
          </cell>
          <cell r="QD555">
            <v>2.7006292119536601</v>
          </cell>
          <cell r="QE555">
            <v>2.6999803632763699</v>
          </cell>
          <cell r="QF555">
            <v>2.6993564747807199</v>
          </cell>
          <cell r="QG555">
            <v>2.6987100583041101</v>
          </cell>
          <cell r="QH555">
            <v>2.6980392689286399</v>
          </cell>
          <cell r="QI555">
            <v>2.6973997568710701</v>
          </cell>
          <cell r="QJ555">
            <v>2.6967850246982299</v>
          </cell>
          <cell r="QK555">
            <v>2.6961425556449399</v>
          </cell>
          <cell r="QL555">
            <v>2.6954671213096102</v>
          </cell>
          <cell r="QM555">
            <v>2.6948120337059001</v>
          </cell>
          <cell r="QN555">
            <v>2.6941706585218399</v>
          </cell>
          <cell r="QO555">
            <v>2.6934890522966901</v>
          </cell>
          <cell r="QP555">
            <v>2.6927636384987701</v>
          </cell>
          <cell r="QQ555">
            <v>2.6920548029792899</v>
          </cell>
          <cell r="QR555">
            <v>2.6913606403324901</v>
          </cell>
          <cell r="QS555">
            <v>2.69062763344732</v>
          </cell>
          <cell r="QT555">
            <v>2.6898532015671601</v>
          </cell>
          <cell r="QU555">
            <v>2.68910092837138</v>
          </cell>
          <cell r="QV555">
            <v>2.6883687633628899</v>
          </cell>
          <cell r="QW555">
            <v>2.6876019354644698</v>
          </cell>
          <cell r="QX555">
            <v>2.6868059373847699</v>
          </cell>
          <cell r="QY555">
            <v>2.6860559313281098</v>
          </cell>
          <cell r="QZ555">
            <v>2.68535658736007</v>
          </cell>
          <cell r="RA555">
            <v>2.6846453407701798</v>
          </cell>
          <cell r="RB555">
            <v>2.68390578608799</v>
          </cell>
          <cell r="RC555">
            <v>2.6831746513988501</v>
          </cell>
          <cell r="RD555">
            <v>2.6824263817265801</v>
          </cell>
          <cell r="RE555">
            <v>2.6815813005082201</v>
          </cell>
          <cell r="RF555">
            <v>2.6806431373685098</v>
          </cell>
          <cell r="RG555">
            <v>2.6797108286400899</v>
          </cell>
          <cell r="RH555">
            <v>2.6788120061173299</v>
          </cell>
          <cell r="RI555">
            <v>2.6779232497364598</v>
          </cell>
          <cell r="RJ555">
            <v>2.6770854285856198</v>
          </cell>
          <cell r="RK555">
            <v>2.6763939815132902</v>
          </cell>
          <cell r="RL555">
            <v>2.6758639786512299</v>
          </cell>
          <cell r="RM555">
            <v>2.6754268645425401</v>
          </cell>
          <cell r="RN555">
            <v>2.67507971932364</v>
          </cell>
          <cell r="RO555">
            <v>2.6748513691301898</v>
          </cell>
          <cell r="RP555">
            <v>2.6747699563086398</v>
          </cell>
          <cell r="RQ555">
            <v>2.6747910070031402</v>
          </cell>
          <cell r="RR555">
            <v>2.67495333283299</v>
          </cell>
          <cell r="RS555">
            <v>2.6752223616103099</v>
          </cell>
          <cell r="RT555">
            <v>2.6755105901323102</v>
          </cell>
          <cell r="RU555">
            <v>2.6756093657421198</v>
          </cell>
          <cell r="RV555">
            <v>2.6754027781532099</v>
          </cell>
          <cell r="RW555">
            <v>2.6748435880765702</v>
          </cell>
          <cell r="RX555">
            <v>2.67396647988889</v>
          </cell>
          <cell r="RY555">
            <v>2.6727474000366498</v>
          </cell>
          <cell r="RZ555">
            <v>2.67126643043472</v>
          </cell>
          <cell r="SA555">
            <v>2.6697315825419299</v>
          </cell>
          <cell r="SB555">
            <v>2.66824349083603</v>
          </cell>
          <cell r="SC555">
            <v>2.66672009485369</v>
          </cell>
          <cell r="SD555">
            <v>2.6651277502044901</v>
          </cell>
          <cell r="SE555">
            <v>2.66349993735433</v>
          </cell>
          <cell r="SF555">
            <v>2.6616848505630601</v>
          </cell>
          <cell r="SG555">
            <v>2.65940599634482</v>
          </cell>
          <cell r="SH555">
            <v>2.6566737670318501</v>
          </cell>
          <cell r="SI555">
            <v>2.6539331182152499</v>
          </cell>
          <cell r="SJ555">
            <v>2.6515612610538599</v>
          </cell>
          <cell r="SK555">
            <v>2.64858380346642</v>
          </cell>
          <cell r="SL555">
            <v>2.6432102847921701</v>
          </cell>
          <cell r="SM555">
            <v>2.63298195482002</v>
          </cell>
          <cell r="SN555">
            <v>2.6150023995829201</v>
          </cell>
          <cell r="SO555">
            <v>2.5903615792013599</v>
          </cell>
          <cell r="SP555">
            <v>2.5616720159040001</v>
          </cell>
          <cell r="SQ555">
            <v>2.5355479902039502</v>
          </cell>
          <cell r="SR555">
            <v>2.51548690458465</v>
          </cell>
          <cell r="SS555">
            <v>2.5027213165795601</v>
          </cell>
          <cell r="ST555">
            <v>2.4968670599281499</v>
          </cell>
          <cell r="SU555">
            <v>2.4975473832661099</v>
          </cell>
          <cell r="SV555">
            <v>2.5036413821440702</v>
          </cell>
          <cell r="SW555">
            <v>2.5110036486480198</v>
          </cell>
          <cell r="SX555">
            <v>2.51766753294191</v>
          </cell>
          <cell r="SY555">
            <v>2.5213991722534899</v>
          </cell>
          <cell r="SZ555">
            <v>2.5216693347655599</v>
          </cell>
          <cell r="TA555">
            <v>2.5205517178419998</v>
          </cell>
          <cell r="TB555">
            <v>2.5212662290911498</v>
          </cell>
          <cell r="TC555">
            <v>2.5269315451949401</v>
          </cell>
          <cell r="TD555">
            <v>2.5194665024590202</v>
          </cell>
          <cell r="TE555">
            <v>2.4906394970022601</v>
          </cell>
          <cell r="TF555">
            <v>2.423570668894</v>
          </cell>
        </row>
        <row r="556">
          <cell r="A556" t="str">
            <v>DPH_IBUS_A</v>
          </cell>
          <cell r="B556" t="str">
            <v>dph_ibus_a =
((ibus+ibus(-1)+ibus(-2)+ibus(-3))/(ibus(-4)+ibus(-5)+ibus(-6)+ibus(-7))-1)*100</v>
          </cell>
          <cell r="C556" t="str">
            <v>Scalar TS</v>
          </cell>
          <cell r="D556" t="str">
            <v>Numeric</v>
          </cell>
          <cell r="E556" t="str">
            <v>NA</v>
          </cell>
          <cell r="F556" t="str">
            <v>NA</v>
          </cell>
          <cell r="G556" t="str">
            <v>NA</v>
          </cell>
          <cell r="H556" t="str">
            <v>NA</v>
          </cell>
          <cell r="I556" t="str">
            <v>NA</v>
          </cell>
          <cell r="J556" t="str">
            <v>NA</v>
          </cell>
          <cell r="K556" t="str">
            <v>NA</v>
          </cell>
          <cell r="L556">
            <v>59.990530303030397</v>
          </cell>
          <cell r="M556">
            <v>41.3674666421525</v>
          </cell>
          <cell r="N556">
            <v>20.080927537750501</v>
          </cell>
          <cell r="O556">
            <v>2.6662363122493802</v>
          </cell>
          <cell r="P556">
            <v>-7.6501923646049201</v>
          </cell>
          <cell r="Q556">
            <v>-8.59317866961017</v>
          </cell>
          <cell r="R556">
            <v>-3.69177134443663</v>
          </cell>
          <cell r="S556">
            <v>5.0648730053580504</v>
          </cell>
          <cell r="T556">
            <v>14.8694119532125</v>
          </cell>
          <cell r="U556">
            <v>21.844050126365701</v>
          </cell>
          <cell r="V556">
            <v>25.2241445958784</v>
          </cell>
          <cell r="W556">
            <v>25.054477160625101</v>
          </cell>
          <cell r="X556">
            <v>21.6906123587666</v>
          </cell>
          <cell r="Y556">
            <v>14.323315449697199</v>
          </cell>
          <cell r="Z556">
            <v>6.01252868552917</v>
          </cell>
          <cell r="AA556">
            <v>-1.70604837033422</v>
          </cell>
          <cell r="AB556">
            <v>-7.7716643741399496</v>
          </cell>
          <cell r="AC556">
            <v>-10.6088743242157</v>
          </cell>
          <cell r="AD556">
            <v>-11.161265691575201</v>
          </cell>
          <cell r="AE556">
            <v>-9.6511466991457606</v>
          </cell>
          <cell r="AF556">
            <v>-5.5679840914738898</v>
          </cell>
          <cell r="AG556">
            <v>0.81569883746510596</v>
          </cell>
          <cell r="AH556">
            <v>7.9271789789467304</v>
          </cell>
          <cell r="AI556">
            <v>13.88526338896</v>
          </cell>
          <cell r="AJ556">
            <v>15.780468544353701</v>
          </cell>
          <cell r="AK556">
            <v>11.9780986906344</v>
          </cell>
          <cell r="AL556">
            <v>5.4670240835106103</v>
          </cell>
          <cell r="AM556">
            <v>-1.3253448236335501</v>
          </cell>
          <cell r="AN556">
            <v>-6.1952938501764399</v>
          </cell>
          <cell r="AO556">
            <v>-7.8045477852261698</v>
          </cell>
          <cell r="AP556">
            <v>-6.9390302673644202</v>
          </cell>
          <cell r="AQ556">
            <v>-4.0345653467595604</v>
          </cell>
          <cell r="AR556">
            <v>0.24236548715428399</v>
          </cell>
          <cell r="AS556">
            <v>5.3895947417922603</v>
          </cell>
          <cell r="AT556">
            <v>10.390313067253899</v>
          </cell>
          <cell r="AU556">
            <v>14.012875070097801</v>
          </cell>
          <cell r="AV556">
            <v>15.5585106382986</v>
          </cell>
          <cell r="AW556">
            <v>14.0336605813179</v>
          </cell>
          <cell r="AX556">
            <v>10.6690720120741</v>
          </cell>
          <cell r="AY556">
            <v>6.7455387092532701</v>
          </cell>
          <cell r="AZ556">
            <v>3.4627053039017599</v>
          </cell>
          <cell r="BA556">
            <v>1.3649451014710301</v>
          </cell>
          <cell r="BB556">
            <v>-0.172051103688453</v>
          </cell>
          <cell r="BC556">
            <v>-1.81452148640379</v>
          </cell>
          <cell r="BD556">
            <v>-4.4489383215367502</v>
          </cell>
          <cell r="BE556">
            <v>-8.3066130761818204</v>
          </cell>
          <cell r="BF556">
            <v>-12.275682520329999</v>
          </cell>
          <cell r="BG556">
            <v>-15.031891718643401</v>
          </cell>
          <cell r="BH556">
            <v>-15.132275132275</v>
          </cell>
          <cell r="BI556">
            <v>-11.1571923971103</v>
          </cell>
          <cell r="BJ556">
            <v>-4.1714721131123804</v>
          </cell>
          <cell r="BK556">
            <v>4.1560055866905401</v>
          </cell>
          <cell r="BL556">
            <v>10.9725685785537</v>
          </cell>
          <cell r="BM556">
            <v>13.638052839149401</v>
          </cell>
          <cell r="BN556">
            <v>12.905537508235399</v>
          </cell>
          <cell r="BO556">
            <v>10.070765935044401</v>
          </cell>
          <cell r="BP556">
            <v>6.9662921348312201</v>
          </cell>
          <cell r="BQ556">
            <v>3.8805288434870899</v>
          </cell>
          <cell r="BR556">
            <v>1.80474438361287</v>
          </cell>
          <cell r="BS556">
            <v>1.6355052210408301</v>
          </cell>
          <cell r="BT556">
            <v>3.78151260504211</v>
          </cell>
          <cell r="BU556">
            <v>9.4677210954543298</v>
          </cell>
          <cell r="BV556">
            <v>16.293925486214601</v>
          </cell>
          <cell r="BW556">
            <v>21.4179230290787</v>
          </cell>
          <cell r="BX556">
            <v>21.9635627530363</v>
          </cell>
          <cell r="BY556">
            <v>16.2974587996321</v>
          </cell>
          <cell r="BZ556">
            <v>7.5225991679679103</v>
          </cell>
          <cell r="CA556">
            <v>-1.81567245009095</v>
          </cell>
          <cell r="CB556">
            <v>-9.1286307053941407</v>
          </cell>
          <cell r="CC556">
            <v>-13.5206443872266</v>
          </cell>
          <cell r="CD556">
            <v>-15.722811000156801</v>
          </cell>
          <cell r="CE556">
            <v>-15.728973396532499</v>
          </cell>
          <cell r="CF556">
            <v>-13.881278538812801</v>
          </cell>
          <cell r="CG556">
            <v>-10.1055849895797</v>
          </cell>
          <cell r="CH556">
            <v>-4.8253114903617602</v>
          </cell>
          <cell r="CI556">
            <v>1.0596130669818999</v>
          </cell>
          <cell r="CJ556">
            <v>6.0445387062566098</v>
          </cell>
          <cell r="CK556">
            <v>8.7553877814201293</v>
          </cell>
          <cell r="CL556">
            <v>9.1715803619798493</v>
          </cell>
          <cell r="CM556">
            <v>7.4074551434112603</v>
          </cell>
          <cell r="CN556">
            <v>4.1093746943882099</v>
          </cell>
          <cell r="CO556">
            <v>-0.66477433595851798</v>
          </cell>
          <cell r="CP556">
            <v>-6.0899360970915897</v>
          </cell>
          <cell r="CQ556">
            <v>-11.536947238079099</v>
          </cell>
          <cell r="CR556">
            <v>-16.414293229127299</v>
          </cell>
          <cell r="CS556">
            <v>-20.031734870670199</v>
          </cell>
          <cell r="CT556">
            <v>-22.594560613547301</v>
          </cell>
          <cell r="CU556">
            <v>-23.892350269857999</v>
          </cell>
          <cell r="CV556">
            <v>-22.766402193702199</v>
          </cell>
          <cell r="CW556">
            <v>-18.8240087517276</v>
          </cell>
          <cell r="CX556">
            <v>-12.6797998365602</v>
          </cell>
          <cell r="CY556">
            <v>-5.2153898226024999</v>
          </cell>
          <cell r="CZ556">
            <v>0.122228042605244</v>
          </cell>
          <cell r="DA556">
            <v>2.39415386022268</v>
          </cell>
          <cell r="DB556">
            <v>3.5699604962091001</v>
          </cell>
          <cell r="DC556">
            <v>4.0158269351319396</v>
          </cell>
          <cell r="DD556">
            <v>7.8217649110570404</v>
          </cell>
          <cell r="DE556">
            <v>18.515779072880399</v>
          </cell>
          <cell r="DF556">
            <v>28.4549260690961</v>
          </cell>
          <cell r="DG556">
            <v>37.3689898007595</v>
          </cell>
          <cell r="DH556">
            <v>42.737637341573503</v>
          </cell>
          <cell r="DI556">
            <v>35.099877003488899</v>
          </cell>
          <cell r="DJ556">
            <v>29.273656806064398</v>
          </cell>
          <cell r="DK556">
            <v>24.983804549141698</v>
          </cell>
          <cell r="DL556">
            <v>20.8507735015348</v>
          </cell>
          <cell r="DM556">
            <v>28.447525932942</v>
          </cell>
          <cell r="DN556">
            <v>33.002417266370003</v>
          </cell>
          <cell r="DO556">
            <v>35.948915325029503</v>
          </cell>
          <cell r="DP556">
            <v>40.266260479752603</v>
          </cell>
          <cell r="DQ556">
            <v>24.1360138384047</v>
          </cell>
          <cell r="DR556">
            <v>12.5173305866675</v>
          </cell>
          <cell r="DS556">
            <v>3.9685186786932798</v>
          </cell>
          <cell r="DT556">
            <v>-6.2410275993269</v>
          </cell>
          <cell r="DU556">
            <v>-1.50271419922212</v>
          </cell>
          <cell r="DV556">
            <v>3.95604803175442</v>
          </cell>
          <cell r="DW556">
            <v>7.1939418364163501</v>
          </cell>
          <cell r="DX556">
            <v>11.7687656217373</v>
          </cell>
          <cell r="DY556">
            <v>7.70576474268894</v>
          </cell>
          <cell r="DZ556">
            <v>-0.20044159959325999</v>
          </cell>
          <cell r="EA556">
            <v>-5.3039003932978899</v>
          </cell>
          <cell r="EB556">
            <v>-10.4710350764714</v>
          </cell>
          <cell r="EC556">
            <v>-16.612497883698801</v>
          </cell>
          <cell r="ED556">
            <v>-17.3256445750403</v>
          </cell>
          <cell r="EE556">
            <v>-17.554682673394701</v>
          </cell>
          <cell r="EF556">
            <v>-17.452097226877601</v>
          </cell>
          <cell r="EG556">
            <v>-7.7838274117585096</v>
          </cell>
          <cell r="EH556">
            <v>0.38574532022601599</v>
          </cell>
          <cell r="EI556">
            <v>7.7905333736877802</v>
          </cell>
          <cell r="EJ556">
            <v>16.941496832769399</v>
          </cell>
          <cell r="EK556">
            <v>18.685229640176999</v>
          </cell>
          <cell r="EL556">
            <v>23.0666100910259</v>
          </cell>
          <cell r="EM556">
            <v>27.260677581869501</v>
          </cell>
          <cell r="EN556">
            <v>31.3806067123273</v>
          </cell>
          <cell r="EO556">
            <v>35.289361095906898</v>
          </cell>
          <cell r="EP556">
            <v>35.494137384383002</v>
          </cell>
          <cell r="EQ556">
            <v>43.872315847711697</v>
          </cell>
          <cell r="ER556">
            <v>49.805136363164401</v>
          </cell>
          <cell r="ES556">
            <v>52.156168141458998</v>
          </cell>
          <cell r="ET556">
            <v>50.289244368827099</v>
          </cell>
          <cell r="EU556">
            <v>33.680923112589298</v>
          </cell>
          <cell r="EV556">
            <v>26.8694556028432</v>
          </cell>
          <cell r="EW556">
            <v>8.2400413420835203</v>
          </cell>
          <cell r="EX556">
            <v>-0.948345384041693</v>
          </cell>
          <cell r="EY556">
            <v>-3.6717886906619301</v>
          </cell>
          <cell r="EZ556">
            <v>-21.697029379899501</v>
          </cell>
          <cell r="FA556">
            <v>-16.212856321530101</v>
          </cell>
          <cell r="FB556">
            <v>-20.984492007112099</v>
          </cell>
          <cell r="FC556">
            <v>-27.267445445709701</v>
          </cell>
          <cell r="FD556">
            <v>-20.5753062292187</v>
          </cell>
          <cell r="FE556">
            <v>-36.215166552479701</v>
          </cell>
          <cell r="FF556">
            <v>-41.312298186688103</v>
          </cell>
          <cell r="FG556">
            <v>-48.929360453541697</v>
          </cell>
          <cell r="FH556">
            <v>-51.506562636306001</v>
          </cell>
          <cell r="FI556">
            <v>-37.1696900293487</v>
          </cell>
          <cell r="FJ556">
            <v>-26.4413301572372</v>
          </cell>
          <cell r="FK556">
            <v>-7.6056720234717297</v>
          </cell>
          <cell r="FL556">
            <v>-2.0652753811228899</v>
          </cell>
          <cell r="FM556">
            <v>-2.6901873170040198</v>
          </cell>
          <cell r="FN556">
            <v>-14.5995217805316</v>
          </cell>
          <cell r="FO556">
            <v>-9.2172502335361699</v>
          </cell>
          <cell r="FP556">
            <v>5.6727768076804601</v>
          </cell>
          <cell r="FQ556">
            <v>12.397543837739001</v>
          </cell>
          <cell r="FR556">
            <v>56.959365616229597</v>
          </cell>
          <cell r="FS556">
            <v>48.471238905415603</v>
          </cell>
          <cell r="FT556">
            <v>25.8604761207345</v>
          </cell>
          <cell r="FU556">
            <v>8.19957950805696</v>
          </cell>
          <cell r="FV556">
            <v>-10.3835096669777</v>
          </cell>
          <cell r="FW556">
            <v>-12.2005211502645</v>
          </cell>
          <cell r="FX556">
            <v>-4.9802414096680199</v>
          </cell>
          <cell r="FY556">
            <v>4.9552097356739404</v>
          </cell>
          <cell r="FZ556">
            <v>1.2109595256633201</v>
          </cell>
          <cell r="GA556">
            <v>18.069885332009601</v>
          </cell>
          <cell r="GB556">
            <v>21.423244522872501</v>
          </cell>
          <cell r="GC556">
            <v>24.3616700773761</v>
          </cell>
          <cell r="GD556">
            <v>40.572815643603697</v>
          </cell>
          <cell r="GE556">
            <v>26.779004550407599</v>
          </cell>
          <cell r="GF556">
            <v>33.065972630515397</v>
          </cell>
          <cell r="GG556">
            <v>31.250389848990199</v>
          </cell>
          <cell r="GH556">
            <v>27.6978837692102</v>
          </cell>
          <cell r="GI556">
            <v>29.0817136103575</v>
          </cell>
          <cell r="GJ556">
            <v>20.1964560620745</v>
          </cell>
          <cell r="GK556">
            <v>13.3146959344307</v>
          </cell>
          <cell r="GL556">
            <v>8.9752126214205994</v>
          </cell>
          <cell r="GM556">
            <v>8.6560332654076007</v>
          </cell>
          <cell r="GN556">
            <v>6.7999659928541103</v>
          </cell>
          <cell r="GO556">
            <v>6.4826796983004504</v>
          </cell>
          <cell r="GP556">
            <v>3.2467648836998402</v>
          </cell>
          <cell r="GQ556">
            <v>-5.1366427025918098</v>
          </cell>
          <cell r="GR556">
            <v>-11.1666726266465</v>
          </cell>
          <cell r="GS556">
            <v>-18.485559122893498</v>
          </cell>
          <cell r="GT556">
            <v>-25.368024838361698</v>
          </cell>
          <cell r="GU556">
            <v>-22.955229253842699</v>
          </cell>
          <cell r="GV556">
            <v>-17.984986494999902</v>
          </cell>
          <cell r="GW556">
            <v>-7.8412139571217603</v>
          </cell>
          <cell r="GX556">
            <v>-2.5399980086134399</v>
          </cell>
          <cell r="GY556">
            <v>-7.1462207017750403</v>
          </cell>
          <cell r="GZ556">
            <v>-16.778608660203499</v>
          </cell>
          <cell r="HA556">
            <v>-23.0133048513778</v>
          </cell>
          <cell r="HB556">
            <v>-21.8075734272124</v>
          </cell>
          <cell r="HC556">
            <v>-15.551217973262</v>
          </cell>
          <cell r="HD556">
            <v>1.5749841462108201</v>
          </cell>
          <cell r="HE556">
            <v>11.795175404193801</v>
          </cell>
          <cell r="HF556">
            <v>15.549829195944801</v>
          </cell>
          <cell r="HG556">
            <v>14.816695233778599</v>
          </cell>
          <cell r="HH556">
            <v>7.23135132031274</v>
          </cell>
          <cell r="HI556">
            <v>6.1419486232612499</v>
          </cell>
          <cell r="HJ556">
            <v>8.4020192756424095</v>
          </cell>
          <cell r="HK556">
            <v>9.9862971454907701</v>
          </cell>
          <cell r="HL556">
            <v>11.6047568038151</v>
          </cell>
          <cell r="HM556">
            <v>11.0318922111048</v>
          </cell>
          <cell r="HN556">
            <v>10.0732220118995</v>
          </cell>
          <cell r="HO556">
            <v>9.6927895174552692</v>
          </cell>
          <cell r="HP556">
            <v>8.8613531692570007</v>
          </cell>
          <cell r="HQ556">
            <v>7.6393838092294803</v>
          </cell>
          <cell r="HR556">
            <v>6.8787410795205597</v>
          </cell>
          <cell r="HS556">
            <v>6.6773890667065796</v>
          </cell>
          <cell r="HT556">
            <v>6.6655325218642796</v>
          </cell>
          <cell r="HU556">
            <v>6.39845768540905</v>
          </cell>
          <cell r="HV556">
            <v>5.9459527930205702</v>
          </cell>
          <cell r="HW556">
            <v>5.5146024240562799</v>
          </cell>
          <cell r="HX556">
            <v>5.0856046533483497</v>
          </cell>
          <cell r="HY556">
            <v>4.7960002202257304</v>
          </cell>
          <cell r="HZ556">
            <v>4.6117943727655097</v>
          </cell>
          <cell r="IA556">
            <v>4.5371319913592796</v>
          </cell>
          <cell r="IB556">
            <v>4.5247392413989802</v>
          </cell>
          <cell r="IC556">
            <v>4.5740663489280102</v>
          </cell>
          <cell r="ID556">
            <v>4.6861592199704596</v>
          </cell>
          <cell r="IE556">
            <v>4.8241562699767897</v>
          </cell>
          <cell r="IF556">
            <v>4.95439179017092</v>
          </cell>
          <cell r="IG556">
            <v>5.0561862522451104</v>
          </cell>
          <cell r="IH556">
            <v>5.1093574752830504</v>
          </cell>
          <cell r="II556">
            <v>5.1039163346546097</v>
          </cell>
          <cell r="IJ556">
            <v>5.0489440062962698</v>
          </cell>
          <cell r="IK556">
            <v>4.9537152681548902</v>
          </cell>
          <cell r="IL556">
            <v>4.8216702255728299</v>
          </cell>
          <cell r="IM556">
            <v>4.6668149482109103</v>
          </cell>
          <cell r="IN556">
            <v>4.4943601094745702</v>
          </cell>
          <cell r="IO556">
            <v>4.3073212428433898</v>
          </cell>
          <cell r="IP556">
            <v>4.1093299770375902</v>
          </cell>
          <cell r="IQ556">
            <v>3.9180293119110998</v>
          </cell>
          <cell r="IR556">
            <v>3.73311750910434</v>
          </cell>
          <cell r="IS556">
            <v>3.5545004342352202</v>
          </cell>
          <cell r="IT556">
            <v>3.38604871843151</v>
          </cell>
          <cell r="IU556">
            <v>3.2424515087784198</v>
          </cell>
          <cell r="IV556">
            <v>3.1203200650974998</v>
          </cell>
          <cell r="IW556">
            <v>3.01657507903563</v>
          </cell>
          <cell r="IX556">
            <v>2.9300758507678801</v>
          </cell>
          <cell r="IY556">
            <v>2.8638493971527601</v>
          </cell>
          <cell r="IZ556">
            <v>2.81263062524582</v>
          </cell>
          <cell r="JA556">
            <v>2.77384616266332</v>
          </cell>
          <cell r="JB556">
            <v>2.74635383048156</v>
          </cell>
          <cell r="JC556">
            <v>2.7302226586732199</v>
          </cell>
          <cell r="JD556">
            <v>2.72245336102492</v>
          </cell>
          <cell r="JE556">
            <v>2.7219576994769601</v>
          </cell>
          <cell r="JF556">
            <v>2.7269934315421001</v>
          </cell>
          <cell r="JG556">
            <v>2.7350898061283502</v>
          </cell>
          <cell r="JH556">
            <v>2.7447989346634198</v>
          </cell>
          <cell r="JI556">
            <v>2.7560378100614602</v>
          </cell>
          <cell r="JJ556">
            <v>2.7681596344630202</v>
          </cell>
          <cell r="JK556">
            <v>2.7797299460498901</v>
          </cell>
          <cell r="JL556">
            <v>2.79116620459456</v>
          </cell>
          <cell r="JM556">
            <v>2.8030654467592102</v>
          </cell>
          <cell r="JN556">
            <v>2.8160917966211199</v>
          </cell>
          <cell r="JO556">
            <v>2.8294992843414</v>
          </cell>
          <cell r="JP556">
            <v>2.8439943818086002</v>
          </cell>
          <cell r="JQ556">
            <v>2.8597157956456298</v>
          </cell>
          <cell r="JR556">
            <v>2.8768971040325599</v>
          </cell>
          <cell r="JS556">
            <v>2.8939556493535501</v>
          </cell>
          <cell r="JT556">
            <v>2.9112603822846901</v>
          </cell>
          <cell r="JU556">
            <v>2.9285051484267299</v>
          </cell>
          <cell r="JV556">
            <v>2.94543433563295</v>
          </cell>
          <cell r="JW556">
            <v>2.9603574453606099</v>
          </cell>
          <cell r="JX556">
            <v>2.9737022099369099</v>
          </cell>
          <cell r="JY556">
            <v>2.9852363453728401</v>
          </cell>
          <cell r="JZ556">
            <v>2.9947675617507201</v>
          </cell>
          <cell r="KA556">
            <v>3.0015240106379601</v>
          </cell>
          <cell r="KB556">
            <v>3.0060510483400402</v>
          </cell>
          <cell r="KC556">
            <v>3.0083218042162199</v>
          </cell>
          <cell r="KD556">
            <v>3.00840554871646</v>
          </cell>
          <cell r="KE556">
            <v>3.0065795959687298</v>
          </cell>
          <cell r="KF556">
            <v>3.0032644741696299</v>
          </cell>
          <cell r="KG556">
            <v>2.9984804702032402</v>
          </cell>
          <cell r="KH556">
            <v>2.9924234615962502</v>
          </cell>
          <cell r="KI556">
            <v>2.9858948366928502</v>
          </cell>
          <cell r="KJ556">
            <v>2.9790304494767401</v>
          </cell>
          <cell r="KK556">
            <v>2.9717658372158802</v>
          </cell>
          <cell r="KL556">
            <v>2.96425130550191</v>
          </cell>
          <cell r="KM556">
            <v>2.9572676896654899</v>
          </cell>
          <cell r="KN556">
            <v>2.95070774739012</v>
          </cell>
          <cell r="KO556">
            <v>2.9444179686101402</v>
          </cell>
          <cell r="KP556">
            <v>2.9384409648678198</v>
          </cell>
          <cell r="KQ556">
            <v>2.9332884785687501</v>
          </cell>
          <cell r="KR556">
            <v>2.92874970434938</v>
          </cell>
          <cell r="KS556">
            <v>2.9246437277272501</v>
          </cell>
          <cell r="KT556">
            <v>2.92093432792917</v>
          </cell>
          <cell r="KU556">
            <v>2.91787646196999</v>
          </cell>
          <cell r="KV556">
            <v>2.9152710210559101</v>
          </cell>
          <cell r="KW556">
            <v>2.9129619481457398</v>
          </cell>
          <cell r="KX556">
            <v>2.91088651491784</v>
          </cell>
          <cell r="KY556">
            <v>2.90916055063424</v>
          </cell>
          <cell r="KZ556">
            <v>2.90764255295313</v>
          </cell>
          <cell r="LA556">
            <v>2.9062171706376798</v>
          </cell>
          <cell r="LB556">
            <v>2.9048295698539599</v>
          </cell>
          <cell r="LC556">
            <v>2.9035635486604998</v>
          </cell>
          <cell r="LD556">
            <v>2.9023286173590401</v>
          </cell>
          <cell r="LE556">
            <v>2.90103976732656</v>
          </cell>
          <cell r="LF556">
            <v>2.8996601354487601</v>
          </cell>
          <cell r="LG556">
            <v>2.8982981603494302</v>
          </cell>
          <cell r="LH556">
            <v>2.8968888626059099</v>
          </cell>
          <cell r="LI556">
            <v>2.8953601610333299</v>
          </cell>
          <cell r="LJ556">
            <v>2.8936892758157899</v>
          </cell>
          <cell r="LK556">
            <v>2.89202354003899</v>
          </cell>
          <cell r="LL556">
            <v>2.8903017540937701</v>
          </cell>
          <cell r="LM556">
            <v>2.8884521447729798</v>
          </cell>
          <cell r="LN556">
            <v>2.8864589060777002</v>
          </cell>
          <cell r="LO556">
            <v>2.88450100383952</v>
          </cell>
          <cell r="LP556">
            <v>2.8825101264809501</v>
          </cell>
          <cell r="LQ556">
            <v>2.8804095715077498</v>
          </cell>
          <cell r="LR556">
            <v>2.8781853804584099</v>
          </cell>
          <cell r="LS556">
            <v>2.8760350854008001</v>
          </cell>
          <cell r="LT556">
            <v>2.8738811328918401</v>
          </cell>
          <cell r="LU556">
            <v>2.8716417929339499</v>
          </cell>
          <cell r="LV556">
            <v>2.86930259480522</v>
          </cell>
          <cell r="LW556">
            <v>2.8670681743671702</v>
          </cell>
          <cell r="LX556">
            <v>2.86485400859371</v>
          </cell>
          <cell r="LY556">
            <v>2.86257542096644</v>
          </cell>
          <cell r="LZ556">
            <v>2.8602168759000999</v>
          </cell>
          <cell r="MA556">
            <v>2.8579822448024901</v>
          </cell>
          <cell r="MB556">
            <v>2.8557834405056099</v>
          </cell>
          <cell r="MC556">
            <v>2.8535351756874499</v>
          </cell>
          <cell r="MD556">
            <v>2.8512210786796799</v>
          </cell>
          <cell r="ME556">
            <v>2.8490396814957202</v>
          </cell>
          <cell r="MF556">
            <v>2.8469022761766301</v>
          </cell>
          <cell r="MG556">
            <v>2.8447247618087301</v>
          </cell>
          <cell r="MH556">
            <v>2.8424903551075098</v>
          </cell>
          <cell r="MI556">
            <v>2.8403900870290499</v>
          </cell>
          <cell r="MJ556">
            <v>2.8383366480307499</v>
          </cell>
          <cell r="MK556">
            <v>2.8362482526916</v>
          </cell>
          <cell r="ML556">
            <v>2.8341080948042898</v>
          </cell>
          <cell r="MM556">
            <v>2.83209909615627</v>
          </cell>
          <cell r="MN556">
            <v>2.8301364978882102</v>
          </cell>
          <cell r="MO556">
            <v>2.8281414123932498</v>
          </cell>
          <cell r="MP556">
            <v>2.8260972965219699</v>
          </cell>
          <cell r="MQ556">
            <v>2.82417921113161</v>
          </cell>
          <cell r="MR556">
            <v>2.8223054527778801</v>
          </cell>
          <cell r="MS556">
            <v>2.8204002354900202</v>
          </cell>
          <cell r="MT556">
            <v>2.81844745491837</v>
          </cell>
          <cell r="MU556">
            <v>2.81661491748189</v>
          </cell>
          <cell r="MV556">
            <v>2.8148240650057899</v>
          </cell>
          <cell r="MW556">
            <v>2.8130021861886298</v>
          </cell>
          <cell r="MX556">
            <v>2.8111336965459799</v>
          </cell>
          <cell r="MY556">
            <v>2.8093798125276699</v>
          </cell>
          <cell r="MZ556">
            <v>2.8076649869972701</v>
          </cell>
          <cell r="NA556">
            <v>2.8059194363169802</v>
          </cell>
          <cell r="NB556">
            <v>2.80412810906925</v>
          </cell>
          <cell r="NC556">
            <v>2.8024462195662001</v>
          </cell>
          <cell r="ND556">
            <v>2.8008010087748199</v>
          </cell>
          <cell r="NE556">
            <v>2.7991254298990902</v>
          </cell>
          <cell r="NF556">
            <v>2.7974049414881001</v>
          </cell>
          <cell r="NG556">
            <v>2.7957892392550501</v>
          </cell>
          <cell r="NH556">
            <v>2.7942081197111399</v>
          </cell>
          <cell r="NI556">
            <v>2.7925970813054799</v>
          </cell>
          <cell r="NJ556">
            <v>2.79094205700794</v>
          </cell>
          <cell r="NK556">
            <v>2.7893876201160501</v>
          </cell>
          <cell r="NL556">
            <v>2.7878659148242302</v>
          </cell>
          <cell r="NM556">
            <v>2.7863148109365201</v>
          </cell>
          <cell r="NN556">
            <v>2.7847206805962301</v>
          </cell>
          <cell r="NO556">
            <v>2.7832233068925798</v>
          </cell>
          <cell r="NP556">
            <v>2.7817570031406702</v>
          </cell>
          <cell r="NQ556">
            <v>2.7802618541465298</v>
          </cell>
          <cell r="NR556">
            <v>2.7787246360022202</v>
          </cell>
          <cell r="NS556">
            <v>2.7772806275585502</v>
          </cell>
          <cell r="NT556">
            <v>2.7758661568703098</v>
          </cell>
          <cell r="NU556">
            <v>2.7744233832863299</v>
          </cell>
          <cell r="NV556">
            <v>2.77293945586361</v>
          </cell>
          <cell r="NW556">
            <v>2.7715454127920101</v>
          </cell>
          <cell r="NX556">
            <v>2.77017946344795</v>
          </cell>
          <cell r="NY556">
            <v>2.76878571524517</v>
          </cell>
          <cell r="NZ556">
            <v>2.76735166320272</v>
          </cell>
          <cell r="OA556">
            <v>2.7660043553216198</v>
          </cell>
          <cell r="OB556">
            <v>2.7646837630894501</v>
          </cell>
          <cell r="OC556">
            <v>2.7633358308861302</v>
          </cell>
          <cell r="OD556">
            <v>2.76194838645007</v>
          </cell>
          <cell r="OE556">
            <v>2.7606447373012202</v>
          </cell>
          <cell r="OF556">
            <v>2.75936650890214</v>
          </cell>
          <cell r="OG556">
            <v>2.7580613712987301</v>
          </cell>
          <cell r="OH556">
            <v>2.7567174475651601</v>
          </cell>
          <cell r="OI556">
            <v>2.7554545006052402</v>
          </cell>
          <cell r="OJ556">
            <v>2.7542156706648702</v>
          </cell>
          <cell r="OK556">
            <v>2.7529502177770602</v>
          </cell>
          <cell r="OL556">
            <v>2.7516465176049301</v>
          </cell>
          <cell r="OM556">
            <v>2.7504210354889702</v>
          </cell>
          <cell r="ON556">
            <v>2.7492183458902399</v>
          </cell>
          <cell r="OO556">
            <v>2.7479892292238799</v>
          </cell>
          <cell r="OP556">
            <v>2.7467223449273401</v>
          </cell>
          <cell r="OQ556">
            <v>2.7455311588870699</v>
          </cell>
          <cell r="OR556">
            <v>2.74436160448341</v>
          </cell>
          <cell r="OS556">
            <v>2.7431659114534299</v>
          </cell>
          <cell r="OT556">
            <v>2.7419330365867198</v>
          </cell>
          <cell r="OU556">
            <v>2.7407736668027902</v>
          </cell>
          <cell r="OV556">
            <v>2.7396350173458401</v>
          </cell>
          <cell r="OW556">
            <v>2.7384707165286399</v>
          </cell>
          <cell r="OX556">
            <v>2.7372700074226102</v>
          </cell>
          <cell r="OY556">
            <v>2.73614086204954</v>
          </cell>
          <cell r="OZ556">
            <v>2.7350315989458598</v>
          </cell>
          <cell r="PA556">
            <v>2.7338970558288702</v>
          </cell>
          <cell r="PB556">
            <v>2.7327265705734001</v>
          </cell>
          <cell r="PC556">
            <v>2.7316253809325501</v>
          </cell>
          <cell r="PD556">
            <v>2.7305427574278101</v>
          </cell>
          <cell r="PE556">
            <v>2.7294346446221902</v>
          </cell>
          <cell r="PF556">
            <v>2.7282904742694298</v>
          </cell>
          <cell r="PG556">
            <v>2.7272131299370899</v>
          </cell>
          <cell r="PH556">
            <v>2.7261528074381101</v>
          </cell>
          <cell r="PI556">
            <v>2.72506648792712</v>
          </cell>
          <cell r="PJ556">
            <v>2.7239436609981298</v>
          </cell>
          <cell r="PK556">
            <v>2.72288518304835</v>
          </cell>
          <cell r="PL556">
            <v>2.72184204249732</v>
          </cell>
          <cell r="PM556">
            <v>2.7207722912841801</v>
          </cell>
          <cell r="PN556">
            <v>2.7196658293984002</v>
          </cell>
          <cell r="PO556">
            <v>2.71862222692085</v>
          </cell>
          <cell r="PP556">
            <v>2.71759323669023</v>
          </cell>
          <cell r="PQ556">
            <v>2.7165374851527302</v>
          </cell>
          <cell r="PR556">
            <v>2.7154441416820601</v>
          </cell>
          <cell r="PS556">
            <v>2.7144101486807002</v>
          </cell>
          <cell r="PT556">
            <v>2.7133865563148101</v>
          </cell>
          <cell r="PU556">
            <v>2.71233161436637</v>
          </cell>
          <cell r="PV556">
            <v>2.7112341060325602</v>
          </cell>
          <cell r="PW556">
            <v>2.71019157467118</v>
          </cell>
          <cell r="PX556">
            <v>2.70915645792478</v>
          </cell>
          <cell r="PY556">
            <v>2.7080885749432002</v>
          </cell>
          <cell r="PZ556">
            <v>2.7069782810710299</v>
          </cell>
          <cell r="QA556">
            <v>2.7059248531931401</v>
          </cell>
          <cell r="QB556">
            <v>2.7048809808832401</v>
          </cell>
          <cell r="QC556">
            <v>2.7038067450506</v>
          </cell>
          <cell r="QD556">
            <v>2.7026926587703199</v>
          </cell>
          <cell r="QE556">
            <v>2.7016380168429599</v>
          </cell>
          <cell r="QF556">
            <v>2.7005960752581402</v>
          </cell>
          <cell r="QG556">
            <v>2.6995283027545698</v>
          </cell>
          <cell r="QH556">
            <v>2.6984254605231501</v>
          </cell>
          <cell r="QI556">
            <v>2.6973835192841</v>
          </cell>
          <cell r="QJ556">
            <v>2.6963521082609399</v>
          </cell>
          <cell r="QK556">
            <v>2.6952884330122799</v>
          </cell>
          <cell r="QL556">
            <v>2.69417758930852</v>
          </cell>
          <cell r="QM556">
            <v>2.69311212626606</v>
          </cell>
          <cell r="QN556">
            <v>2.6920410687978298</v>
          </cell>
          <cell r="QO556">
            <v>2.6909227496512802</v>
          </cell>
          <cell r="QP556">
            <v>2.6897452328440701</v>
          </cell>
          <cell r="QQ556">
            <v>2.6886105320026399</v>
          </cell>
          <cell r="QR556">
            <v>2.6874698412042699</v>
          </cell>
          <cell r="QS556">
            <v>2.6862827522552002</v>
          </cell>
          <cell r="QT556">
            <v>2.6850377854035901</v>
          </cell>
          <cell r="QU556">
            <v>2.6838397251191202</v>
          </cell>
          <cell r="QV556">
            <v>2.6826366337096501</v>
          </cell>
          <cell r="QW556">
            <v>2.6813918513627399</v>
          </cell>
          <cell r="QX556">
            <v>2.68010769253058</v>
          </cell>
          <cell r="QY556">
            <v>2.6789088477528402</v>
          </cell>
          <cell r="QZ556">
            <v>2.6777536308887102</v>
          </cell>
          <cell r="RA556">
            <v>2.6765943600640698</v>
          </cell>
          <cell r="RB556">
            <v>2.6753901603622499</v>
          </cell>
          <cell r="RC556">
            <v>2.6741946001875601</v>
          </cell>
          <cell r="RD556">
            <v>2.6729145656053199</v>
          </cell>
          <cell r="RE556">
            <v>2.6714949461023498</v>
          </cell>
          <cell r="RF556">
            <v>2.6699415319611202</v>
          </cell>
          <cell r="RG556">
            <v>2.66843169823199</v>
          </cell>
          <cell r="RH556">
            <v>2.66696853752841</v>
          </cell>
          <cell r="RI556">
            <v>2.6655599756768802</v>
          </cell>
          <cell r="RJ556">
            <v>2.6642453602697902</v>
          </cell>
          <cell r="RK556">
            <v>2.6631554992920399</v>
          </cell>
          <cell r="RL556">
            <v>2.66223684780502</v>
          </cell>
          <cell r="RM556">
            <v>2.6614524327321898</v>
          </cell>
          <cell r="RN556">
            <v>2.6607835599091998</v>
          </cell>
          <cell r="RO556">
            <v>2.6602757178460399</v>
          </cell>
          <cell r="RP556">
            <v>2.65992349393205</v>
          </cell>
          <cell r="RQ556">
            <v>2.6597686628030601</v>
          </cell>
          <cell r="RR556">
            <v>2.65983537939616</v>
          </cell>
          <cell r="RS556">
            <v>2.66005586825331</v>
          </cell>
          <cell r="RT556">
            <v>2.6602252155300401</v>
          </cell>
          <cell r="RU556">
            <v>2.6601399308978602</v>
          </cell>
          <cell r="RV556">
            <v>2.6595900411613198</v>
          </cell>
          <cell r="RW556">
            <v>2.6585317584489201</v>
          </cell>
          <cell r="RX556">
            <v>2.6570091075542601</v>
          </cell>
          <cell r="RY556">
            <v>2.6550983993570698</v>
          </cell>
          <cell r="RZ556">
            <v>2.6528988987822202</v>
          </cell>
          <cell r="SA556">
            <v>2.6506800706756199</v>
          </cell>
          <cell r="SB556">
            <v>2.6483930190115199</v>
          </cell>
          <cell r="SC556">
            <v>2.64594910733513</v>
          </cell>
          <cell r="SD556">
            <v>2.6432408854402798</v>
          </cell>
          <cell r="SE556">
            <v>2.64031757630694</v>
          </cell>
          <cell r="SF556">
            <v>2.63690422950507</v>
          </cell>
          <cell r="SG556">
            <v>2.6327471595184</v>
          </cell>
          <cell r="SH556">
            <v>2.6278557491671499</v>
          </cell>
          <cell r="SI556">
            <v>2.62304102548481</v>
          </cell>
          <cell r="SJ556">
            <v>2.6190012254782</v>
          </cell>
          <cell r="SK556">
            <v>2.61414150478008</v>
          </cell>
          <cell r="SL556">
            <v>2.60544983094313</v>
          </cell>
          <cell r="SM556">
            <v>2.5884856303659598</v>
          </cell>
          <cell r="SN556">
            <v>2.5581573431211</v>
          </cell>
          <cell r="SO556">
            <v>2.5172621629448799</v>
          </cell>
          <cell r="SP556">
            <v>2.47124704103088</v>
          </cell>
          <cell r="SQ556">
            <v>2.4330840301188599</v>
          </cell>
          <cell r="SR556">
            <v>2.4094686404061401</v>
          </cell>
          <cell r="SS556">
            <v>2.3974751118377</v>
          </cell>
          <cell r="ST556">
            <v>2.3947819263511398</v>
          </cell>
          <cell r="SU556">
            <v>2.3975099839793201</v>
          </cell>
          <cell r="SV556">
            <v>2.4016784422256698</v>
          </cell>
          <cell r="SW556">
            <v>2.40634161819633</v>
          </cell>
          <cell r="SX556">
            <v>2.4101686932036701</v>
          </cell>
          <cell r="SY556">
            <v>2.41157653909434</v>
          </cell>
          <cell r="SZ556">
            <v>2.4105652475043402</v>
          </cell>
          <cell r="TA556">
            <v>2.40954067329415</v>
          </cell>
          <cell r="TB556">
            <v>2.4128795617762502</v>
          </cell>
          <cell r="TC556">
            <v>2.42548917112491</v>
          </cell>
          <cell r="TD556">
            <v>2.4181635936563599</v>
          </cell>
          <cell r="TE556">
            <v>2.37851996008889</v>
          </cell>
          <cell r="TF556">
            <v>2.2819154618176398</v>
          </cell>
        </row>
        <row r="557">
          <cell r="A557" t="str">
            <v>DPH_IH_A</v>
          </cell>
          <cell r="B557" t="str">
            <v>dph_ih_a = ((ih+ih(-1)+ih(-2)+ih(-3))/(ih(-4)+ih(-5)+ih(-6)+ih(-7))-1)*100</v>
          </cell>
          <cell r="C557" t="str">
            <v>Scalar TS</v>
          </cell>
          <cell r="D557" t="str">
            <v>Numeric</v>
          </cell>
          <cell r="E557" t="str">
            <v>NA</v>
          </cell>
          <cell r="F557" t="str">
            <v>NA</v>
          </cell>
          <cell r="G557" t="str">
            <v>NA</v>
          </cell>
          <cell r="H557" t="str">
            <v>NA</v>
          </cell>
          <cell r="I557" t="str">
            <v>NA</v>
          </cell>
          <cell r="J557" t="str">
            <v>NA</v>
          </cell>
          <cell r="K557" t="str">
            <v>NA</v>
          </cell>
          <cell r="L557">
            <v>12.919007066497599</v>
          </cell>
          <cell r="M557">
            <v>13.187922325141599</v>
          </cell>
          <cell r="N557">
            <v>13.986228223042099</v>
          </cell>
          <cell r="O557">
            <v>17.152375705207799</v>
          </cell>
          <cell r="P557">
            <v>24.743260590500601</v>
          </cell>
          <cell r="Q557">
            <v>36.464296130452603</v>
          </cell>
          <cell r="R557">
            <v>47.453711532100598</v>
          </cell>
          <cell r="S557">
            <v>52.683445853327299</v>
          </cell>
          <cell r="T557">
            <v>47.092873681502297</v>
          </cell>
          <cell r="U557">
            <v>31.067218709579301</v>
          </cell>
          <cell r="V557">
            <v>13.257873124251301</v>
          </cell>
          <cell r="W557">
            <v>-2.3693412574483799</v>
          </cell>
          <cell r="X557">
            <v>-13.493659816353199</v>
          </cell>
          <cell r="Y557">
            <v>-16.748601584014299</v>
          </cell>
          <cell r="Z557">
            <v>-15.8836519179094</v>
          </cell>
          <cell r="AA557">
            <v>-12.2290592498812</v>
          </cell>
          <cell r="AB557">
            <v>-7.0359886777194101</v>
          </cell>
          <cell r="AC557">
            <v>-3.6042008783940802</v>
          </cell>
          <cell r="AD557">
            <v>-1.24630186709875</v>
          </cell>
          <cell r="AE557">
            <v>0.46242102652689399</v>
          </cell>
          <cell r="AF557">
            <v>1.9791213571117801</v>
          </cell>
          <cell r="AG557">
            <v>3.5317983643889099</v>
          </cell>
          <cell r="AH557">
            <v>4.8822756631107902</v>
          </cell>
          <cell r="AI557">
            <v>5.69039710389987</v>
          </cell>
          <cell r="AJ557">
            <v>5.48091277457881</v>
          </cell>
          <cell r="AK557">
            <v>3.9994529865531501</v>
          </cell>
          <cell r="AL557">
            <v>1.82235581309047</v>
          </cell>
          <cell r="AM557">
            <v>-0.64676011688655799</v>
          </cell>
          <cell r="AN557">
            <v>-2.98220784472301</v>
          </cell>
          <cell r="AO557">
            <v>-4.3212129473990002</v>
          </cell>
          <cell r="AP557">
            <v>-4.7697687722844098</v>
          </cell>
          <cell r="AQ557">
            <v>-4.1101569869970502</v>
          </cell>
          <cell r="AR557">
            <v>-1.9068458893403899</v>
          </cell>
          <cell r="AS557">
            <v>1.6199696554443099</v>
          </cell>
          <cell r="AT557">
            <v>5.3199928802016396</v>
          </cell>
          <cell r="AU557">
            <v>7.8712676246393203</v>
          </cell>
          <cell r="AV557">
            <v>7.4994688761420099</v>
          </cell>
          <cell r="AW557">
            <v>3.0773609249676599</v>
          </cell>
          <cell r="AX557">
            <v>-2.6808388465769699</v>
          </cell>
          <cell r="AY557">
            <v>-7.7075998600511797</v>
          </cell>
          <cell r="AZ557">
            <v>-9.78260869565222</v>
          </cell>
          <cell r="BA557">
            <v>-6.5449622122347701</v>
          </cell>
          <cell r="BB557">
            <v>-0.60210982662215495</v>
          </cell>
          <cell r="BC557">
            <v>5.8316852299457898</v>
          </cell>
          <cell r="BD557">
            <v>9.4194961664842101</v>
          </cell>
          <cell r="BE557">
            <v>6.1785371373928299</v>
          </cell>
          <cell r="BF557">
            <v>7.1228301689774107E-2</v>
          </cell>
          <cell r="BG557">
            <v>-5.9404311119142799</v>
          </cell>
          <cell r="BH557">
            <v>-9.0090090090090698</v>
          </cell>
          <cell r="BI557">
            <v>-6.1555350109517004</v>
          </cell>
          <cell r="BJ557">
            <v>-0.27782007425225502</v>
          </cell>
          <cell r="BK557">
            <v>6.3504849435525896</v>
          </cell>
          <cell r="BL557">
            <v>10.341034103410299</v>
          </cell>
          <cell r="BM557">
            <v>7.48978041196722</v>
          </cell>
          <cell r="BN557">
            <v>1.08206288321318</v>
          </cell>
          <cell r="BO557">
            <v>-6.6049270836234202</v>
          </cell>
          <cell r="BP557">
            <v>-13.6590229312063</v>
          </cell>
          <cell r="BQ557">
            <v>-17.203984752480899</v>
          </cell>
          <cell r="BR557">
            <v>-18.466158462041999</v>
          </cell>
          <cell r="BS557">
            <v>-17.5067714940154</v>
          </cell>
          <cell r="BT557">
            <v>-13.856812933025401</v>
          </cell>
          <cell r="BU557">
            <v>-8.20340426799239</v>
          </cell>
          <cell r="BV557">
            <v>-1.0216633601112</v>
          </cell>
          <cell r="BW557">
            <v>6.92563828788757</v>
          </cell>
          <cell r="BX557">
            <v>14.209115281501401</v>
          </cell>
          <cell r="BY557">
            <v>17.724947989334499</v>
          </cell>
          <cell r="BZ557">
            <v>18.6082537576623</v>
          </cell>
          <cell r="CA557">
            <v>17.467723827701299</v>
          </cell>
          <cell r="CB557">
            <v>14.788732394366001</v>
          </cell>
          <cell r="CC557">
            <v>11.7397766440138</v>
          </cell>
          <cell r="CD557">
            <v>8.5547469370711404</v>
          </cell>
          <cell r="CE557">
            <v>5.4880202659177701</v>
          </cell>
          <cell r="CF557">
            <v>2.8629856850717101</v>
          </cell>
          <cell r="CG557">
            <v>1.4840611954698</v>
          </cell>
          <cell r="CH557">
            <v>0.67968181259259197</v>
          </cell>
          <cell r="CI557">
            <v>9.2654872150532697E-2</v>
          </cell>
          <cell r="CJ557">
            <v>-0.59642147117287003</v>
          </cell>
          <cell r="CK557">
            <v>-1.54632595296499</v>
          </cell>
          <cell r="CL557">
            <v>-2.5836729526017002</v>
          </cell>
          <cell r="CM557">
            <v>-3.5174014608229802</v>
          </cell>
          <cell r="CN557">
            <v>-4.0944209064693302</v>
          </cell>
          <cell r="CO557">
            <v>-3.9874199105030499</v>
          </cell>
          <cell r="CP557">
            <v>-3.6011569347382699</v>
          </cell>
          <cell r="CQ557">
            <v>-3.2709410920100201</v>
          </cell>
          <cell r="CR557">
            <v>-3.41166425362883</v>
          </cell>
          <cell r="CS557">
            <v>-4.3627806489340202</v>
          </cell>
          <cell r="CT557">
            <v>-5.46211358586286</v>
          </cell>
          <cell r="CU557">
            <v>-6.06784119237994</v>
          </cell>
          <cell r="CV557">
            <v>-5.3386117303405003</v>
          </cell>
          <cell r="CW557">
            <v>-2.6990445569530301</v>
          </cell>
          <cell r="CX557">
            <v>0.65801820197835004</v>
          </cell>
          <cell r="CY557">
            <v>3.5175065570817599</v>
          </cell>
          <cell r="CZ557">
            <v>4.2023630679280899</v>
          </cell>
          <cell r="DA557">
            <v>0.46788318068922102</v>
          </cell>
          <cell r="DB557">
            <v>-3.9567030048617702</v>
          </cell>
          <cell r="DC557">
            <v>-7.3989654131430296</v>
          </cell>
          <cell r="DD557">
            <v>-8.7944201995013298</v>
          </cell>
          <cell r="DE557">
            <v>-4.5717724915595896</v>
          </cell>
          <cell r="DF557">
            <v>0.31135656601672901</v>
          </cell>
          <cell r="DG557">
            <v>4.4473519465470597</v>
          </cell>
          <cell r="DH557">
            <v>7.5858505503922498</v>
          </cell>
          <cell r="DI557">
            <v>3.0457302497783001</v>
          </cell>
          <cell r="DJ557">
            <v>-1.6337601063071301</v>
          </cell>
          <cell r="DK557">
            <v>-5.8434928577802996</v>
          </cell>
          <cell r="DL557">
            <v>-9.7234478570626308</v>
          </cell>
          <cell r="DM557">
            <v>-7.6818175867328602</v>
          </cell>
          <cell r="DN557">
            <v>-5.1958058199588404</v>
          </cell>
          <cell r="DO557">
            <v>-2.1626937514951301</v>
          </cell>
          <cell r="DP557">
            <v>0.97730492120049495</v>
          </cell>
          <cell r="DQ557">
            <v>1.3457128150178099</v>
          </cell>
          <cell r="DR557">
            <v>1.48999309170275</v>
          </cell>
          <cell r="DS557">
            <v>1.10975981527603</v>
          </cell>
          <cell r="DT557">
            <v>0.66132309154560698</v>
          </cell>
          <cell r="DU557">
            <v>3.82060138646965</v>
          </cell>
          <cell r="DV557">
            <v>6.4512757847360502</v>
          </cell>
          <cell r="DW557">
            <v>9.4756126310805904</v>
          </cell>
          <cell r="DX557">
            <v>12.7953248362985</v>
          </cell>
          <cell r="DY557">
            <v>13.5321725886299</v>
          </cell>
          <cell r="DZ557">
            <v>14.465258421496801</v>
          </cell>
          <cell r="EA557">
            <v>14.210543906968301</v>
          </cell>
          <cell r="EB557">
            <v>12.3403393853715</v>
          </cell>
          <cell r="EC557">
            <v>9.3359724000640494</v>
          </cell>
          <cell r="ED557">
            <v>7.7105463557527001</v>
          </cell>
          <cell r="EE557">
            <v>8.4115793150229692</v>
          </cell>
          <cell r="EF557">
            <v>12.4388380023232</v>
          </cell>
          <cell r="EG557">
            <v>13.031089092413</v>
          </cell>
          <cell r="EH557">
            <v>12.0932579116723</v>
          </cell>
          <cell r="EI557">
            <v>9.0850524809036308</v>
          </cell>
          <cell r="EJ557">
            <v>3.74370893090166</v>
          </cell>
          <cell r="EK557">
            <v>5.0690343321220199</v>
          </cell>
          <cell r="EL557">
            <v>7.0563477243716699</v>
          </cell>
          <cell r="EM557">
            <v>10.040347902606801</v>
          </cell>
          <cell r="EN557">
            <v>14.2078066710759</v>
          </cell>
          <cell r="EO557">
            <v>13.265181582888101</v>
          </cell>
          <cell r="EP557">
            <v>12.722475726584999</v>
          </cell>
          <cell r="EQ557">
            <v>12.302982237617799</v>
          </cell>
          <cell r="ER557">
            <v>11.8976652205978</v>
          </cell>
          <cell r="ES557">
            <v>15.006177163817499</v>
          </cell>
          <cell r="ET557">
            <v>16.3764034950166</v>
          </cell>
          <cell r="EU557">
            <v>16.7286335300359</v>
          </cell>
          <cell r="EV557">
            <v>16.663940851663799</v>
          </cell>
          <cell r="EW557">
            <v>13.072677955671301</v>
          </cell>
          <cell r="EX557">
            <v>12.0822779127397</v>
          </cell>
          <cell r="EY557">
            <v>12.066343887154099</v>
          </cell>
          <cell r="EZ557">
            <v>12.792877494406101</v>
          </cell>
          <cell r="FA557">
            <v>8.7930417453424994</v>
          </cell>
          <cell r="FB557">
            <v>1.75996024809348</v>
          </cell>
          <cell r="FC557">
            <v>-7.87715061644945</v>
          </cell>
          <cell r="FD557">
            <v>-21.870424546583902</v>
          </cell>
          <cell r="FE557">
            <v>-32.543103901413701</v>
          </cell>
          <cell r="FF557">
            <v>-41.550686758625098</v>
          </cell>
          <cell r="FG557">
            <v>-49.656328898734799</v>
          </cell>
          <cell r="FH557">
            <v>-55.673601431593802</v>
          </cell>
          <cell r="FI557">
            <v>-52.114151066154299</v>
          </cell>
          <cell r="FJ557">
            <v>-46.785803452673299</v>
          </cell>
          <cell r="FK557">
            <v>-36.673129252787298</v>
          </cell>
          <cell r="FL557">
            <v>-17.982178656018998</v>
          </cell>
          <cell r="FM557">
            <v>-8.4743630168400692</v>
          </cell>
          <cell r="FN557">
            <v>1.6867294061697</v>
          </cell>
          <cell r="FO557">
            <v>8.2763382434519102</v>
          </cell>
          <cell r="FP557">
            <v>5.3612317540441303</v>
          </cell>
          <cell r="FQ557">
            <v>4.3756495031259197</v>
          </cell>
          <cell r="FR557">
            <v>3.15032836233478</v>
          </cell>
          <cell r="FS557">
            <v>2.7224616696276001</v>
          </cell>
          <cell r="FT557">
            <v>7.1712737266114797</v>
          </cell>
          <cell r="FU557">
            <v>6.2545136925359301</v>
          </cell>
          <cell r="FV557">
            <v>4.2999549112833</v>
          </cell>
          <cell r="FW557">
            <v>7.4560280870320099</v>
          </cell>
          <cell r="FX557">
            <v>10.4850846375355</v>
          </cell>
          <cell r="FY557">
            <v>17.4713427132553</v>
          </cell>
          <cell r="FZ557">
            <v>23.301118323421701</v>
          </cell>
          <cell r="GA557">
            <v>19.2165333667586</v>
          </cell>
          <cell r="GB557">
            <v>15.0778073014834</v>
          </cell>
          <cell r="GC557">
            <v>6.6105647932928902</v>
          </cell>
          <cell r="GD557">
            <v>-1.4825944777007101</v>
          </cell>
          <cell r="GE557">
            <v>-3.5620820757423601</v>
          </cell>
          <cell r="GF557">
            <v>-2.1643398792416102</v>
          </cell>
          <cell r="GG557">
            <v>-0.92306852653622995</v>
          </cell>
          <cell r="GH557">
            <v>8.4793990366028904</v>
          </cell>
          <cell r="GI557">
            <v>11.4559673088169</v>
          </cell>
          <cell r="GJ557">
            <v>25.8505279774683</v>
          </cell>
          <cell r="GK557">
            <v>34.320016298637199</v>
          </cell>
          <cell r="GL557">
            <v>31.587885630969598</v>
          </cell>
          <cell r="GM557">
            <v>41.564714968262599</v>
          </cell>
          <cell r="GN557">
            <v>20.653174159366099</v>
          </cell>
          <cell r="GO557">
            <v>22.9483475676411</v>
          </cell>
          <cell r="GP557">
            <v>25.6474943413609</v>
          </cell>
          <cell r="GQ557">
            <v>13.710460898945501</v>
          </cell>
          <cell r="GR557">
            <v>16.075689550787299</v>
          </cell>
          <cell r="GS557">
            <v>12.650614735159699</v>
          </cell>
          <cell r="GT557">
            <v>16.301362156405901</v>
          </cell>
          <cell r="GU557">
            <v>28.967570473289499</v>
          </cell>
          <cell r="GV557">
            <v>31.141751641347302</v>
          </cell>
          <cell r="GW557">
            <v>22.488671962883299</v>
          </cell>
          <cell r="GX557">
            <v>5.8259049883089702</v>
          </cell>
          <cell r="GY557">
            <v>-5.6468972495888003</v>
          </cell>
          <cell r="GZ557">
            <v>-6.1037739724731601</v>
          </cell>
          <cell r="HA557">
            <v>-1.31885099434556</v>
          </cell>
          <cell r="HB557">
            <v>3.71527777516767</v>
          </cell>
          <cell r="HC557">
            <v>1.88552175425556</v>
          </cell>
          <cell r="HD557">
            <v>-4.0230671104068403</v>
          </cell>
          <cell r="HE557">
            <v>-11.601507882743</v>
          </cell>
          <cell r="HF557">
            <v>-8.7849846613211593</v>
          </cell>
          <cell r="HG557">
            <v>-3.0930048282183602</v>
          </cell>
          <cell r="HH557">
            <v>2.9201405059008101</v>
          </cell>
          <cell r="HI557">
            <v>5.0314827224828198</v>
          </cell>
          <cell r="HJ557">
            <v>0.88542002852003399</v>
          </cell>
          <cell r="HK557">
            <v>2.0890646176324701</v>
          </cell>
          <cell r="HL557">
            <v>5.6886160671689101</v>
          </cell>
          <cell r="HM557">
            <v>13.896216350901399</v>
          </cell>
          <cell r="HN557">
            <v>19.077940508531299</v>
          </cell>
          <cell r="HO557">
            <v>16.554132691596799</v>
          </cell>
          <cell r="HP557">
            <v>9.5594168691177899</v>
          </cell>
          <cell r="HQ557">
            <v>5.3549471853452397</v>
          </cell>
          <cell r="HR557">
            <v>3.25922513760095</v>
          </cell>
          <cell r="HS557">
            <v>3.2651545393584702</v>
          </cell>
          <cell r="HT557">
            <v>4.9133823148337603</v>
          </cell>
          <cell r="HU557">
            <v>4.6766693236913701</v>
          </cell>
          <cell r="HV557">
            <v>4.3089102305841296</v>
          </cell>
          <cell r="HW557">
            <v>3.7092496678712301</v>
          </cell>
          <cell r="HX557">
            <v>3.0963521030254602</v>
          </cell>
          <cell r="HY557">
            <v>2.5581861402698398</v>
          </cell>
          <cell r="HZ557">
            <v>2.1316492312827502</v>
          </cell>
          <cell r="IA557">
            <v>1.6538732718985001</v>
          </cell>
          <cell r="IB557">
            <v>1.3320504993187501</v>
          </cell>
          <cell r="IC557">
            <v>1.3406268176329801</v>
          </cell>
          <cell r="ID557">
            <v>1.4171416819820599</v>
          </cell>
          <cell r="IE557">
            <v>1.5781530794932299</v>
          </cell>
          <cell r="IF557">
            <v>1.7930117458410999</v>
          </cell>
          <cell r="IG557">
            <v>1.95107494457438</v>
          </cell>
          <cell r="IH557">
            <v>2.0798414723973502</v>
          </cell>
          <cell r="II557">
            <v>2.22166968138038</v>
          </cell>
          <cell r="IJ557">
            <v>2.3702401245126601</v>
          </cell>
          <cell r="IK557">
            <v>2.4575386862924802</v>
          </cell>
          <cell r="IL557">
            <v>2.4876361838900101</v>
          </cell>
          <cell r="IM557">
            <v>2.5163371684275799</v>
          </cell>
          <cell r="IN557">
            <v>2.5685525359638399</v>
          </cell>
          <cell r="IO557">
            <v>2.6236199704990701</v>
          </cell>
          <cell r="IP557">
            <v>2.6710090274390899</v>
          </cell>
          <cell r="IQ557">
            <v>2.7240428205285601</v>
          </cell>
          <cell r="IR557">
            <v>2.7829615298739601</v>
          </cell>
          <cell r="IS557">
            <v>2.8272149452431599</v>
          </cell>
          <cell r="IT557">
            <v>2.8562755784259202</v>
          </cell>
          <cell r="IU557">
            <v>2.8802324344549</v>
          </cell>
          <cell r="IV557">
            <v>2.9044788252419602</v>
          </cell>
          <cell r="IW557">
            <v>2.92096311477688</v>
          </cell>
          <cell r="IX557">
            <v>2.92890867663897</v>
          </cell>
          <cell r="IY557">
            <v>2.93409863759504</v>
          </cell>
          <cell r="IZ557">
            <v>2.94501052616438</v>
          </cell>
          <cell r="JA557">
            <v>2.9555214551819402</v>
          </cell>
          <cell r="JB557">
            <v>2.9633263016852802</v>
          </cell>
          <cell r="JC557">
            <v>2.9682317652350001</v>
          </cell>
          <cell r="JD557">
            <v>2.9788393861882101</v>
          </cell>
          <cell r="JE557">
            <v>2.9839900015170602</v>
          </cell>
          <cell r="JF557">
            <v>2.9838710183156301</v>
          </cell>
          <cell r="JG557">
            <v>2.97899187326338</v>
          </cell>
          <cell r="JH557">
            <v>2.97149268968173</v>
          </cell>
          <cell r="JI557">
            <v>2.9582848669362298</v>
          </cell>
          <cell r="JJ557">
            <v>2.9372583883544801</v>
          </cell>
          <cell r="JK557">
            <v>2.9096645544717199</v>
          </cell>
          <cell r="JL557">
            <v>2.8737752792439699</v>
          </cell>
          <cell r="JM557">
            <v>2.8405618565258801</v>
          </cell>
          <cell r="JN557">
            <v>2.8063861450155798</v>
          </cell>
          <cell r="JO557">
            <v>2.7737119229509299</v>
          </cell>
          <cell r="JP557">
            <v>2.7393762200349498</v>
          </cell>
          <cell r="JQ557">
            <v>2.7133800172673301</v>
          </cell>
          <cell r="JR557">
            <v>2.6920504858013499</v>
          </cell>
          <cell r="JS557">
            <v>2.6767690911193598</v>
          </cell>
          <cell r="JT557">
            <v>2.66217150607324</v>
          </cell>
          <cell r="JU557">
            <v>2.6534355046905298</v>
          </cell>
          <cell r="JV557">
            <v>2.6484553923066301</v>
          </cell>
          <cell r="JW557">
            <v>2.6477942668793601</v>
          </cell>
          <cell r="JX557">
            <v>2.6464778816376802</v>
          </cell>
          <cell r="JY557">
            <v>2.6468556807149399</v>
          </cell>
          <cell r="JZ557">
            <v>2.6484179258972098</v>
          </cell>
          <cell r="KA557">
            <v>2.6515471495477598</v>
          </cell>
          <cell r="KB557">
            <v>2.65337760369064</v>
          </cell>
          <cell r="KC557">
            <v>2.6549844088135299</v>
          </cell>
          <cell r="KD557">
            <v>2.6564931593655099</v>
          </cell>
          <cell r="KE557">
            <v>2.6581867541995798</v>
          </cell>
          <cell r="KF557">
            <v>2.6591018405293299</v>
          </cell>
          <cell r="KG557">
            <v>2.65967782148953</v>
          </cell>
          <cell r="KH557">
            <v>2.6600939318004002</v>
          </cell>
          <cell r="KI557">
            <v>2.66049376834532</v>
          </cell>
          <cell r="KJ557">
            <v>2.6608939171345298</v>
          </cell>
          <cell r="KK557">
            <v>2.6612808868798701</v>
          </cell>
          <cell r="KL557">
            <v>2.6617818684292902</v>
          </cell>
          <cell r="KM557">
            <v>2.66241806384846</v>
          </cell>
          <cell r="KN557">
            <v>2.6634439823056901</v>
          </cell>
          <cell r="KO557">
            <v>2.66454288530442</v>
          </cell>
          <cell r="KP557">
            <v>2.66587518061541</v>
          </cell>
          <cell r="KQ557">
            <v>2.66741340710057</v>
          </cell>
          <cell r="KR557">
            <v>2.6693208902699901</v>
          </cell>
          <cell r="KS557">
            <v>2.6711634086257399</v>
          </cell>
          <cell r="KT557">
            <v>2.6731775648217901</v>
          </cell>
          <cell r="KU557">
            <v>2.6753455919651401</v>
          </cell>
          <cell r="KV557">
            <v>2.6776975640935099</v>
          </cell>
          <cell r="KW557">
            <v>2.67982399662408</v>
          </cell>
          <cell r="KX557">
            <v>2.68200576427735</v>
          </cell>
          <cell r="KY557">
            <v>2.6842516041073901</v>
          </cell>
          <cell r="KZ557">
            <v>2.6865239481143499</v>
          </cell>
          <cell r="LA557">
            <v>2.68849737916086</v>
          </cell>
          <cell r="LB557">
            <v>2.6904431679038998</v>
          </cell>
          <cell r="LC557">
            <v>2.6923858938235701</v>
          </cell>
          <cell r="LD557">
            <v>2.6942863234355099</v>
          </cell>
          <cell r="LE557">
            <v>2.6958995851592999</v>
          </cell>
          <cell r="LF557">
            <v>2.69745212091608</v>
          </cell>
          <cell r="LG557">
            <v>2.6989676807577201</v>
          </cell>
          <cell r="LH557">
            <v>2.7004394090464499</v>
          </cell>
          <cell r="LI557">
            <v>2.7016756685659602</v>
          </cell>
          <cell r="LJ557">
            <v>2.70284892888826</v>
          </cell>
          <cell r="LK557">
            <v>2.7039715561994799</v>
          </cell>
          <cell r="LL557">
            <v>2.70507670893647</v>
          </cell>
          <cell r="LM557">
            <v>2.7060017436693302</v>
          </cell>
          <cell r="LN557">
            <v>2.7068718281019599</v>
          </cell>
          <cell r="LO557">
            <v>2.7076853185798999</v>
          </cell>
          <cell r="LP557">
            <v>2.708509796964</v>
          </cell>
          <cell r="LQ557">
            <v>2.7091986756373498</v>
          </cell>
          <cell r="LR557">
            <v>2.70984096484466</v>
          </cell>
          <cell r="LS557">
            <v>2.71042319719994</v>
          </cell>
          <cell r="LT557">
            <v>2.7110376457145899</v>
          </cell>
          <cell r="LU557">
            <v>2.71154949608083</v>
          </cell>
          <cell r="LV557">
            <v>2.71202134736963</v>
          </cell>
          <cell r="LW557">
            <v>2.71243154904435</v>
          </cell>
          <cell r="LX557">
            <v>2.7128875473341401</v>
          </cell>
          <cell r="LY557">
            <v>2.7132657166201599</v>
          </cell>
          <cell r="LZ557">
            <v>2.7136093586941601</v>
          </cell>
          <cell r="MA557">
            <v>2.7138918798593101</v>
          </cell>
          <cell r="MB557">
            <v>2.7142282629204502</v>
          </cell>
          <cell r="MC557">
            <v>2.71450593404079</v>
          </cell>
          <cell r="MD557">
            <v>2.7147539965200398</v>
          </cell>
          <cell r="ME557">
            <v>2.7149431974749598</v>
          </cell>
          <cell r="MF557">
            <v>2.7151907413824499</v>
          </cell>
          <cell r="MG557">
            <v>2.7153942915913598</v>
          </cell>
          <cell r="MH557">
            <v>2.7155725639965298</v>
          </cell>
          <cell r="MI557">
            <v>2.7156950586466801</v>
          </cell>
          <cell r="MJ557">
            <v>2.7158780647678298</v>
          </cell>
          <cell r="MK557">
            <v>2.7160280666943102</v>
          </cell>
          <cell r="ML557">
            <v>2.71615630061719</v>
          </cell>
          <cell r="MM557">
            <v>2.7162318154177099</v>
          </cell>
          <cell r="MN557">
            <v>2.7163685522271699</v>
          </cell>
          <cell r="MO557">
            <v>2.71648019888895</v>
          </cell>
          <cell r="MP557">
            <v>2.7165726754879498</v>
          </cell>
          <cell r="MQ557">
            <v>2.7166149847924501</v>
          </cell>
          <cell r="MR557">
            <v>2.7167183868359599</v>
          </cell>
          <cell r="MS557">
            <v>2.7168022672553702</v>
          </cell>
          <cell r="MT557">
            <v>2.71686875998767</v>
          </cell>
          <cell r="MU557">
            <v>2.7168869949005399</v>
          </cell>
          <cell r="MV557">
            <v>2.7169657765421702</v>
          </cell>
          <cell r="MW557">
            <v>2.7170289479507601</v>
          </cell>
          <cell r="MX557">
            <v>2.7170758837075799</v>
          </cell>
          <cell r="MY557">
            <v>2.7170758893598999</v>
          </cell>
          <cell r="MZ557">
            <v>2.7171357264451399</v>
          </cell>
          <cell r="NA557">
            <v>2.7171827571401899</v>
          </cell>
          <cell r="NB557">
            <v>2.71721425658495</v>
          </cell>
          <cell r="NC557">
            <v>2.7171996970700101</v>
          </cell>
          <cell r="ND557">
            <v>2.7172441999392198</v>
          </cell>
          <cell r="NE557">
            <v>2.71727798416266</v>
          </cell>
          <cell r="NF557">
            <v>2.7172966354407402</v>
          </cell>
          <cell r="NG557">
            <v>2.7172697653726101</v>
          </cell>
          <cell r="NH557">
            <v>2.7173011810899701</v>
          </cell>
          <cell r="NI557">
            <v>2.71732351774634</v>
          </cell>
          <cell r="NJ557">
            <v>2.7173309188294001</v>
          </cell>
          <cell r="NK557">
            <v>2.7172931069028499</v>
          </cell>
          <cell r="NL557">
            <v>2.7173128222416101</v>
          </cell>
          <cell r="NM557">
            <v>2.71732483017577</v>
          </cell>
          <cell r="NN557">
            <v>2.7173219771681398</v>
          </cell>
          <cell r="NO557">
            <v>2.71727407101872</v>
          </cell>
          <cell r="NP557">
            <v>2.7172829733801001</v>
          </cell>
          <cell r="NQ557">
            <v>2.7172853847204199</v>
          </cell>
          <cell r="NR557">
            <v>2.7172729372039401</v>
          </cell>
          <cell r="NS557">
            <v>2.7172154961521402</v>
          </cell>
          <cell r="NT557">
            <v>2.7172141939153698</v>
          </cell>
          <cell r="NU557">
            <v>2.7172075180137401</v>
          </cell>
          <cell r="NV557">
            <v>2.7171859318367901</v>
          </cell>
          <cell r="NW557">
            <v>2.7171193291334101</v>
          </cell>
          <cell r="NX557">
            <v>2.7171082523667698</v>
          </cell>
          <cell r="NY557">
            <v>2.7170928580928502</v>
          </cell>
          <cell r="NZ557">
            <v>2.7170624697333801</v>
          </cell>
          <cell r="OA557">
            <v>2.7169869830398201</v>
          </cell>
          <cell r="OB557">
            <v>2.7169664921278902</v>
          </cell>
          <cell r="OC557">
            <v>2.7169427097812</v>
          </cell>
          <cell r="OD557">
            <v>2.7169038412031798</v>
          </cell>
          <cell r="OE557">
            <v>2.71681975659954</v>
          </cell>
          <cell r="OF557">
            <v>2.7167902422528001</v>
          </cell>
          <cell r="OG557">
            <v>2.7167584504589599</v>
          </cell>
          <cell r="OH557">
            <v>2.7167114996244899</v>
          </cell>
          <cell r="OI557">
            <v>2.7166192092702</v>
          </cell>
          <cell r="OJ557">
            <v>2.7165811846573602</v>
          </cell>
          <cell r="OK557">
            <v>2.7165418596625002</v>
          </cell>
          <cell r="OL557">
            <v>2.71648728381928</v>
          </cell>
          <cell r="OM557">
            <v>2.7163871705938401</v>
          </cell>
          <cell r="ON557">
            <v>2.7163410532366399</v>
          </cell>
          <cell r="OO557">
            <v>2.7162945185590401</v>
          </cell>
          <cell r="OP557">
            <v>2.7162325963349998</v>
          </cell>
          <cell r="OQ557">
            <v>2.7161248906736999</v>
          </cell>
          <cell r="OR557">
            <v>2.7160710550571099</v>
          </cell>
          <cell r="OS557">
            <v>2.7160177299970099</v>
          </cell>
          <cell r="OT557">
            <v>2.7159489804379202</v>
          </cell>
          <cell r="OU557">
            <v>2.7158342879336499</v>
          </cell>
          <cell r="OV557">
            <v>2.71577361423607</v>
          </cell>
          <cell r="OW557">
            <v>2.7157144225452101</v>
          </cell>
          <cell r="OX557">
            <v>2.71563988295238</v>
          </cell>
          <cell r="OY557">
            <v>2.7155192996524402</v>
          </cell>
          <cell r="OZ557">
            <v>2.7154531144097001</v>
          </cell>
          <cell r="PA557">
            <v>2.71538924828016</v>
          </cell>
          <cell r="PB557">
            <v>2.7153099756039198</v>
          </cell>
          <cell r="PC557">
            <v>2.71518423757571</v>
          </cell>
          <cell r="PD557">
            <v>2.7151131014268901</v>
          </cell>
          <cell r="PE557">
            <v>2.7150446615418402</v>
          </cell>
          <cell r="PF557">
            <v>2.7149602255975802</v>
          </cell>
          <cell r="PG557">
            <v>2.7148282994477402</v>
          </cell>
          <cell r="PH557">
            <v>2.7147511752467799</v>
          </cell>
          <cell r="PI557">
            <v>2.7146772187958801</v>
          </cell>
          <cell r="PJ557">
            <v>2.7145867706048499</v>
          </cell>
          <cell r="PK557">
            <v>2.7144479280667402</v>
          </cell>
          <cell r="PL557">
            <v>2.7143647123167902</v>
          </cell>
          <cell r="PM557">
            <v>2.7142854817272499</v>
          </cell>
          <cell r="PN557">
            <v>2.7141895220017802</v>
          </cell>
          <cell r="PO557">
            <v>2.7140443806571901</v>
          </cell>
          <cell r="PP557">
            <v>2.7139560603906698</v>
          </cell>
          <cell r="PQ557">
            <v>2.7138727684927302</v>
          </cell>
          <cell r="PR557">
            <v>2.7137730489854599</v>
          </cell>
          <cell r="PS557">
            <v>2.7136239835860301</v>
          </cell>
          <cell r="PT557">
            <v>2.7135334010401899</v>
          </cell>
          <cell r="PU557">
            <v>2.71344795107666</v>
          </cell>
          <cell r="PV557">
            <v>2.7133446138897002</v>
          </cell>
          <cell r="PW557">
            <v>2.7131887792819498</v>
          </cell>
          <cell r="PX557">
            <v>2.71308988984857</v>
          </cell>
          <cell r="PY557">
            <v>2.71299484126504</v>
          </cell>
          <cell r="PZ557">
            <v>2.7128803234689198</v>
          </cell>
          <cell r="QA557">
            <v>2.71271221323703</v>
          </cell>
          <cell r="QB557">
            <v>2.7126045463632198</v>
          </cell>
          <cell r="QC557">
            <v>2.71250447005922</v>
          </cell>
          <cell r="QD557">
            <v>2.7123876021543101</v>
          </cell>
          <cell r="QE557">
            <v>2.7122188749502598</v>
          </cell>
          <cell r="QF557">
            <v>2.71211594940173</v>
          </cell>
          <cell r="QG557">
            <v>2.71202244922168</v>
          </cell>
          <cell r="QH557">
            <v>2.7119135480392398</v>
          </cell>
          <cell r="QI557">
            <v>2.7117524416245198</v>
          </cell>
          <cell r="QJ557">
            <v>2.7116607195901499</v>
          </cell>
          <cell r="QK557">
            <v>2.71157576780237</v>
          </cell>
          <cell r="QL557">
            <v>2.7114692391130499</v>
          </cell>
          <cell r="QM557">
            <v>2.71129838297737</v>
          </cell>
          <cell r="QN557">
            <v>2.7111879973505499</v>
          </cell>
          <cell r="QO557">
            <v>2.7110730889361201</v>
          </cell>
          <cell r="QP557">
            <v>2.7109206555782799</v>
          </cell>
          <cell r="QQ557">
            <v>2.71068756192774</v>
          </cell>
          <cell r="QR557">
            <v>2.71051786354777</v>
          </cell>
          <cell r="QS557">
            <v>2.7103546909969398</v>
          </cell>
          <cell r="QT557">
            <v>2.7101622183340002</v>
          </cell>
          <cell r="QU557">
            <v>2.7098974465543</v>
          </cell>
          <cell r="QV557">
            <v>2.70971544839793</v>
          </cell>
          <cell r="QW557">
            <v>2.7095523031017699</v>
          </cell>
          <cell r="QX557">
            <v>2.7093672634885402</v>
          </cell>
          <cell r="QY557">
            <v>2.70911255111645</v>
          </cell>
          <cell r="QZ557">
            <v>2.7089489559411999</v>
          </cell>
          <cell r="RA557">
            <v>2.7088123432207798</v>
          </cell>
          <cell r="RB557">
            <v>2.7086726877235501</v>
          </cell>
          <cell r="RC557">
            <v>2.7084912011630098</v>
          </cell>
          <cell r="RD557">
            <v>2.7084292466654998</v>
          </cell>
          <cell r="RE557">
            <v>2.7083715724932</v>
          </cell>
          <cell r="RF557">
            <v>2.7082537407439302</v>
          </cell>
          <cell r="RG557">
            <v>2.7079882458835001</v>
          </cell>
          <cell r="RH557">
            <v>2.7077263937007401</v>
          </cell>
          <cell r="RI557">
            <v>2.7074461609893201</v>
          </cell>
          <cell r="RJ557">
            <v>2.7071574270065999</v>
          </cell>
          <cell r="RK557">
            <v>2.7068741027243699</v>
          </cell>
          <cell r="RL557">
            <v>2.7068398862544898</v>
          </cell>
          <cell r="RM557">
            <v>2.7069527909729301</v>
          </cell>
          <cell r="RN557">
            <v>2.7071753376243199</v>
          </cell>
          <cell r="RO557">
            <v>2.7074419248850798</v>
          </cell>
          <cell r="RP557">
            <v>2.7079320923028698</v>
          </cell>
          <cell r="RQ557">
            <v>2.7084533624726301</v>
          </cell>
          <cell r="RR557">
            <v>2.7090386771905899</v>
          </cell>
          <cell r="RS557">
            <v>2.7096304667326301</v>
          </cell>
          <cell r="RT557">
            <v>2.7104116080481901</v>
          </cell>
          <cell r="RU557">
            <v>2.7110996111364201</v>
          </cell>
          <cell r="RV557">
            <v>2.7116412393802798</v>
          </cell>
          <cell r="RW557">
            <v>2.7118543275726998</v>
          </cell>
          <cell r="RX557">
            <v>2.7118241541332702</v>
          </cell>
          <cell r="RY557">
            <v>2.7114062148792599</v>
          </cell>
          <cell r="RZ557">
            <v>2.7105920128142902</v>
          </cell>
          <cell r="SA557">
            <v>2.7094426290386102</v>
          </cell>
          <cell r="SB557">
            <v>2.7086187081772901</v>
          </cell>
          <cell r="SC557">
            <v>2.7081988120898601</v>
          </cell>
          <cell r="SD557">
            <v>2.7081663312439601</v>
          </cell>
          <cell r="SE557">
            <v>2.7084308214746899</v>
          </cell>
          <cell r="SF557">
            <v>2.70908377424646</v>
          </cell>
          <cell r="SG557">
            <v>2.7097025845811902</v>
          </cell>
          <cell r="SH557">
            <v>2.7102119494959398</v>
          </cell>
          <cell r="SI557">
            <v>2.7104155773515002</v>
          </cell>
          <cell r="SJ557">
            <v>2.7102253368633402</v>
          </cell>
          <cell r="SK557">
            <v>2.7095620625532799</v>
          </cell>
          <cell r="SL557">
            <v>2.70815519311232</v>
          </cell>
          <cell r="SM557">
            <v>2.7064107861373401</v>
          </cell>
          <cell r="SN557">
            <v>2.7046306956598301</v>
          </cell>
          <cell r="SO557">
            <v>2.7006629538831799</v>
          </cell>
          <cell r="SP557">
            <v>2.6919575891285001</v>
          </cell>
          <cell r="SQ557">
            <v>2.6742041917880299</v>
          </cell>
          <cell r="SR557">
            <v>2.6458079250597999</v>
          </cell>
          <cell r="SS557">
            <v>2.62010839060616</v>
          </cell>
          <cell r="ST557">
            <v>2.6011340411620698</v>
          </cell>
          <cell r="SU557">
            <v>2.5968788325433598</v>
          </cell>
          <cell r="SV557">
            <v>2.61272771489041</v>
          </cell>
          <cell r="SW557">
            <v>2.63327087781868</v>
          </cell>
          <cell r="SX557">
            <v>2.6529500823318202</v>
          </cell>
          <cell r="SY557">
            <v>2.6654225310766901</v>
          </cell>
          <cell r="SZ557">
            <v>2.6686253737535202</v>
          </cell>
          <cell r="TA557">
            <v>2.66644180055766</v>
          </cell>
          <cell r="TB557">
            <v>2.6613396173567501</v>
          </cell>
          <cell r="TC557">
            <v>2.6536998136537102</v>
          </cell>
          <cell r="TD557">
            <v>2.6387232992531402</v>
          </cell>
          <cell r="TE557">
            <v>2.61345830773032</v>
          </cell>
          <cell r="TF557">
            <v>2.56503042630567</v>
          </cell>
        </row>
        <row r="558">
          <cell r="A558" t="str">
            <v>DPH_IG_A</v>
          </cell>
          <cell r="B558" t="str">
            <v>dph_ig_a = ((ig+ig(-1)+ig(-2)+ig(-3))/(ig(-4)+ig(-5)+ig(-6)+ig(-7))-1)*100</v>
          </cell>
          <cell r="C558" t="str">
            <v>Scalar TS</v>
          </cell>
          <cell r="D558" t="str">
            <v>Numeric</v>
          </cell>
          <cell r="E558" t="str">
            <v>NA</v>
          </cell>
          <cell r="F558" t="str">
            <v>NA</v>
          </cell>
          <cell r="G558" t="str">
            <v>NA</v>
          </cell>
          <cell r="H558" t="str">
            <v>NA</v>
          </cell>
          <cell r="I558" t="str">
            <v>NA</v>
          </cell>
          <cell r="J558" t="str">
            <v>NA</v>
          </cell>
          <cell r="K558" t="str">
            <v>NA</v>
          </cell>
          <cell r="L558">
            <v>26.294964028776999</v>
          </cell>
          <cell r="M558">
            <v>22.7936248767896</v>
          </cell>
          <cell r="N558">
            <v>16.625205002708899</v>
          </cell>
          <cell r="O558">
            <v>9.1440370909257904</v>
          </cell>
          <cell r="P558">
            <v>5.0840216462546302</v>
          </cell>
          <cell r="Q558">
            <v>4.3742546933547297</v>
          </cell>
          <cell r="R558">
            <v>5.6742464839055504</v>
          </cell>
          <cell r="S558">
            <v>8.1560503380711609</v>
          </cell>
          <cell r="T558">
            <v>9.6625559018836693</v>
          </cell>
          <cell r="U558">
            <v>9.5105762162633507</v>
          </cell>
          <cell r="V558">
            <v>7.7360297882818703</v>
          </cell>
          <cell r="W558">
            <v>3.8571213780509201</v>
          </cell>
          <cell r="X558">
            <v>-0.44488383588727798</v>
          </cell>
          <cell r="Y558">
            <v>-5.4796953814504903</v>
          </cell>
          <cell r="Z558">
            <v>-11.1026729831074</v>
          </cell>
          <cell r="AA558">
            <v>-16.368124280165201</v>
          </cell>
          <cell r="AB558">
            <v>-18.135551142006001</v>
          </cell>
          <cell r="AC558">
            <v>-16.1938483851299</v>
          </cell>
          <cell r="AD558">
            <v>-11.1067439214603</v>
          </cell>
          <cell r="AE558">
            <v>-2.9117111279668202</v>
          </cell>
          <cell r="AF558">
            <v>3.2448824867323798</v>
          </cell>
          <cell r="AG558">
            <v>6.1225949779164699</v>
          </cell>
          <cell r="AH558">
            <v>6.6103331609974596</v>
          </cell>
          <cell r="AI558">
            <v>4.7066355355561296</v>
          </cell>
          <cell r="AJ558">
            <v>2.0854751064768502</v>
          </cell>
          <cell r="AK558">
            <v>-0.71226367216337105</v>
          </cell>
          <cell r="AL558">
            <v>-4.0017030543457599</v>
          </cell>
          <cell r="AM558">
            <v>-7.7515343005990802</v>
          </cell>
          <cell r="AN558">
            <v>-10.271903323262899</v>
          </cell>
          <cell r="AO558">
            <v>-11.874362282014999</v>
          </cell>
          <cell r="AP558">
            <v>-12.553611257123199</v>
          </cell>
          <cell r="AQ558">
            <v>-11.466051642173101</v>
          </cell>
          <cell r="AR558">
            <v>-8.5778419111753603</v>
          </cell>
          <cell r="AS558">
            <v>-3.5562646331095</v>
          </cell>
          <cell r="AT558">
            <v>3.7602658065984098</v>
          </cell>
          <cell r="AU558">
            <v>12.954384660863401</v>
          </cell>
          <cell r="AV558">
            <v>18.730270080673399</v>
          </cell>
          <cell r="AW558">
            <v>20.943429393517299</v>
          </cell>
          <cell r="AX558">
            <v>20.7357245065283</v>
          </cell>
          <cell r="AY558">
            <v>18.389998309039999</v>
          </cell>
          <cell r="AZ558">
            <v>15.8050221565732</v>
          </cell>
          <cell r="BA558">
            <v>13.3446883302163</v>
          </cell>
          <cell r="BB558">
            <v>10.355536944777899</v>
          </cell>
          <cell r="BC558">
            <v>6.4193884734433402</v>
          </cell>
          <cell r="BD558">
            <v>2.93367346938778</v>
          </cell>
          <cell r="BE558">
            <v>-0.69310942923218599</v>
          </cell>
          <cell r="BF558">
            <v>-4.5902137756400698</v>
          </cell>
          <cell r="BG558">
            <v>-8.2841999796602703</v>
          </cell>
          <cell r="BH558">
            <v>-9.7893432465923595</v>
          </cell>
          <cell r="BI558">
            <v>-9.1975488180097607</v>
          </cell>
          <cell r="BJ558">
            <v>-6.8599527441496404</v>
          </cell>
          <cell r="BK558">
            <v>-2.64957183287965</v>
          </cell>
          <cell r="BL558">
            <v>1.0989010989011001</v>
          </cell>
          <cell r="BM558">
            <v>4.0896238112836203</v>
          </cell>
          <cell r="BN558">
            <v>6.5054351681057998</v>
          </cell>
          <cell r="BO558">
            <v>7.7406488758729797</v>
          </cell>
          <cell r="BP558">
            <v>7.0652173913043699</v>
          </cell>
          <cell r="BQ558">
            <v>4.6940044986637703</v>
          </cell>
          <cell r="BR558">
            <v>1.3147179948288701</v>
          </cell>
          <cell r="BS558">
            <v>-2.2058799168816399</v>
          </cell>
          <cell r="BT558">
            <v>-3.5532994923857402</v>
          </cell>
          <cell r="BU558">
            <v>-2.5612429401612702</v>
          </cell>
          <cell r="BV558">
            <v>0.54220211466475798</v>
          </cell>
          <cell r="BW558">
            <v>6.1100769987755301</v>
          </cell>
          <cell r="BX558">
            <v>11.3157894736842</v>
          </cell>
          <cell r="BY558">
            <v>16.061476573368001</v>
          </cell>
          <cell r="BZ558">
            <v>20.217481073800901</v>
          </cell>
          <cell r="CA558">
            <v>22.454807054967301</v>
          </cell>
          <cell r="CB558">
            <v>21.276595744680801</v>
          </cell>
          <cell r="CC558">
            <v>17.0407015302894</v>
          </cell>
          <cell r="CD558">
            <v>10.7638521008517</v>
          </cell>
          <cell r="CE558">
            <v>3.3954237727179502</v>
          </cell>
          <cell r="CF558">
            <v>-1.16959064327482</v>
          </cell>
          <cell r="CG558">
            <v>-3.4143688561333798</v>
          </cell>
          <cell r="CH558">
            <v>-4.2094485546266602</v>
          </cell>
          <cell r="CI558">
            <v>-3.3388976412578</v>
          </cell>
          <cell r="CJ558">
            <v>-1.3806706114399401</v>
          </cell>
          <cell r="CK558">
            <v>1.4227656661991901</v>
          </cell>
          <cell r="CL558">
            <v>4.7257200524197103</v>
          </cell>
          <cell r="CM558">
            <v>7.5496786632038404</v>
          </cell>
          <cell r="CN558">
            <v>7.7695746070011804</v>
          </cell>
          <cell r="CO558">
            <v>5.2252758315944003</v>
          </cell>
          <cell r="CP558">
            <v>1.2595102544852099</v>
          </cell>
          <cell r="CQ558">
            <v>-2.6290001977431299</v>
          </cell>
          <cell r="CR558">
            <v>-3.4206356603596899</v>
          </cell>
          <cell r="CS558">
            <v>-0.63145281722948299</v>
          </cell>
          <cell r="CT558">
            <v>4.5399268835325497</v>
          </cell>
          <cell r="CU558">
            <v>10.7591395926112</v>
          </cell>
          <cell r="CV558">
            <v>13.2985910055973</v>
          </cell>
          <cell r="CW558">
            <v>11.3330048351307</v>
          </cell>
          <cell r="CX558">
            <v>6.3674883513125797</v>
          </cell>
          <cell r="CY558">
            <v>-0.55882805336208197</v>
          </cell>
          <cell r="CZ558">
            <v>-5.2597955706984996</v>
          </cell>
          <cell r="DA558">
            <v>-7.9887619221636301</v>
          </cell>
          <cell r="DB558">
            <v>-9.7435608439183596</v>
          </cell>
          <cell r="DC558">
            <v>-10.5434095963237</v>
          </cell>
          <cell r="DD558">
            <v>-9.6111485727129597</v>
          </cell>
          <cell r="DE558">
            <v>-8.0373850771623108</v>
          </cell>
          <cell r="DF558">
            <v>-6.0081421533365296</v>
          </cell>
          <cell r="DG558">
            <v>-4.1047182234271098</v>
          </cell>
          <cell r="DH558">
            <v>-3.8613639610975699</v>
          </cell>
          <cell r="DI558">
            <v>-2.1336758111049501</v>
          </cell>
          <cell r="DJ558">
            <v>-0.18772018688554301</v>
          </cell>
          <cell r="DK558">
            <v>3.0145847866691402</v>
          </cell>
          <cell r="DL558">
            <v>5.7449952615431101</v>
          </cell>
          <cell r="DM558">
            <v>10.6690002988295</v>
          </cell>
          <cell r="DN558">
            <v>15.6861743656915</v>
          </cell>
          <cell r="DO558">
            <v>21.2204442742024</v>
          </cell>
          <cell r="DP558">
            <v>26.000446064974899</v>
          </cell>
          <cell r="DQ558">
            <v>19.906930905134601</v>
          </cell>
          <cell r="DR558">
            <v>14.389661968716</v>
          </cell>
          <cell r="DS558">
            <v>8.7190063573864496</v>
          </cell>
          <cell r="DT558">
            <v>3.9921316590196998</v>
          </cell>
          <cell r="DU558">
            <v>6.3976994746730602</v>
          </cell>
          <cell r="DV558">
            <v>8.3922488297746298</v>
          </cell>
          <cell r="DW558">
            <v>10.220583622276299</v>
          </cell>
          <cell r="DX558">
            <v>11.797371884478</v>
          </cell>
          <cell r="DY558">
            <v>9.65191134406831</v>
          </cell>
          <cell r="DZ558">
            <v>7.9511855804373903</v>
          </cell>
          <cell r="EA558">
            <v>6.7595975474289203</v>
          </cell>
          <cell r="EB558">
            <v>5.0243003409970299</v>
          </cell>
          <cell r="EC558">
            <v>-0.40477519143011798</v>
          </cell>
          <cell r="ED558">
            <v>-6.2271877689084798</v>
          </cell>
          <cell r="EE558">
            <v>-13.4989745705633</v>
          </cell>
          <cell r="EF558">
            <v>-17.632584545381601</v>
          </cell>
          <cell r="EG558">
            <v>-15.492849672587299</v>
          </cell>
          <cell r="EH558">
            <v>-12.4667546933051</v>
          </cell>
          <cell r="EI558">
            <v>-7.4927090150843103</v>
          </cell>
          <cell r="EJ558">
            <v>-4.9840500068325504</v>
          </cell>
          <cell r="EK558">
            <v>2.54311743375855</v>
          </cell>
          <cell r="EL558">
            <v>10.089866828964</v>
          </cell>
          <cell r="EM558">
            <v>14.725788374272</v>
          </cell>
          <cell r="EN558">
            <v>25.159720991908301</v>
          </cell>
          <cell r="EO558">
            <v>14.490220300479001</v>
          </cell>
          <cell r="EP558">
            <v>4.1592304985726702</v>
          </cell>
          <cell r="EQ558">
            <v>-0.97770477692836799</v>
          </cell>
          <cell r="ER558">
            <v>-12.758858064984199</v>
          </cell>
          <cell r="ES558">
            <v>-5.8843842325286104</v>
          </cell>
          <cell r="ET558">
            <v>1.9841252693083999</v>
          </cell>
          <cell r="EU558">
            <v>8.4011179570616896</v>
          </cell>
          <cell r="EV558">
            <v>17.8528912001408</v>
          </cell>
          <cell r="EW558">
            <v>16.1969480275731</v>
          </cell>
          <cell r="EX558">
            <v>15.7304832746314</v>
          </cell>
          <cell r="EY558">
            <v>16.558281571135399</v>
          </cell>
          <cell r="EZ558">
            <v>18.055205846178701</v>
          </cell>
          <cell r="FA558">
            <v>14.2954091004323</v>
          </cell>
          <cell r="FB558">
            <v>8.4829578997868094</v>
          </cell>
          <cell r="FC558">
            <v>1.68223850281801</v>
          </cell>
          <cell r="FD558">
            <v>-5.6539500077020897</v>
          </cell>
          <cell r="FE558">
            <v>-12.4640806845398</v>
          </cell>
          <cell r="FF558">
            <v>-18.350109106204801</v>
          </cell>
          <cell r="FG558">
            <v>-21.984171069883502</v>
          </cell>
          <cell r="FH558">
            <v>-24.431742440838899</v>
          </cell>
          <cell r="FI558">
            <v>-20.7905430205027</v>
          </cell>
          <cell r="FJ558">
            <v>-15.863555708855699</v>
          </cell>
          <cell r="FK558">
            <v>-20.197613284373901</v>
          </cell>
          <cell r="FL558">
            <v>-17.014456146566101</v>
          </cell>
          <cell r="FM558">
            <v>-19.1455935511806</v>
          </cell>
          <cell r="FN558">
            <v>15.411201112121599</v>
          </cell>
          <cell r="FO558">
            <v>20.892982629638102</v>
          </cell>
          <cell r="FP558">
            <v>28.472876333755998</v>
          </cell>
          <cell r="FQ558">
            <v>36.242136367746497</v>
          </cell>
          <cell r="FR558">
            <v>-36.752941415014497</v>
          </cell>
          <cell r="FS558">
            <v>-32.882205719451598</v>
          </cell>
          <cell r="FT558">
            <v>-40.312149074317901</v>
          </cell>
          <cell r="FU558">
            <v>-38.9750076940051</v>
          </cell>
          <cell r="FV558">
            <v>8.4081238548798591</v>
          </cell>
          <cell r="FW558">
            <v>12.6127363864251</v>
          </cell>
          <cell r="FX558">
            <v>25.827070658818101</v>
          </cell>
          <cell r="FY558">
            <v>25.074778161315901</v>
          </cell>
          <cell r="FZ558">
            <v>0.93882404346168302</v>
          </cell>
          <cell r="GA558">
            <v>1.9332288058535601</v>
          </cell>
          <cell r="GB558">
            <v>-8.6737159611849399E-2</v>
          </cell>
          <cell r="GC558">
            <v>-0.91902375432449901</v>
          </cell>
          <cell r="GD558">
            <v>6.6898208890045199</v>
          </cell>
          <cell r="GE558">
            <v>-1.1131004242595799</v>
          </cell>
          <cell r="GF558">
            <v>-0.75668986600541099</v>
          </cell>
          <cell r="GG558">
            <v>-2.8591776214656299</v>
          </cell>
          <cell r="GH558">
            <v>-1.90432349709119</v>
          </cell>
          <cell r="GI558">
            <v>2.4688386945318701</v>
          </cell>
          <cell r="GJ558">
            <v>-0.655925177416528</v>
          </cell>
          <cell r="GK558">
            <v>4.4987707877168299</v>
          </cell>
          <cell r="GL558">
            <v>10.550890561647</v>
          </cell>
          <cell r="GM558">
            <v>13.9855434955162</v>
          </cell>
          <cell r="GN558">
            <v>20.373789693929901</v>
          </cell>
          <cell r="GO558">
            <v>16.878408253122199</v>
          </cell>
          <cell r="GP558">
            <v>10.7503660406287</v>
          </cell>
          <cell r="GQ558">
            <v>18.337477300754699</v>
          </cell>
          <cell r="GR558">
            <v>38.589390767531199</v>
          </cell>
          <cell r="GS558">
            <v>35.817816413990698</v>
          </cell>
          <cell r="GT558">
            <v>38.5041214442765</v>
          </cell>
          <cell r="GU558">
            <v>19.179959986748401</v>
          </cell>
          <cell r="GV558">
            <v>-11.46066714244</v>
          </cell>
          <cell r="GW558">
            <v>-12.9974593077942</v>
          </cell>
          <cell r="GX558">
            <v>-22.812111292297999</v>
          </cell>
          <cell r="GY558">
            <v>-21.175772092477299</v>
          </cell>
          <cell r="GZ558">
            <v>-7.2438974876871498</v>
          </cell>
          <cell r="HA558">
            <v>3.0253331985903502</v>
          </cell>
          <cell r="HB558">
            <v>25.0612544375475</v>
          </cell>
          <cell r="HC558">
            <v>37.066618313195796</v>
          </cell>
          <cell r="HD558">
            <v>30.584581419834699</v>
          </cell>
          <cell r="HE558">
            <v>21.231718825290798</v>
          </cell>
          <cell r="HF558">
            <v>9.4966055155542897</v>
          </cell>
          <cell r="HG558">
            <v>2.6430096315185798</v>
          </cell>
          <cell r="HH558">
            <v>2.17121979318771</v>
          </cell>
          <cell r="HI558">
            <v>1.6874177735299201</v>
          </cell>
          <cell r="HJ558">
            <v>0.85815258511527903</v>
          </cell>
          <cell r="HK558">
            <v>-3.83060192916784E-2</v>
          </cell>
          <cell r="HL558">
            <v>-0.90963208928105399</v>
          </cell>
          <cell r="HM558">
            <v>-0.48090739027157903</v>
          </cell>
          <cell r="HN558">
            <v>0.26205929337408401</v>
          </cell>
          <cell r="HO558">
            <v>1.0976720393811801</v>
          </cell>
          <cell r="HP558">
            <v>1.99999999999994</v>
          </cell>
          <cell r="HQ558">
            <v>12.975030366404001</v>
          </cell>
          <cell r="HR558">
            <v>16.529148831183601</v>
          </cell>
          <cell r="HS558">
            <v>17.474186836545002</v>
          </cell>
          <cell r="HT558">
            <v>17.5832813119058</v>
          </cell>
          <cell r="HU558">
            <v>6.4827893347180598</v>
          </cell>
          <cell r="HV558">
            <v>3.4003172622734299</v>
          </cell>
          <cell r="HW558">
            <v>2.68073527751136</v>
          </cell>
          <cell r="HX558">
            <v>2.6807352775114501</v>
          </cell>
          <cell r="HY558">
            <v>2.6807352775113098</v>
          </cell>
          <cell r="HZ558">
            <v>2.6807352775112498</v>
          </cell>
          <cell r="IA558">
            <v>2.6807352775112498</v>
          </cell>
          <cell r="IB558">
            <v>2.68073527751107</v>
          </cell>
          <cell r="IC558">
            <v>2.68073527751109</v>
          </cell>
          <cell r="ID558">
            <v>2.6807352775111801</v>
          </cell>
          <cell r="IE558">
            <v>2.6807352775112498</v>
          </cell>
          <cell r="IF558">
            <v>2.6807352775114701</v>
          </cell>
          <cell r="IG558">
            <v>2.6807352775114701</v>
          </cell>
          <cell r="IH558">
            <v>2.6807352775114501</v>
          </cell>
          <cell r="II558">
            <v>2.68073527751136</v>
          </cell>
          <cell r="IJ558">
            <v>2.6807352775112001</v>
          </cell>
          <cell r="IK558">
            <v>2.6807352775111601</v>
          </cell>
          <cell r="IL558">
            <v>2.6807352775112001</v>
          </cell>
          <cell r="IM558">
            <v>2.6807352775112698</v>
          </cell>
          <cell r="IN558">
            <v>2.6807352775112498</v>
          </cell>
          <cell r="IO558">
            <v>2.6807352775113999</v>
          </cell>
          <cell r="IP558">
            <v>2.6807352775112698</v>
          </cell>
          <cell r="IQ558">
            <v>2.6807352775112498</v>
          </cell>
          <cell r="IR558">
            <v>2.6807352775113098</v>
          </cell>
          <cell r="IS558">
            <v>2.6807352775112001</v>
          </cell>
          <cell r="IT558">
            <v>2.6807352775113098</v>
          </cell>
          <cell r="IU558">
            <v>2.6807352775113098</v>
          </cell>
          <cell r="IV558">
            <v>2.6807352775112299</v>
          </cell>
          <cell r="IW558">
            <v>2.68073527751136</v>
          </cell>
          <cell r="IX558">
            <v>2.68073527751136</v>
          </cell>
          <cell r="IY558">
            <v>2.68073527751134</v>
          </cell>
          <cell r="IZ558">
            <v>2.6807352775113098</v>
          </cell>
          <cell r="JA558">
            <v>2.6807352775112001</v>
          </cell>
          <cell r="JB558">
            <v>2.6807352775111402</v>
          </cell>
          <cell r="JC558">
            <v>2.6807352775111601</v>
          </cell>
          <cell r="JD558">
            <v>2.6807352775112299</v>
          </cell>
          <cell r="JE558">
            <v>2.6807352775112299</v>
          </cell>
          <cell r="JF558">
            <v>2.6807352775112698</v>
          </cell>
          <cell r="JG558">
            <v>2.6807352775112001</v>
          </cell>
          <cell r="JH558">
            <v>2.6807352775112299</v>
          </cell>
          <cell r="JI558">
            <v>2.6807352775112498</v>
          </cell>
          <cell r="JJ558">
            <v>2.6807352775112498</v>
          </cell>
          <cell r="JK558">
            <v>2.68073527751136</v>
          </cell>
          <cell r="JL558">
            <v>2.6807352775114301</v>
          </cell>
          <cell r="JM558">
            <v>2.6807352775113999</v>
          </cell>
          <cell r="JN558">
            <v>2.6807352775112898</v>
          </cell>
          <cell r="JO558">
            <v>2.6807352775112001</v>
          </cell>
          <cell r="JP558">
            <v>2.68073527751107</v>
          </cell>
          <cell r="JQ558">
            <v>2.68073527751107</v>
          </cell>
          <cell r="JR558">
            <v>2.6807352775112001</v>
          </cell>
          <cell r="JS558">
            <v>2.6807352775112498</v>
          </cell>
          <cell r="JT558">
            <v>2.68073527751136</v>
          </cell>
          <cell r="JU558">
            <v>2.68073527751138</v>
          </cell>
          <cell r="JV558">
            <v>2.68073527751138</v>
          </cell>
          <cell r="JW558">
            <v>2.68073527751136</v>
          </cell>
          <cell r="JX558">
            <v>2.68073527751138</v>
          </cell>
          <cell r="JY558">
            <v>2.6807352775112898</v>
          </cell>
          <cell r="JZ558">
            <v>2.6807352775111801</v>
          </cell>
          <cell r="KA558">
            <v>2.6807352775112001</v>
          </cell>
          <cell r="KB558">
            <v>2.6807352775111402</v>
          </cell>
          <cell r="KC558">
            <v>2.6807352775112698</v>
          </cell>
          <cell r="KD558">
            <v>2.68073527751134</v>
          </cell>
          <cell r="KE558">
            <v>2.6807352775112498</v>
          </cell>
          <cell r="KF558">
            <v>2.6807352775112001</v>
          </cell>
          <cell r="KG558">
            <v>2.6807352775111402</v>
          </cell>
          <cell r="KH558">
            <v>2.6807352775112001</v>
          </cell>
          <cell r="KI558">
            <v>2.6807352775113098</v>
          </cell>
          <cell r="KJ558">
            <v>2.6807352775114301</v>
          </cell>
          <cell r="KK558">
            <v>2.6807352775114301</v>
          </cell>
          <cell r="KL558">
            <v>2.68073527751136</v>
          </cell>
          <cell r="KM558">
            <v>2.6807352775112898</v>
          </cell>
          <cell r="KN558">
            <v>2.6807352775112498</v>
          </cell>
          <cell r="KO558">
            <v>2.6807352775112299</v>
          </cell>
          <cell r="KP558">
            <v>2.6807352775112698</v>
          </cell>
          <cell r="KQ558">
            <v>2.68073527751134</v>
          </cell>
          <cell r="KR558">
            <v>2.68073527751134</v>
          </cell>
          <cell r="KS558">
            <v>2.68073527751134</v>
          </cell>
          <cell r="KT558">
            <v>2.6807352775112898</v>
          </cell>
          <cell r="KU558">
            <v>2.6807352775112698</v>
          </cell>
          <cell r="KV558">
            <v>2.6807352775112001</v>
          </cell>
          <cell r="KW558">
            <v>2.6807352775112698</v>
          </cell>
          <cell r="KX558">
            <v>2.6807352775112698</v>
          </cell>
          <cell r="KY558">
            <v>2.6807352775112001</v>
          </cell>
          <cell r="KZ558">
            <v>2.6807352775112698</v>
          </cell>
          <cell r="LA558">
            <v>2.6807352775112698</v>
          </cell>
          <cell r="LB558">
            <v>2.6807352775112898</v>
          </cell>
          <cell r="LC558">
            <v>2.6807352775113098</v>
          </cell>
          <cell r="LD558">
            <v>2.68073527751134</v>
          </cell>
          <cell r="LE558">
            <v>2.6807352775112698</v>
          </cell>
          <cell r="LF558">
            <v>2.6807352775112299</v>
          </cell>
          <cell r="LG558">
            <v>2.6807352775112299</v>
          </cell>
          <cell r="LH558">
            <v>2.6807352775112001</v>
          </cell>
          <cell r="LI558">
            <v>2.6807352775112001</v>
          </cell>
          <cell r="LJ558">
            <v>2.6807352775113098</v>
          </cell>
          <cell r="LK558">
            <v>2.6807352775112898</v>
          </cell>
          <cell r="LL558">
            <v>2.6807352775112698</v>
          </cell>
          <cell r="LM558">
            <v>2.6807352775113098</v>
          </cell>
          <cell r="LN558">
            <v>2.6807352775112001</v>
          </cell>
          <cell r="LO558">
            <v>2.6807352775112299</v>
          </cell>
          <cell r="LP558">
            <v>2.6807352775112698</v>
          </cell>
          <cell r="LQ558">
            <v>2.6807352775112299</v>
          </cell>
          <cell r="LR558">
            <v>2.6807352775112698</v>
          </cell>
          <cell r="LS558">
            <v>2.6807352775112498</v>
          </cell>
          <cell r="LT558">
            <v>2.6807352775112299</v>
          </cell>
          <cell r="LU558">
            <v>2.6807352775113098</v>
          </cell>
          <cell r="LV558">
            <v>2.6807352775112898</v>
          </cell>
          <cell r="LW558">
            <v>2.68073527751136</v>
          </cell>
          <cell r="LX558">
            <v>2.6807352775113999</v>
          </cell>
          <cell r="LY558">
            <v>2.68073527751134</v>
          </cell>
          <cell r="LZ558">
            <v>2.68073527751136</v>
          </cell>
          <cell r="MA558">
            <v>2.6807352775112898</v>
          </cell>
          <cell r="MB558">
            <v>2.6807352775112001</v>
          </cell>
          <cell r="MC558">
            <v>2.6807352775112299</v>
          </cell>
          <cell r="MD558">
            <v>2.6807352775111801</v>
          </cell>
          <cell r="ME558">
            <v>2.6807352775112498</v>
          </cell>
          <cell r="MF558">
            <v>2.6807352775112898</v>
          </cell>
          <cell r="MG558">
            <v>2.6807352775113098</v>
          </cell>
          <cell r="MH558">
            <v>2.68073527751138</v>
          </cell>
          <cell r="MI558">
            <v>2.68073527751134</v>
          </cell>
          <cell r="MJ558">
            <v>2.6807352775113098</v>
          </cell>
          <cell r="MK558">
            <v>2.6807352775112898</v>
          </cell>
          <cell r="ML558">
            <v>2.6807352775112698</v>
          </cell>
          <cell r="MM558">
            <v>2.6807352775113098</v>
          </cell>
          <cell r="MN558">
            <v>2.6807352775112698</v>
          </cell>
          <cell r="MO558">
            <v>2.6807352775112698</v>
          </cell>
          <cell r="MP558">
            <v>2.6807352775112498</v>
          </cell>
          <cell r="MQ558">
            <v>2.6807352775112001</v>
          </cell>
          <cell r="MR558">
            <v>2.6807352775112698</v>
          </cell>
          <cell r="MS558">
            <v>2.68073527751134</v>
          </cell>
          <cell r="MT558">
            <v>2.68073527751134</v>
          </cell>
          <cell r="MU558">
            <v>2.6807352775113098</v>
          </cell>
          <cell r="MV558">
            <v>2.6807352775112698</v>
          </cell>
          <cell r="MW558">
            <v>2.6807352775112001</v>
          </cell>
          <cell r="MX558">
            <v>2.6807352775112698</v>
          </cell>
          <cell r="MY558">
            <v>2.6807352775112698</v>
          </cell>
          <cell r="MZ558">
            <v>2.68073527751136</v>
          </cell>
          <cell r="NA558">
            <v>2.68073527751134</v>
          </cell>
          <cell r="NB558">
            <v>2.6807352775112698</v>
          </cell>
          <cell r="NC558">
            <v>2.6807352775112898</v>
          </cell>
          <cell r="ND558">
            <v>2.6807352775112299</v>
          </cell>
          <cell r="NE558">
            <v>2.6807352775112698</v>
          </cell>
          <cell r="NF558">
            <v>2.6807352775112498</v>
          </cell>
          <cell r="NG558">
            <v>2.6807352775112299</v>
          </cell>
          <cell r="NH558">
            <v>2.6807352775112898</v>
          </cell>
          <cell r="NI558">
            <v>2.6807352775112698</v>
          </cell>
          <cell r="NJ558">
            <v>2.6807352775113098</v>
          </cell>
          <cell r="NK558">
            <v>2.6807352775112898</v>
          </cell>
          <cell r="NL558">
            <v>2.6807352775112299</v>
          </cell>
          <cell r="NM558">
            <v>2.6807352775112299</v>
          </cell>
          <cell r="NN558">
            <v>2.6807352775112299</v>
          </cell>
          <cell r="NO558">
            <v>2.6807352775112698</v>
          </cell>
          <cell r="NP558">
            <v>2.68073527751136</v>
          </cell>
          <cell r="NQ558">
            <v>2.68073527751134</v>
          </cell>
          <cell r="NR558">
            <v>2.6807352775112698</v>
          </cell>
          <cell r="NS558">
            <v>2.6807352775112498</v>
          </cell>
          <cell r="NT558">
            <v>2.6807352775111601</v>
          </cell>
          <cell r="NU558">
            <v>2.6807352775111801</v>
          </cell>
          <cell r="NV558">
            <v>2.6807352775112698</v>
          </cell>
          <cell r="NW558">
            <v>2.6807352775112898</v>
          </cell>
          <cell r="NX558">
            <v>2.68073527751136</v>
          </cell>
          <cell r="NY558">
            <v>2.68073527751138</v>
          </cell>
          <cell r="NZ558">
            <v>2.68073527751136</v>
          </cell>
          <cell r="OA558">
            <v>2.6807352775113098</v>
          </cell>
          <cell r="OB558">
            <v>2.6807352775112698</v>
          </cell>
          <cell r="OC558">
            <v>2.6807352775112498</v>
          </cell>
          <cell r="OD558">
            <v>2.6807352775112698</v>
          </cell>
          <cell r="OE558">
            <v>2.6807352775113098</v>
          </cell>
          <cell r="OF558">
            <v>2.6807352775113098</v>
          </cell>
          <cell r="OG558">
            <v>2.68073527751134</v>
          </cell>
          <cell r="OH558">
            <v>2.6807352775112898</v>
          </cell>
          <cell r="OI558">
            <v>2.6807352775112498</v>
          </cell>
          <cell r="OJ558">
            <v>2.6807352775112498</v>
          </cell>
          <cell r="OK558">
            <v>2.6807352775112001</v>
          </cell>
          <cell r="OL558">
            <v>2.6807352775112299</v>
          </cell>
          <cell r="OM558">
            <v>2.6807352775112698</v>
          </cell>
          <cell r="ON558">
            <v>2.6807352775112698</v>
          </cell>
          <cell r="OO558">
            <v>2.6807352775113098</v>
          </cell>
          <cell r="OP558">
            <v>2.6807352775112498</v>
          </cell>
          <cell r="OQ558">
            <v>2.6807352775112898</v>
          </cell>
          <cell r="OR558">
            <v>2.6807352775112698</v>
          </cell>
          <cell r="OS558">
            <v>2.6807352775112898</v>
          </cell>
          <cell r="OT558">
            <v>2.68073527751136</v>
          </cell>
          <cell r="OU558">
            <v>2.6807352775113098</v>
          </cell>
          <cell r="OV558">
            <v>2.68073527751134</v>
          </cell>
          <cell r="OW558">
            <v>2.6807352775113098</v>
          </cell>
          <cell r="OX558">
            <v>2.6807352775112498</v>
          </cell>
          <cell r="OY558">
            <v>2.6807352775112299</v>
          </cell>
          <cell r="OZ558">
            <v>2.6807352775111801</v>
          </cell>
          <cell r="PA558">
            <v>2.6807352775112299</v>
          </cell>
          <cell r="PB558">
            <v>2.6807352775112299</v>
          </cell>
          <cell r="PC558">
            <v>2.6807352775112698</v>
          </cell>
          <cell r="PD558">
            <v>2.6807352775112898</v>
          </cell>
          <cell r="PE558">
            <v>2.6807352775112898</v>
          </cell>
          <cell r="PF558">
            <v>2.6807352775113098</v>
          </cell>
          <cell r="PG558">
            <v>2.6807352775112898</v>
          </cell>
          <cell r="PH558">
            <v>2.68073527751134</v>
          </cell>
          <cell r="PI558">
            <v>2.68073527751134</v>
          </cell>
          <cell r="PJ558">
            <v>2.6807352775113098</v>
          </cell>
          <cell r="PK558">
            <v>2.68073527751134</v>
          </cell>
          <cell r="PL558">
            <v>2.6807352775112498</v>
          </cell>
          <cell r="PM558">
            <v>2.6807352775112299</v>
          </cell>
          <cell r="PN558">
            <v>2.6807352775112001</v>
          </cell>
          <cell r="PO558">
            <v>2.6807352775112299</v>
          </cell>
          <cell r="PP558">
            <v>2.6807352775112498</v>
          </cell>
          <cell r="PQ558">
            <v>2.6807352775113098</v>
          </cell>
          <cell r="PR558">
            <v>2.68073527751134</v>
          </cell>
          <cell r="PS558">
            <v>2.6807352775113098</v>
          </cell>
          <cell r="PT558">
            <v>2.6807352775112898</v>
          </cell>
          <cell r="PU558">
            <v>2.6807352775112898</v>
          </cell>
          <cell r="PV558">
            <v>2.6807352775112498</v>
          </cell>
          <cell r="PW558">
            <v>2.6807352775112698</v>
          </cell>
          <cell r="PX558">
            <v>2.6807352775112898</v>
          </cell>
          <cell r="PY558">
            <v>2.6807352775112698</v>
          </cell>
          <cell r="PZ558">
            <v>2.6807352775113098</v>
          </cell>
          <cell r="QA558">
            <v>2.6807352775112898</v>
          </cell>
          <cell r="QB558">
            <v>2.6807352775112498</v>
          </cell>
          <cell r="QC558">
            <v>2.6807352775112498</v>
          </cell>
          <cell r="QD558">
            <v>2.6807352775111801</v>
          </cell>
          <cell r="QE558">
            <v>2.6807352775112299</v>
          </cell>
          <cell r="QF558">
            <v>2.6807352775112498</v>
          </cell>
          <cell r="QG558">
            <v>2.6807352775112698</v>
          </cell>
          <cell r="QH558">
            <v>2.68073527751134</v>
          </cell>
          <cell r="QI558">
            <v>2.6807352775112898</v>
          </cell>
          <cell r="QJ558">
            <v>2.68073527751134</v>
          </cell>
          <cell r="QK558">
            <v>2.68073527751134</v>
          </cell>
          <cell r="QL558">
            <v>2.6807352775112898</v>
          </cell>
          <cell r="QM558">
            <v>2.6807352775113098</v>
          </cell>
          <cell r="QN558">
            <v>2.6807352775112698</v>
          </cell>
          <cell r="QO558">
            <v>2.6807352775112498</v>
          </cell>
          <cell r="QP558">
            <v>2.6807352775112698</v>
          </cell>
          <cell r="QQ558">
            <v>2.6807352775112898</v>
          </cell>
          <cell r="QR558">
            <v>2.6807352775112698</v>
          </cell>
          <cell r="QS558">
            <v>2.6807352775112898</v>
          </cell>
          <cell r="QT558">
            <v>2.6807352775112898</v>
          </cell>
          <cell r="QU558">
            <v>2.6807352775112498</v>
          </cell>
          <cell r="QV558">
            <v>2.6807352775112498</v>
          </cell>
          <cell r="QW558">
            <v>2.6807352775112698</v>
          </cell>
          <cell r="QX558">
            <v>2.6807352775112698</v>
          </cell>
          <cell r="QY558">
            <v>2.6807352775112898</v>
          </cell>
          <cell r="QZ558">
            <v>2.6807352775113098</v>
          </cell>
          <cell r="RA558">
            <v>2.6807352775112898</v>
          </cell>
          <cell r="RB558">
            <v>2.6807352775112698</v>
          </cell>
          <cell r="RC558">
            <v>2.6807352775112898</v>
          </cell>
          <cell r="RD558">
            <v>2.6807352775112898</v>
          </cell>
          <cell r="RE558">
            <v>2.6807352775113098</v>
          </cell>
          <cell r="RF558">
            <v>2.68073527751134</v>
          </cell>
          <cell r="RG558">
            <v>2.68073527751134</v>
          </cell>
          <cell r="RH558">
            <v>2.6807352775112898</v>
          </cell>
          <cell r="RI558">
            <v>2.6807352775112498</v>
          </cell>
          <cell r="RJ558">
            <v>2.6807352775112498</v>
          </cell>
          <cell r="RK558">
            <v>2.6807352775112299</v>
          </cell>
          <cell r="RL558">
            <v>2.6807352775112498</v>
          </cell>
          <cell r="RM558">
            <v>2.6807352775112898</v>
          </cell>
          <cell r="RN558">
            <v>2.6807352775113098</v>
          </cell>
          <cell r="RO558">
            <v>2.6807352775112698</v>
          </cell>
          <cell r="RP558">
            <v>2.6807352775112898</v>
          </cell>
          <cell r="RQ558">
            <v>2.6807352775112498</v>
          </cell>
          <cell r="RR558">
            <v>2.6807352775112498</v>
          </cell>
          <cell r="RS558">
            <v>2.6807352775112898</v>
          </cell>
          <cell r="RT558">
            <v>2.6807352775112898</v>
          </cell>
          <cell r="RU558">
            <v>2.68073527751134</v>
          </cell>
          <cell r="RV558">
            <v>2.6807352775112898</v>
          </cell>
          <cell r="RW558">
            <v>2.6807352775112898</v>
          </cell>
          <cell r="RX558">
            <v>2.6807352775112698</v>
          </cell>
          <cell r="RY558">
            <v>2.6807352775112698</v>
          </cell>
          <cell r="RZ558">
            <v>2.6807352775112898</v>
          </cell>
          <cell r="SA558">
            <v>2.68073527751136</v>
          </cell>
          <cell r="SB558">
            <v>2.6807352775114701</v>
          </cell>
          <cell r="SC558">
            <v>2.6807352775115101</v>
          </cell>
          <cell r="SD558">
            <v>2.6807352775113999</v>
          </cell>
          <cell r="SE558">
            <v>2.6807352775112001</v>
          </cell>
          <cell r="SF558">
            <v>2.6807352775108901</v>
          </cell>
          <cell r="SG558">
            <v>2.6807352775108502</v>
          </cell>
          <cell r="SH558">
            <v>2.6807352775109599</v>
          </cell>
          <cell r="SI558">
            <v>2.6807352775109998</v>
          </cell>
          <cell r="SJ558">
            <v>2.6807352775111801</v>
          </cell>
          <cell r="SK558">
            <v>2.68073527751109</v>
          </cell>
          <cell r="SL558">
            <v>2.6807352775112001</v>
          </cell>
          <cell r="SM558">
            <v>2.6807352775115398</v>
          </cell>
          <cell r="SN558">
            <v>2.6807352775117401</v>
          </cell>
          <cell r="SO558">
            <v>2.6807352775120301</v>
          </cell>
          <cell r="SP558">
            <v>2.6807352775118698</v>
          </cell>
          <cell r="SQ558">
            <v>2.6807352775114901</v>
          </cell>
          <cell r="SR558">
            <v>2.6807352775111801</v>
          </cell>
          <cell r="SS558">
            <v>2.6807352775109798</v>
          </cell>
          <cell r="ST558">
            <v>2.68073527751105</v>
          </cell>
          <cell r="SU558">
            <v>2.6807352775111601</v>
          </cell>
          <cell r="SV558">
            <v>2.6807352775113098</v>
          </cell>
          <cell r="SW558">
            <v>2.68073527751134</v>
          </cell>
          <cell r="SX558">
            <v>2.6807352775112001</v>
          </cell>
          <cell r="SY558">
            <v>2.6807352775112299</v>
          </cell>
          <cell r="SZ558">
            <v>2.6807352775111801</v>
          </cell>
          <cell r="TA558">
            <v>2.6807352775109998</v>
          </cell>
          <cell r="TB558">
            <v>2.6807352775113098</v>
          </cell>
          <cell r="TC558">
            <v>2.6807352775113999</v>
          </cell>
          <cell r="TD558">
            <v>2.6807352775113999</v>
          </cell>
          <cell r="TE558">
            <v>2.6807352775115798</v>
          </cell>
          <cell r="TF558">
            <v>2.6807352775112898</v>
          </cell>
        </row>
        <row r="559">
          <cell r="A559" t="str">
            <v>DPH_II_GDP_A</v>
          </cell>
          <cell r="B559" t="str">
            <v>dph_ii_gdp_a =
100*((ii+ii(-1)+ii(-2)+ii(-3))*IINar/IIar-(iin(-4)+iin(-5)+iin(-6)+iin(-7)))/(gd
pn(-4)+gdpn(-5)+gdpn(-6)+gdpn(-7))</v>
          </cell>
          <cell r="C559" t="str">
            <v>Scalar TS</v>
          </cell>
          <cell r="D559" t="str">
            <v>Numeric</v>
          </cell>
          <cell r="E559" t="str">
            <v>NA</v>
          </cell>
          <cell r="F559" t="str">
            <v>NA</v>
          </cell>
          <cell r="G559" t="str">
            <v>NA</v>
          </cell>
          <cell r="H559" t="str">
            <v>NA</v>
          </cell>
          <cell r="I559" t="str">
            <v>NA</v>
          </cell>
          <cell r="J559" t="str">
            <v>NA</v>
          </cell>
          <cell r="K559" t="str">
            <v>NA</v>
          </cell>
          <cell r="L559">
            <v>-2.56285319948628E-15</v>
          </cell>
          <cell r="M559">
            <v>3.9114538478682599</v>
          </cell>
          <cell r="N559">
            <v>3.2273579991160002</v>
          </cell>
          <cell r="O559">
            <v>1.62212315663981</v>
          </cell>
          <cell r="P559">
            <v>1.44792078669866E-14</v>
          </cell>
          <cell r="Q559">
            <v>-4.5449626630441298</v>
          </cell>
          <cell r="R559">
            <v>-3.3622141211816201</v>
          </cell>
          <cell r="S559">
            <v>-1.5208471107911199</v>
          </cell>
          <cell r="T559">
            <v>-8.9332882517839497E-15</v>
          </cell>
          <cell r="U559">
            <v>1.4071552521347399</v>
          </cell>
          <cell r="V559">
            <v>1.2753237334768699</v>
          </cell>
          <cell r="W559">
            <v>0.591982615009646</v>
          </cell>
          <cell r="X559">
            <v>4.5868416566017899E-16</v>
          </cell>
          <cell r="Y559">
            <v>1.7774629493277601</v>
          </cell>
          <cell r="Z559">
            <v>1.1282391059855801</v>
          </cell>
          <cell r="AA559">
            <v>0.58013153438363696</v>
          </cell>
          <cell r="AB559">
            <v>4.5632648561560897E-15</v>
          </cell>
          <cell r="AC559">
            <v>9.0653665550045198E-2</v>
          </cell>
          <cell r="AD559">
            <v>-8.8389883634426999E-2</v>
          </cell>
          <cell r="AE559">
            <v>-0.248049976089639</v>
          </cell>
          <cell r="AF559">
            <v>9.9212983736180695E-15</v>
          </cell>
          <cell r="AG559">
            <v>-1.6737048346705701</v>
          </cell>
          <cell r="AH559">
            <v>-0.684661213989886</v>
          </cell>
          <cell r="AI559">
            <v>-3.2012966306818498E-2</v>
          </cell>
          <cell r="AJ559">
            <v>-2.7499069656006299E-15</v>
          </cell>
          <cell r="AK559">
            <v>2.0021864613890301</v>
          </cell>
          <cell r="AL559">
            <v>0.96684552356263198</v>
          </cell>
          <cell r="AM559">
            <v>0.29085262351380398</v>
          </cell>
          <cell r="AN559">
            <v>6.35448734061973E-15</v>
          </cell>
          <cell r="AO559">
            <v>-1.89312501340493</v>
          </cell>
          <cell r="AP559">
            <v>-1.12940310483408</v>
          </cell>
          <cell r="AQ559">
            <v>-0.429498301899012</v>
          </cell>
          <cell r="AR559">
            <v>-3.6029180072916103E-15</v>
          </cell>
          <cell r="AS559">
            <v>0.97992510063717697</v>
          </cell>
          <cell r="AT559">
            <v>0.454173216596228</v>
          </cell>
          <cell r="AU559">
            <v>0.126422778150484</v>
          </cell>
          <cell r="AV559">
            <v>-0.24916031211356601</v>
          </cell>
          <cell r="AW559">
            <v>-0.142926256160395</v>
          </cell>
          <cell r="AX559">
            <v>0.123552670361693</v>
          </cell>
          <cell r="AY559">
            <v>0.15398750952405199</v>
          </cell>
          <cell r="AZ559">
            <v>0.54635227883835003</v>
          </cell>
          <cell r="BA559">
            <v>1.6834034371130899</v>
          </cell>
          <cell r="BB559">
            <v>2.2018719144496601</v>
          </cell>
          <cell r="BC559">
            <v>2.0274787526253699</v>
          </cell>
          <cell r="BD559">
            <v>1.0873452229582901</v>
          </cell>
          <cell r="BE559">
            <v>1.0573539034749399E-2</v>
          </cell>
          <cell r="BF559">
            <v>-2.3034939417084899</v>
          </cell>
          <cell r="BG559">
            <v>-3.80124257710396</v>
          </cell>
          <cell r="BH559">
            <v>-3.5917694968072</v>
          </cell>
          <cell r="BI559">
            <v>-2.8454841230277998</v>
          </cell>
          <cell r="BJ559">
            <v>-0.23282580043934201</v>
          </cell>
          <cell r="BK559">
            <v>1.9001756680232</v>
          </cell>
          <cell r="BL559">
            <v>2.4511033432267699</v>
          </cell>
          <cell r="BM559">
            <v>2.0482041558327899</v>
          </cell>
          <cell r="BN559">
            <v>0.68904123037277898</v>
          </cell>
          <cell r="BO559">
            <v>-0.61294701134341401</v>
          </cell>
          <cell r="BP559">
            <v>-1.4549484105164301</v>
          </cell>
          <cell r="BQ559">
            <v>-2.3185185003562299</v>
          </cell>
          <cell r="BR559">
            <v>-1.89215570583786</v>
          </cell>
          <cell r="BS559">
            <v>-1.3958650675786699</v>
          </cell>
          <cell r="BT559">
            <v>-1.0685997066633599</v>
          </cell>
          <cell r="BU559">
            <v>-0.42010241691559402</v>
          </cell>
          <cell r="BV559">
            <v>0.178101066158701</v>
          </cell>
          <cell r="BW559">
            <v>0.57718525247895003</v>
          </cell>
          <cell r="BX559">
            <v>0.79817484157915597</v>
          </cell>
          <cell r="BY559">
            <v>0.98324284699593401</v>
          </cell>
          <cell r="BZ559">
            <v>1.0140581769169501</v>
          </cell>
          <cell r="CA559">
            <v>0.73414651907800099</v>
          </cell>
          <cell r="CB559">
            <v>0.52967179763069605</v>
          </cell>
          <cell r="CC559">
            <v>0.51231577394606997</v>
          </cell>
          <cell r="CD559">
            <v>-5.27464909629645E-2</v>
          </cell>
          <cell r="CE559">
            <v>-0.55468744007971205</v>
          </cell>
          <cell r="CF559">
            <v>-0.91582925519059799</v>
          </cell>
          <cell r="CG559">
            <v>-1.0030927219649199</v>
          </cell>
          <cell r="CH559">
            <v>-0.89570386283464498</v>
          </cell>
          <cell r="CI559">
            <v>-0.67004222319847595</v>
          </cell>
          <cell r="CJ559">
            <v>-0.24886695700253</v>
          </cell>
          <cell r="CK559">
            <v>2.5611404799295599E-2</v>
          </cell>
          <cell r="CL559">
            <v>0.51776418760262199</v>
          </cell>
          <cell r="CM559">
            <v>0.80268560347557405</v>
          </cell>
          <cell r="CN559">
            <v>0.77480670128157603</v>
          </cell>
          <cell r="CO559">
            <v>0.63364884392436904</v>
          </cell>
          <cell r="CP559">
            <v>0.241829208286377</v>
          </cell>
          <cell r="CQ559">
            <v>-5.3468896300708398E-2</v>
          </cell>
          <cell r="CR559">
            <v>-0.28895402306894602</v>
          </cell>
          <cell r="CS559">
            <v>8.0962534695950897E-3</v>
          </cell>
          <cell r="CT559">
            <v>0.54642856154498898</v>
          </cell>
          <cell r="CU559">
            <v>1.1130850716737899</v>
          </cell>
          <cell r="CV559">
            <v>1.39360750589908</v>
          </cell>
          <cell r="CW559">
            <v>0.29172501646035298</v>
          </cell>
          <cell r="CX559">
            <v>-8.8686081607969397E-2</v>
          </cell>
          <cell r="CY559">
            <v>-0.36680690819043199</v>
          </cell>
          <cell r="CZ559">
            <v>-0.51099015812461301</v>
          </cell>
          <cell r="DA559">
            <v>-0.64956345329143295</v>
          </cell>
          <cell r="DB559">
            <v>-0.27467885573188</v>
          </cell>
          <cell r="DC559">
            <v>0.28328460773561198</v>
          </cell>
          <cell r="DD559">
            <v>0.96034022444827005</v>
          </cell>
          <cell r="DE559">
            <v>0.99126640640726205</v>
          </cell>
          <cell r="DF559">
            <v>0.70213131265782902</v>
          </cell>
          <cell r="DG559">
            <v>0.13127610103322199</v>
          </cell>
          <cell r="DH559">
            <v>-0.65283420783611301</v>
          </cell>
          <cell r="DI559">
            <v>-0.92990398443380495</v>
          </cell>
          <cell r="DJ559">
            <v>-0.98173384118174201</v>
          </cell>
          <cell r="DK559">
            <v>-0.49348969306370499</v>
          </cell>
          <cell r="DL559">
            <v>1.55287221602485E-2</v>
          </cell>
          <cell r="DM559">
            <v>0.29828858516532902</v>
          </cell>
          <cell r="DN559">
            <v>0.64364451821541802</v>
          </cell>
          <cell r="DO559">
            <v>0.31025746045978198</v>
          </cell>
          <cell r="DP559">
            <v>0.16416344498728699</v>
          </cell>
          <cell r="DQ559">
            <v>-2.28813652700912E-2</v>
          </cell>
          <cell r="DR559">
            <v>-0.21399396807232901</v>
          </cell>
          <cell r="DS559">
            <v>-0.17435754258910099</v>
          </cell>
          <cell r="DT559">
            <v>-0.123167250293943</v>
          </cell>
          <cell r="DU559">
            <v>-0.121515668630089</v>
          </cell>
          <cell r="DV559">
            <v>-8.5280343434831901E-2</v>
          </cell>
          <cell r="DW559">
            <v>-4.7788916969002303E-2</v>
          </cell>
          <cell r="DX559">
            <v>0.27479507644619999</v>
          </cell>
          <cell r="DY559">
            <v>0.103905975589817</v>
          </cell>
          <cell r="DZ559">
            <v>3.27374981415164E-2</v>
          </cell>
          <cell r="EA559">
            <v>0.189579151807308</v>
          </cell>
          <cell r="EB559">
            <v>-0.66103506652144906</v>
          </cell>
          <cell r="EC559">
            <v>9.1867320091053393E-3</v>
          </cell>
          <cell r="ED559">
            <v>-6.84924064898038E-2</v>
          </cell>
          <cell r="EE559">
            <v>-0.136614775520357</v>
          </cell>
          <cell r="EF559">
            <v>0.286963702004782</v>
          </cell>
          <cell r="EG559">
            <v>0.276182243013052</v>
          </cell>
          <cell r="EH559">
            <v>0.353376331287789</v>
          </cell>
          <cell r="EI559">
            <v>0.31608930957328002</v>
          </cell>
          <cell r="EJ559">
            <v>-0.16295076668783601</v>
          </cell>
          <cell r="EK559">
            <v>-0.283441725776863</v>
          </cell>
          <cell r="EL559">
            <v>-0.43747116990796697</v>
          </cell>
          <cell r="EM559">
            <v>-0.78530307047070502</v>
          </cell>
          <cell r="EN559">
            <v>6.4881676213786696E-2</v>
          </cell>
          <cell r="EO559">
            <v>-7.56598127465168E-2</v>
          </cell>
          <cell r="EP559">
            <v>-0.69454151451002899</v>
          </cell>
          <cell r="EQ559">
            <v>-7.2412039597002195E-2</v>
          </cell>
          <cell r="ER559">
            <v>-0.90981004692899403</v>
          </cell>
          <cell r="ES559">
            <v>-0.66185472909086396</v>
          </cell>
          <cell r="ET559">
            <v>0.34195791918885599</v>
          </cell>
          <cell r="EU559">
            <v>0.52449835123339394</v>
          </cell>
          <cell r="EV559">
            <v>1.32472402051959</v>
          </cell>
          <cell r="EW559">
            <v>1.3951240690982201</v>
          </cell>
          <cell r="EX559">
            <v>0.95505082004667796</v>
          </cell>
          <cell r="EY559">
            <v>5.15078132480613E-2</v>
          </cell>
          <cell r="EZ559">
            <v>-0.50798074157366602</v>
          </cell>
          <cell r="FA559">
            <v>4.9820076179282399E-2</v>
          </cell>
          <cell r="FB559">
            <v>-0.192643247042177</v>
          </cell>
          <cell r="FC559">
            <v>0.47861566612797501</v>
          </cell>
          <cell r="FD559">
            <v>0.44668749264915603</v>
          </cell>
          <cell r="FE559">
            <v>0.57391315304355806</v>
          </cell>
          <cell r="FF559">
            <v>1.43757221686227</v>
          </cell>
          <cell r="FG559">
            <v>-0.48518642771777898</v>
          </cell>
          <cell r="FH559">
            <v>-0.52633151615391405</v>
          </cell>
          <cell r="FI559">
            <v>-0.43851743665972398</v>
          </cell>
          <cell r="FJ559">
            <v>-1.3393001252591601</v>
          </cell>
          <cell r="FK559">
            <v>-0.13614991448278899</v>
          </cell>
          <cell r="FL559">
            <v>-6.35699492701082E-2</v>
          </cell>
          <cell r="FM559">
            <v>-0.36972169901920798</v>
          </cell>
          <cell r="FN559">
            <v>0.91961523802029799</v>
          </cell>
          <cell r="FO559">
            <v>0.36725881028653501</v>
          </cell>
          <cell r="FP559">
            <v>0.31460765864523199</v>
          </cell>
          <cell r="FQ559">
            <v>-0.63809422959793705</v>
          </cell>
          <cell r="FR559">
            <v>-1.0711146747917799</v>
          </cell>
          <cell r="FS559">
            <v>-0.41215476508599902</v>
          </cell>
          <cell r="FT559">
            <v>-7.4501992449233306E-2</v>
          </cell>
          <cell r="FU559">
            <v>0.27043972879535999</v>
          </cell>
          <cell r="FV559">
            <v>0.58275706128326299</v>
          </cell>
          <cell r="FW559">
            <v>0.17730548701992399</v>
          </cell>
          <cell r="FX559">
            <v>-0.28159501570818302</v>
          </cell>
          <cell r="FY559">
            <v>-0.412723977054267</v>
          </cell>
          <cell r="FZ559">
            <v>-0.52843138747586804</v>
          </cell>
          <cell r="GA559">
            <v>-0.39422998415920901</v>
          </cell>
          <cell r="GB559">
            <v>0.198426282417318</v>
          </cell>
          <cell r="GC559">
            <v>1.8459736271756799</v>
          </cell>
          <cell r="GD559">
            <v>1.2666235045133301</v>
          </cell>
          <cell r="GE559">
            <v>1.1684647175560099</v>
          </cell>
          <cell r="GF559">
            <v>-7.0626830910430594E-2</v>
          </cell>
          <cell r="GG559">
            <v>10.1917138853207</v>
          </cell>
          <cell r="GH559">
            <v>8.7920964198181792</v>
          </cell>
          <cell r="GI559">
            <v>5.8277783538410404</v>
          </cell>
          <cell r="GJ559">
            <v>6.9552748371590506E-2</v>
          </cell>
          <cell r="GK559">
            <v>-0.44599271750814101</v>
          </cell>
          <cell r="GL559">
            <v>-0.17852112781494001</v>
          </cell>
          <cell r="GM559">
            <v>7.3542002088433506E-2</v>
          </cell>
          <cell r="GN559">
            <v>-0.193369881456353</v>
          </cell>
          <cell r="GO559">
            <v>0.42831267486637098</v>
          </cell>
          <cell r="GP559">
            <v>0.62971981783584996</v>
          </cell>
          <cell r="GQ559">
            <v>-3.02836086948623E-2</v>
          </cell>
          <cell r="GR559">
            <v>0.36208999257927699</v>
          </cell>
          <cell r="GS559">
            <v>-0.57010858742889603</v>
          </cell>
          <cell r="GT559">
            <v>-0.48274361172396602</v>
          </cell>
          <cell r="GU559">
            <v>0.11561428222652199</v>
          </cell>
          <cell r="GV559">
            <v>-0.38077763491150601</v>
          </cell>
          <cell r="GW559">
            <v>0.49266053043341401</v>
          </cell>
          <cell r="GX559">
            <v>0.31997057395989098</v>
          </cell>
          <cell r="GY559">
            <v>0.346375948541914</v>
          </cell>
          <cell r="GZ559">
            <v>0.54074215263692404</v>
          </cell>
          <cell r="HA559">
            <v>0.33719273586385101</v>
          </cell>
          <cell r="HB559">
            <v>0.101781592915238</v>
          </cell>
          <cell r="HC559">
            <v>-0.70419501838396703</v>
          </cell>
          <cell r="HD559">
            <v>-0.53654755181452995</v>
          </cell>
          <cell r="HE559">
            <v>-0.59152175509214799</v>
          </cell>
          <cell r="HF559">
            <v>-0.38590763245274101</v>
          </cell>
          <cell r="HG559">
            <v>0.203739965211401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C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M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W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G559">
            <v>0</v>
          </cell>
          <cell r="KH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P559">
            <v>0</v>
          </cell>
          <cell r="KQ559">
            <v>0</v>
          </cell>
          <cell r="KR559">
            <v>0</v>
          </cell>
          <cell r="KS559">
            <v>0</v>
          </cell>
          <cell r="KT559">
            <v>0</v>
          </cell>
          <cell r="KU559">
            <v>0</v>
          </cell>
          <cell r="KV559">
            <v>0</v>
          </cell>
          <cell r="KW559">
            <v>0</v>
          </cell>
          <cell r="KX559">
            <v>0</v>
          </cell>
          <cell r="KY559">
            <v>0</v>
          </cell>
          <cell r="KZ559">
            <v>0</v>
          </cell>
          <cell r="LA559">
            <v>0</v>
          </cell>
          <cell r="LB559">
            <v>0</v>
          </cell>
          <cell r="LC559">
            <v>0</v>
          </cell>
          <cell r="LD559">
            <v>0</v>
          </cell>
          <cell r="LE559">
            <v>0</v>
          </cell>
          <cell r="LF559">
            <v>0</v>
          </cell>
          <cell r="LG559">
            <v>0</v>
          </cell>
          <cell r="LH559">
            <v>0</v>
          </cell>
          <cell r="LI559">
            <v>0</v>
          </cell>
          <cell r="LJ559">
            <v>0</v>
          </cell>
          <cell r="LK559">
            <v>0</v>
          </cell>
          <cell r="LL559">
            <v>0</v>
          </cell>
          <cell r="LM559">
            <v>0</v>
          </cell>
          <cell r="LN559">
            <v>0</v>
          </cell>
          <cell r="LO559">
            <v>0</v>
          </cell>
          <cell r="LP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LX559">
            <v>0</v>
          </cell>
          <cell r="LY559">
            <v>0</v>
          </cell>
          <cell r="LZ559">
            <v>0</v>
          </cell>
          <cell r="MA559">
            <v>0</v>
          </cell>
          <cell r="MB559">
            <v>0</v>
          </cell>
          <cell r="MC559">
            <v>0</v>
          </cell>
          <cell r="MD559">
            <v>0</v>
          </cell>
          <cell r="ME559">
            <v>0</v>
          </cell>
          <cell r="MF559">
            <v>0</v>
          </cell>
          <cell r="MG559">
            <v>0</v>
          </cell>
          <cell r="MH559">
            <v>0</v>
          </cell>
          <cell r="MI559">
            <v>0</v>
          </cell>
          <cell r="MJ559">
            <v>0</v>
          </cell>
          <cell r="MK559">
            <v>0</v>
          </cell>
          <cell r="ML559">
            <v>0</v>
          </cell>
          <cell r="MM559">
            <v>0</v>
          </cell>
          <cell r="MN559">
            <v>0</v>
          </cell>
          <cell r="MO559">
            <v>0</v>
          </cell>
          <cell r="MP559">
            <v>0</v>
          </cell>
          <cell r="MQ559">
            <v>0</v>
          </cell>
          <cell r="MR559">
            <v>0</v>
          </cell>
          <cell r="MS559">
            <v>0</v>
          </cell>
          <cell r="MT559">
            <v>0</v>
          </cell>
          <cell r="MU559">
            <v>0</v>
          </cell>
          <cell r="MV559">
            <v>0</v>
          </cell>
          <cell r="MW559">
            <v>0</v>
          </cell>
          <cell r="MX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G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  <cell r="NL559">
            <v>0</v>
          </cell>
          <cell r="NM559">
            <v>0</v>
          </cell>
          <cell r="NN559">
            <v>0</v>
          </cell>
          <cell r="NO559">
            <v>0</v>
          </cell>
          <cell r="NP559">
            <v>0</v>
          </cell>
          <cell r="NQ559">
            <v>0</v>
          </cell>
          <cell r="NR559">
            <v>0</v>
          </cell>
          <cell r="NS559">
            <v>0</v>
          </cell>
          <cell r="NT559">
            <v>0</v>
          </cell>
          <cell r="NU559">
            <v>0</v>
          </cell>
          <cell r="NV559">
            <v>0</v>
          </cell>
          <cell r="NW559">
            <v>0</v>
          </cell>
          <cell r="NX559">
            <v>0</v>
          </cell>
          <cell r="NY559">
            <v>0</v>
          </cell>
          <cell r="NZ559">
            <v>0</v>
          </cell>
          <cell r="OA559">
            <v>0</v>
          </cell>
          <cell r="OB559">
            <v>0</v>
          </cell>
          <cell r="OC559">
            <v>0</v>
          </cell>
          <cell r="OD559">
            <v>0</v>
          </cell>
          <cell r="OE559">
            <v>0</v>
          </cell>
          <cell r="OF559">
            <v>0</v>
          </cell>
          <cell r="OG559">
            <v>0</v>
          </cell>
          <cell r="OH559">
            <v>0</v>
          </cell>
          <cell r="OI559">
            <v>0</v>
          </cell>
          <cell r="OJ559">
            <v>0</v>
          </cell>
          <cell r="OK559">
            <v>0</v>
          </cell>
          <cell r="OL559">
            <v>0</v>
          </cell>
          <cell r="OM559">
            <v>0</v>
          </cell>
          <cell r="ON559">
            <v>0</v>
          </cell>
          <cell r="OO559">
            <v>0</v>
          </cell>
          <cell r="OP559">
            <v>0</v>
          </cell>
          <cell r="OQ559">
            <v>0</v>
          </cell>
          <cell r="OR559">
            <v>0</v>
          </cell>
          <cell r="OS559">
            <v>0</v>
          </cell>
          <cell r="OT559">
            <v>0</v>
          </cell>
          <cell r="OU559">
            <v>0</v>
          </cell>
          <cell r="OV559">
            <v>0</v>
          </cell>
          <cell r="OW559">
            <v>0</v>
          </cell>
          <cell r="OX559">
            <v>0</v>
          </cell>
          <cell r="OY559">
            <v>0</v>
          </cell>
          <cell r="OZ559">
            <v>0</v>
          </cell>
          <cell r="PA559">
            <v>0</v>
          </cell>
          <cell r="PB559">
            <v>0</v>
          </cell>
          <cell r="PC559">
            <v>0</v>
          </cell>
          <cell r="PD559">
            <v>0</v>
          </cell>
          <cell r="PE559">
            <v>0</v>
          </cell>
          <cell r="PF559">
            <v>0</v>
          </cell>
          <cell r="PG559">
            <v>0</v>
          </cell>
          <cell r="PH559">
            <v>0</v>
          </cell>
          <cell r="PI559">
            <v>0</v>
          </cell>
          <cell r="PJ559">
            <v>0</v>
          </cell>
          <cell r="PK559">
            <v>0</v>
          </cell>
          <cell r="PL559">
            <v>0</v>
          </cell>
          <cell r="PM559">
            <v>0</v>
          </cell>
          <cell r="PN559">
            <v>0</v>
          </cell>
          <cell r="PO559">
            <v>0</v>
          </cell>
          <cell r="PP559">
            <v>0</v>
          </cell>
          <cell r="PQ559">
            <v>0</v>
          </cell>
          <cell r="PR559">
            <v>0</v>
          </cell>
          <cell r="PS559">
            <v>0</v>
          </cell>
          <cell r="PT559">
            <v>0</v>
          </cell>
          <cell r="PU559">
            <v>0</v>
          </cell>
          <cell r="PV559">
            <v>0</v>
          </cell>
          <cell r="PW559">
            <v>0</v>
          </cell>
          <cell r="PX559">
            <v>0</v>
          </cell>
          <cell r="PY559">
            <v>0</v>
          </cell>
          <cell r="PZ559">
            <v>0</v>
          </cell>
          <cell r="QA559">
            <v>0</v>
          </cell>
          <cell r="QB559">
            <v>0</v>
          </cell>
          <cell r="QC559">
            <v>0</v>
          </cell>
          <cell r="QD559">
            <v>0</v>
          </cell>
          <cell r="QE559">
            <v>0</v>
          </cell>
          <cell r="QF559">
            <v>0</v>
          </cell>
          <cell r="QG559">
            <v>0</v>
          </cell>
          <cell r="QH559">
            <v>0</v>
          </cell>
          <cell r="QI559">
            <v>0</v>
          </cell>
          <cell r="QJ559">
            <v>0</v>
          </cell>
          <cell r="QK559">
            <v>0</v>
          </cell>
          <cell r="QL559">
            <v>0</v>
          </cell>
          <cell r="QM559">
            <v>0</v>
          </cell>
          <cell r="QN559">
            <v>0</v>
          </cell>
          <cell r="QO559">
            <v>0</v>
          </cell>
          <cell r="QP559">
            <v>0</v>
          </cell>
          <cell r="QQ559">
            <v>0</v>
          </cell>
          <cell r="QR559">
            <v>0</v>
          </cell>
          <cell r="QS559">
            <v>0</v>
          </cell>
          <cell r="QT559">
            <v>0</v>
          </cell>
          <cell r="QU559">
            <v>0</v>
          </cell>
          <cell r="QV559">
            <v>0</v>
          </cell>
          <cell r="QW559">
            <v>0</v>
          </cell>
          <cell r="QX559">
            <v>0</v>
          </cell>
          <cell r="QY559">
            <v>0</v>
          </cell>
          <cell r="QZ559">
            <v>0</v>
          </cell>
          <cell r="RA559">
            <v>0</v>
          </cell>
          <cell r="RB559">
            <v>0</v>
          </cell>
          <cell r="RC559">
            <v>0</v>
          </cell>
          <cell r="RD559">
            <v>0</v>
          </cell>
          <cell r="RE559">
            <v>0</v>
          </cell>
          <cell r="RF559">
            <v>0</v>
          </cell>
          <cell r="RG559">
            <v>0</v>
          </cell>
          <cell r="RH559">
            <v>0</v>
          </cell>
          <cell r="RI559">
            <v>0</v>
          </cell>
          <cell r="RJ559">
            <v>0</v>
          </cell>
          <cell r="RK559">
            <v>0</v>
          </cell>
          <cell r="RL559">
            <v>0</v>
          </cell>
          <cell r="RM559">
            <v>0</v>
          </cell>
          <cell r="RN559">
            <v>0</v>
          </cell>
          <cell r="RO559">
            <v>0</v>
          </cell>
          <cell r="RP559">
            <v>0</v>
          </cell>
          <cell r="RQ559">
            <v>0</v>
          </cell>
          <cell r="RR559">
            <v>0</v>
          </cell>
          <cell r="RS559">
            <v>0</v>
          </cell>
          <cell r="RT559">
            <v>0</v>
          </cell>
          <cell r="RU559">
            <v>0</v>
          </cell>
          <cell r="RV559">
            <v>0</v>
          </cell>
          <cell r="RW559">
            <v>0</v>
          </cell>
          <cell r="RX559">
            <v>0</v>
          </cell>
          <cell r="RY559">
            <v>0</v>
          </cell>
          <cell r="RZ559">
            <v>0</v>
          </cell>
          <cell r="SA559">
            <v>0</v>
          </cell>
          <cell r="SB559">
            <v>0</v>
          </cell>
          <cell r="SC559">
            <v>0</v>
          </cell>
          <cell r="SD559">
            <v>0</v>
          </cell>
          <cell r="SE559">
            <v>0</v>
          </cell>
          <cell r="SF559">
            <v>0</v>
          </cell>
          <cell r="SG559">
            <v>0</v>
          </cell>
          <cell r="SH559">
            <v>0</v>
          </cell>
          <cell r="SI559">
            <v>0</v>
          </cell>
          <cell r="SJ559">
            <v>0</v>
          </cell>
          <cell r="SK559">
            <v>0</v>
          </cell>
          <cell r="SL559">
            <v>0</v>
          </cell>
          <cell r="SM559">
            <v>0</v>
          </cell>
          <cell r="SN559">
            <v>0</v>
          </cell>
          <cell r="SO559">
            <v>0</v>
          </cell>
          <cell r="SP559">
            <v>0</v>
          </cell>
          <cell r="SQ559">
            <v>0</v>
          </cell>
          <cell r="SR559">
            <v>0</v>
          </cell>
          <cell r="SS559">
            <v>0</v>
          </cell>
          <cell r="ST559">
            <v>0</v>
          </cell>
          <cell r="SU559">
            <v>0</v>
          </cell>
          <cell r="SV559">
            <v>0</v>
          </cell>
          <cell r="SW559">
            <v>0</v>
          </cell>
          <cell r="SX559">
            <v>0</v>
          </cell>
          <cell r="SY559">
            <v>0</v>
          </cell>
          <cell r="SZ559">
            <v>0</v>
          </cell>
          <cell r="TA559">
            <v>0</v>
          </cell>
          <cell r="TB559">
            <v>0</v>
          </cell>
          <cell r="TC559">
            <v>0</v>
          </cell>
          <cell r="TD559">
            <v>0</v>
          </cell>
          <cell r="TE559">
            <v>0</v>
          </cell>
          <cell r="TF559">
            <v>0</v>
          </cell>
        </row>
        <row r="560">
          <cell r="A560" t="str">
            <v>DPH_DD_A</v>
          </cell>
          <cell r="B560" t="str">
            <v>dph_dd_a = ((dd+dd(-1)+dd(-2)+dd(-3))/(dd(-4)+dd(-5)+dd(-6)+dd(-7))-1)*100</v>
          </cell>
          <cell r="C560" t="str">
            <v>Scalar TS</v>
          </cell>
          <cell r="D560" t="str">
            <v>Numeric</v>
          </cell>
          <cell r="E560" t="str">
            <v>NA</v>
          </cell>
          <cell r="F560" t="str">
            <v>NA</v>
          </cell>
          <cell r="G560" t="str">
            <v>NA</v>
          </cell>
          <cell r="H560" t="str">
            <v>NA</v>
          </cell>
          <cell r="I560" t="str">
            <v>NA</v>
          </cell>
          <cell r="J560" t="str">
            <v>NA</v>
          </cell>
          <cell r="K560" t="str">
            <v>NA</v>
          </cell>
          <cell r="L560">
            <v>28.800557880056001</v>
          </cell>
          <cell r="M560">
            <v>28.017266775049599</v>
          </cell>
          <cell r="N560">
            <v>18.580399914591499</v>
          </cell>
          <cell r="O560">
            <v>7.85551635237083</v>
          </cell>
          <cell r="P560">
            <v>-1.75961017866783</v>
          </cell>
          <cell r="Q560">
            <v>-4.2060958962902699</v>
          </cell>
          <cell r="R560">
            <v>0.57097791703593104</v>
          </cell>
          <cell r="S560">
            <v>6.0488216208303802</v>
          </cell>
          <cell r="T560">
            <v>12.813447230641801</v>
          </cell>
          <cell r="U560">
            <v>17.260146168268999</v>
          </cell>
          <cell r="V560">
            <v>16.284325263687801</v>
          </cell>
          <cell r="W560">
            <v>16.814532565780901</v>
          </cell>
          <cell r="X560">
            <v>13.873961895456899</v>
          </cell>
          <cell r="Y560">
            <v>10.2120672025455</v>
          </cell>
          <cell r="Z560">
            <v>4.5975114695521802</v>
          </cell>
          <cell r="AA560">
            <v>-0.54829331879453502</v>
          </cell>
          <cell r="AB560">
            <v>-5.5126555126555896</v>
          </cell>
          <cell r="AC560">
            <v>-7.5131278877975403</v>
          </cell>
          <cell r="AD560">
            <v>-6.9907210251816103</v>
          </cell>
          <cell r="AE560">
            <v>-6.7934893346147103</v>
          </cell>
          <cell r="AF560">
            <v>-3.4506242905789</v>
          </cell>
          <cell r="AG560">
            <v>-3.96602019557823E-2</v>
          </cell>
          <cell r="AH560">
            <v>5.6275949705273796</v>
          </cell>
          <cell r="AI560">
            <v>11.3906228861218</v>
          </cell>
          <cell r="AJ560">
            <v>15.0482012696919</v>
          </cell>
          <cell r="AK560">
            <v>14.398766552740501</v>
          </cell>
          <cell r="AL560">
            <v>10.183822110621101</v>
          </cell>
          <cell r="AM560">
            <v>6.5487316018879804</v>
          </cell>
          <cell r="AN560">
            <v>2.1254853872880699</v>
          </cell>
          <cell r="AO560">
            <v>1.0221650276523599</v>
          </cell>
          <cell r="AP560">
            <v>1.09825112855984</v>
          </cell>
          <cell r="AQ560">
            <v>2.0533235577456299</v>
          </cell>
          <cell r="AR560">
            <v>3.4420652391435702</v>
          </cell>
          <cell r="AS560">
            <v>4.5401943665260198</v>
          </cell>
          <cell r="AT560">
            <v>6.9170565796610903</v>
          </cell>
          <cell r="AU560">
            <v>5.8720951339713796</v>
          </cell>
          <cell r="AV560">
            <v>5.88121493519058</v>
          </cell>
          <cell r="AW560">
            <v>3.8937717132503602</v>
          </cell>
          <cell r="AX560">
            <v>1.6371921105625</v>
          </cell>
          <cell r="AY560">
            <v>3.02034141744365</v>
          </cell>
          <cell r="AZ560">
            <v>5.6439660948553998</v>
          </cell>
          <cell r="BA560">
            <v>9.4621192429417107</v>
          </cell>
          <cell r="BB560">
            <v>11.3529960238381</v>
          </cell>
          <cell r="BC560">
            <v>9.7518464557692095</v>
          </cell>
          <cell r="BD560">
            <v>4.9706223534184701</v>
          </cell>
          <cell r="BE560">
            <v>0.74897371991342598</v>
          </cell>
          <cell r="BF560">
            <v>-4.9322344080038203</v>
          </cell>
          <cell r="BG560">
            <v>-7.8598014246555099</v>
          </cell>
          <cell r="BH560">
            <v>-8.5664422053213194</v>
          </cell>
          <cell r="BI560">
            <v>-7.5909024604312698</v>
          </cell>
          <cell r="BJ560">
            <v>-2.4922783677705498</v>
          </cell>
          <cell r="BK560">
            <v>2.3711441988566202</v>
          </cell>
          <cell r="BL560">
            <v>6.4076644353003198</v>
          </cell>
          <cell r="BM560">
            <v>8.3719276019530895</v>
          </cell>
          <cell r="BN560">
            <v>6.5962294349394499</v>
          </cell>
          <cell r="BO560">
            <v>4.5590991177635098</v>
          </cell>
          <cell r="BP560">
            <v>2.6948533910180701</v>
          </cell>
          <cell r="BQ560">
            <v>0.32259838631181198</v>
          </cell>
          <cell r="BR560">
            <v>0.36441141080174599</v>
          </cell>
          <cell r="BS560">
            <v>1.41237213954801</v>
          </cell>
          <cell r="BT560">
            <v>4.4661804906122002</v>
          </cell>
          <cell r="BU560">
            <v>8.7033662839673696</v>
          </cell>
          <cell r="BV560">
            <v>13.1898703669802</v>
          </cell>
          <cell r="BW560">
            <v>15.826092132870301</v>
          </cell>
          <cell r="BX560">
            <v>15.6905868099565</v>
          </cell>
          <cell r="BY560">
            <v>14.422036530010599</v>
          </cell>
          <cell r="BZ560">
            <v>9.4180777408557201</v>
          </cell>
          <cell r="CA560">
            <v>4.1328173521165699</v>
          </cell>
          <cell r="CB560">
            <v>-0.57625094631261797</v>
          </cell>
          <cell r="CC560">
            <v>-5.0357350478945202</v>
          </cell>
          <cell r="CD560">
            <v>-5.1151432658885101</v>
          </cell>
          <cell r="CE560">
            <v>-4.6080472288080996</v>
          </cell>
          <cell r="CF560">
            <v>-4.38023254726241</v>
          </cell>
          <cell r="CG560">
            <v>-2.8602348963884898</v>
          </cell>
          <cell r="CH560">
            <v>-1.6298324966011899</v>
          </cell>
          <cell r="CI560">
            <v>0.51460658829147699</v>
          </cell>
          <cell r="CJ560">
            <v>1.53120120836943</v>
          </cell>
          <cell r="CK560">
            <v>3.8194179663396</v>
          </cell>
          <cell r="CL560">
            <v>3.43336498198705</v>
          </cell>
          <cell r="CM560">
            <v>2.52931417933782</v>
          </cell>
          <cell r="CN560">
            <v>3.5110843893563199</v>
          </cell>
          <cell r="CO560">
            <v>1.2263155073152701</v>
          </cell>
          <cell r="CP560">
            <v>-1.8772679278920801</v>
          </cell>
          <cell r="CQ560">
            <v>-3.3786881422200699</v>
          </cell>
          <cell r="CR560">
            <v>-4.6393172831323497</v>
          </cell>
          <cell r="CS560">
            <v>-4.8090264785976098</v>
          </cell>
          <cell r="CT560">
            <v>-2.7127733214071101</v>
          </cell>
          <cell r="CU560">
            <v>-2.5516986395579901</v>
          </cell>
          <cell r="CV560">
            <v>-2.9363877023510798</v>
          </cell>
          <cell r="CW560">
            <v>-2.1659844817115101</v>
          </cell>
          <cell r="CX560">
            <v>-1.47141352096537</v>
          </cell>
          <cell r="CY560">
            <v>-0.206504574729138</v>
          </cell>
          <cell r="CZ560">
            <v>1.7552751781521501</v>
          </cell>
          <cell r="DA560">
            <v>2.0110857095166499</v>
          </cell>
          <cell r="DB560">
            <v>1.5644057405307601</v>
          </cell>
          <cell r="DC560">
            <v>2.1441002842291601</v>
          </cell>
          <cell r="DD560">
            <v>2.15352806998823</v>
          </cell>
          <cell r="DE560">
            <v>4.0619191313406198</v>
          </cell>
          <cell r="DF560">
            <v>5.9487047900682999</v>
          </cell>
          <cell r="DG560">
            <v>6.33105488964729</v>
          </cell>
          <cell r="DH560">
            <v>6.5680560912361203</v>
          </cell>
          <cell r="DI560">
            <v>5.8134584654888597</v>
          </cell>
          <cell r="DJ560">
            <v>5.59575109386408</v>
          </cell>
          <cell r="DK560">
            <v>6.0564389449184999</v>
          </cell>
          <cell r="DL560">
            <v>6.51955236493247</v>
          </cell>
          <cell r="DM560">
            <v>9.0807014830928292</v>
          </cell>
          <cell r="DN560">
            <v>10.9059605886447</v>
          </cell>
          <cell r="DO560">
            <v>12.648513793763501</v>
          </cell>
          <cell r="DP560">
            <v>14.616418941857599</v>
          </cell>
          <cell r="DQ560">
            <v>11.9440692595124</v>
          </cell>
          <cell r="DR560">
            <v>9.5963509617701401</v>
          </cell>
          <cell r="DS560">
            <v>6.97462569606824</v>
          </cell>
          <cell r="DT560">
            <v>4.0829437552198904</v>
          </cell>
          <cell r="DU560">
            <v>4.0020666122515296</v>
          </cell>
          <cell r="DV560">
            <v>4.6478180956987902</v>
          </cell>
          <cell r="DW560">
            <v>5.3422815412582398</v>
          </cell>
          <cell r="DX560">
            <v>6.33042072110295</v>
          </cell>
          <cell r="DY560">
            <v>5.49955908409685</v>
          </cell>
          <cell r="DZ560">
            <v>3.2829349804512198</v>
          </cell>
          <cell r="EA560">
            <v>1.0113877606021699</v>
          </cell>
          <cell r="EB560">
            <v>-1.91375797138913</v>
          </cell>
          <cell r="EC560">
            <v>-3.6012088760313499</v>
          </cell>
          <cell r="ED560">
            <v>-3.9936583804252201</v>
          </cell>
          <cell r="EE560">
            <v>-3.4585997974468201</v>
          </cell>
          <cell r="EF560">
            <v>-1.7713002599441099</v>
          </cell>
          <cell r="EG560">
            <v>1.21808151731218</v>
          </cell>
          <cell r="EH560">
            <v>3.4975654422198201</v>
          </cell>
          <cell r="EI560">
            <v>4.7777730203843598</v>
          </cell>
          <cell r="EJ560">
            <v>5.4443492142921803</v>
          </cell>
          <cell r="EK560">
            <v>5.84811082026122</v>
          </cell>
          <cell r="EL560">
            <v>6.8768076752018903</v>
          </cell>
          <cell r="EM560">
            <v>7.6219740702618601</v>
          </cell>
          <cell r="EN560">
            <v>10.0444415205236</v>
          </cell>
          <cell r="EO560">
            <v>10.1705088027553</v>
          </cell>
          <cell r="EP560">
            <v>10.5171452002387</v>
          </cell>
          <cell r="EQ560">
            <v>13.4536496324342</v>
          </cell>
          <cell r="ER560">
            <v>13.6331214386823</v>
          </cell>
          <cell r="ES560">
            <v>15.3582131087449</v>
          </cell>
          <cell r="ET560">
            <v>15.455974109141099</v>
          </cell>
          <cell r="EU560">
            <v>11.951838550037699</v>
          </cell>
          <cell r="EV560">
            <v>10.632650964023201</v>
          </cell>
          <cell r="EW560">
            <v>5.4691502512021399</v>
          </cell>
          <cell r="EX560">
            <v>3.6548834903898002</v>
          </cell>
          <cell r="EY560">
            <v>3.2074334189189999</v>
          </cell>
          <cell r="EZ560">
            <v>0.242114509867597</v>
          </cell>
          <cell r="FA560">
            <v>2.85994940913743</v>
          </cell>
          <cell r="FB560">
            <v>-0.45911869368938701</v>
          </cell>
          <cell r="FC560">
            <v>-3.6434835285206901</v>
          </cell>
          <cell r="FD560">
            <v>-6.8126821924513097</v>
          </cell>
          <cell r="FE560">
            <v>-14.359854037653101</v>
          </cell>
          <cell r="FF560">
            <v>-16.829877894303198</v>
          </cell>
          <cell r="FG560">
            <v>-20.15779062515</v>
          </cell>
          <cell r="FH560">
            <v>-19.372354128844002</v>
          </cell>
          <cell r="FI560">
            <v>-14.135342542708001</v>
          </cell>
          <cell r="FJ560">
            <v>-11.0800962627881</v>
          </cell>
          <cell r="FK560">
            <v>-5.7278506569108298</v>
          </cell>
          <cell r="FL560">
            <v>-2.5606380661176802</v>
          </cell>
          <cell r="FM560">
            <v>-1.13529841848677</v>
          </cell>
          <cell r="FN560">
            <v>1.5421685430111001</v>
          </cell>
          <cell r="FO560">
            <v>2.2501710896379898</v>
          </cell>
          <cell r="FP560">
            <v>3.2463272269726899</v>
          </cell>
          <cell r="FQ560">
            <v>3.58634995987854</v>
          </cell>
          <cell r="FR560">
            <v>3.1303159917381902</v>
          </cell>
          <cell r="FS560">
            <v>3.2814360710672799</v>
          </cell>
          <cell r="FT560">
            <v>1.36319916410232</v>
          </cell>
          <cell r="FU560">
            <v>-0.37186439482641598</v>
          </cell>
          <cell r="FV560">
            <v>0.201179441184585</v>
          </cell>
          <cell r="FW560">
            <v>-0.11837525194989799</v>
          </cell>
          <cell r="FX560">
            <v>0.91993718096095001</v>
          </cell>
          <cell r="FY560">
            <v>1.6518258637843199</v>
          </cell>
          <cell r="FZ560">
            <v>0.81717764703046503</v>
          </cell>
          <cell r="GA560">
            <v>2.9581858960926901</v>
          </cell>
          <cell r="GB560">
            <v>4.5290047510232201</v>
          </cell>
          <cell r="GC560">
            <v>6.6786534485839599</v>
          </cell>
          <cell r="GD560">
            <v>8.0264195253033908</v>
          </cell>
          <cell r="GE560">
            <v>6.4698951678160901</v>
          </cell>
          <cell r="GF560">
            <v>6.3448651599273198</v>
          </cell>
          <cell r="GG560">
            <v>5.9409212708885004</v>
          </cell>
          <cell r="GH560">
            <v>6.3983068772510903</v>
          </cell>
          <cell r="GI560">
            <v>7.6545555590629402</v>
          </cell>
          <cell r="GJ560">
            <v>7.6709784792896096</v>
          </cell>
          <cell r="GK560">
            <v>6.6472160740233903</v>
          </cell>
          <cell r="GL560">
            <v>6.6699145612123099</v>
          </cell>
          <cell r="GM560">
            <v>7.7783818188056397</v>
          </cell>
          <cell r="GN560">
            <v>7.0452356105612299</v>
          </cell>
          <cell r="GO560">
            <v>7.60724692594603</v>
          </cell>
          <cell r="GP560">
            <v>6.9555604058784102</v>
          </cell>
          <cell r="GQ560">
            <v>4.0902133588594403</v>
          </cell>
          <cell r="GR560">
            <v>4.1753712561596101</v>
          </cell>
          <cell r="GS560">
            <v>1.57552870608813</v>
          </cell>
          <cell r="GT560">
            <v>0.33336680377400502</v>
          </cell>
          <cell r="GU560">
            <v>1.1949908326513099</v>
          </cell>
          <cell r="GV560">
            <v>7.3376244569822696E-2</v>
          </cell>
          <cell r="GW560">
            <v>1.88891403246449</v>
          </cell>
          <cell r="GX560">
            <v>-0.25635858754680102</v>
          </cell>
          <cell r="GY560">
            <v>-1.9346799811858599</v>
          </cell>
          <cell r="GZ560">
            <v>-3.3081368669873101</v>
          </cell>
          <cell r="HA560">
            <v>-3.9812498205192899</v>
          </cell>
          <cell r="HB560">
            <v>-1.28574302372312</v>
          </cell>
          <cell r="HC560">
            <v>-0.41393716898178201</v>
          </cell>
          <cell r="HD560">
            <v>2.8116360973646999</v>
          </cell>
          <cell r="HE560">
            <v>3.6681837490999598</v>
          </cell>
          <cell r="HF560">
            <v>3.5447687814648998</v>
          </cell>
          <cell r="HG560">
            <v>3.91886386423888</v>
          </cell>
          <cell r="HH560">
            <v>2.93754534090922</v>
          </cell>
          <cell r="HI560">
            <v>2.8259907132433599</v>
          </cell>
          <cell r="HJ560">
            <v>2.8260925665631</v>
          </cell>
          <cell r="HK560">
            <v>3.40158528267271</v>
          </cell>
          <cell r="HL560">
            <v>4.2482295653271098</v>
          </cell>
          <cell r="HM560">
            <v>5.2940662234740801</v>
          </cell>
          <cell r="HN560">
            <v>5.9218978521309502</v>
          </cell>
          <cell r="HO560">
            <v>5.7094355563948298</v>
          </cell>
          <cell r="HP560">
            <v>4.8707378473042304</v>
          </cell>
          <cell r="HQ560">
            <v>4.9033739210276401</v>
          </cell>
          <cell r="HR560">
            <v>4.7085188237860001</v>
          </cell>
          <cell r="HS560">
            <v>4.9129301006550996</v>
          </cell>
          <cell r="HT560">
            <v>4.6375746243117399</v>
          </cell>
          <cell r="HU560">
            <v>3.4171735131614902</v>
          </cell>
          <cell r="HV560">
            <v>2.87568993128626</v>
          </cell>
          <cell r="HW560">
            <v>2.2475467266840101</v>
          </cell>
          <cell r="HX560">
            <v>1.965371485972</v>
          </cell>
          <cell r="HY560">
            <v>1.7630278875547101</v>
          </cell>
          <cell r="HZ560">
            <v>1.7077149912305201</v>
          </cell>
          <cell r="IA560">
            <v>1.73425437065604</v>
          </cell>
          <cell r="IB560">
            <v>1.7812958478002701</v>
          </cell>
          <cell r="IC560">
            <v>1.8404705293079799</v>
          </cell>
          <cell r="ID560">
            <v>1.96248595967881</v>
          </cell>
          <cell r="IE560">
            <v>2.11865202048349</v>
          </cell>
          <cell r="IF560">
            <v>2.3114605684276102</v>
          </cell>
          <cell r="IG560">
            <v>2.5191242461016601</v>
          </cell>
          <cell r="IH560">
            <v>2.6294882947830698</v>
          </cell>
          <cell r="II560">
            <v>2.73452958689631</v>
          </cell>
          <cell r="IJ560">
            <v>2.8883185572521999</v>
          </cell>
          <cell r="IK560">
            <v>3.0060200077350201</v>
          </cell>
          <cell r="IL560">
            <v>3.0565721510752701</v>
          </cell>
          <cell r="IM560">
            <v>3.10754552050716</v>
          </cell>
          <cell r="IN560">
            <v>3.19274049965248</v>
          </cell>
          <cell r="IO560">
            <v>3.2632670125249099</v>
          </cell>
          <cell r="IP560">
            <v>3.2998064793097899</v>
          </cell>
          <cell r="IQ560">
            <v>3.3315595866075398</v>
          </cell>
          <cell r="IR560">
            <v>3.3752895827992502</v>
          </cell>
          <cell r="IS560">
            <v>3.4038758655141801</v>
          </cell>
          <cell r="IT560">
            <v>3.4114215007564002</v>
          </cell>
          <cell r="IU560">
            <v>3.41723256271835</v>
          </cell>
          <cell r="IV560">
            <v>3.4308073783919899</v>
          </cell>
          <cell r="IW560">
            <v>3.4391184883892501</v>
          </cell>
          <cell r="IX560">
            <v>3.4386044768819599</v>
          </cell>
          <cell r="IY560">
            <v>3.4391434516274599</v>
          </cell>
          <cell r="IZ560">
            <v>3.4444710585204201</v>
          </cell>
          <cell r="JA560">
            <v>3.4474073824710199</v>
          </cell>
          <cell r="JB560">
            <v>3.4456183328788601</v>
          </cell>
          <cell r="JC560">
            <v>3.44479123358157</v>
          </cell>
          <cell r="JD560">
            <v>3.4470176985560399</v>
          </cell>
          <cell r="JE560">
            <v>3.44219263226007</v>
          </cell>
          <cell r="JF560">
            <v>3.42848130450029</v>
          </cell>
          <cell r="JG560">
            <v>3.4098706619723602</v>
          </cell>
          <cell r="JH560">
            <v>3.38540511304863</v>
          </cell>
          <cell r="JI560">
            <v>3.3536486159085701</v>
          </cell>
          <cell r="JJ560">
            <v>3.30985146171292</v>
          </cell>
          <cell r="JK560">
            <v>3.26007932758443</v>
          </cell>
          <cell r="JL560">
            <v>3.2009701352116999</v>
          </cell>
          <cell r="JM560">
            <v>3.1461836441582198</v>
          </cell>
          <cell r="JN560">
            <v>3.08787451712942</v>
          </cell>
          <cell r="JO560">
            <v>3.0328864778264499</v>
          </cell>
          <cell r="JP560">
            <v>2.9770878316014699</v>
          </cell>
          <cell r="JQ560">
            <v>2.9312207980267702</v>
          </cell>
          <cell r="JR560">
            <v>2.8879841853388002</v>
          </cell>
          <cell r="JS560">
            <v>2.8515228233465502</v>
          </cell>
          <cell r="JT560">
            <v>2.8182547102723099</v>
          </cell>
          <cell r="JU560">
            <v>2.7936255704509301</v>
          </cell>
          <cell r="JV560">
            <v>2.7728632204398398</v>
          </cell>
          <cell r="JW560">
            <v>2.7573315335346802</v>
          </cell>
          <cell r="JX560">
            <v>2.7448390219981098</v>
          </cell>
          <cell r="JY560">
            <v>2.7370251085925301</v>
          </cell>
          <cell r="JZ560">
            <v>2.7317329045680698</v>
          </cell>
          <cell r="KA560">
            <v>2.7288863166187198</v>
          </cell>
          <cell r="KB560">
            <v>2.7275739675865398</v>
          </cell>
          <cell r="KC560">
            <v>2.72768712710756</v>
          </cell>
          <cell r="KD560">
            <v>2.7287551793416598</v>
          </cell>
          <cell r="KE560">
            <v>2.7303580456443899</v>
          </cell>
          <cell r="KF560">
            <v>2.7323724889590801</v>
          </cell>
          <cell r="KG560">
            <v>2.7342608639364001</v>
          </cell>
          <cell r="KH560">
            <v>2.73626218029117</v>
          </cell>
          <cell r="KI560">
            <v>2.7380800380139898</v>
          </cell>
          <cell r="KJ560">
            <v>2.7398810844997601</v>
          </cell>
          <cell r="KK560">
            <v>2.7412240222586899</v>
          </cell>
          <cell r="KL560">
            <v>2.7424561433746102</v>
          </cell>
          <cell r="KM560">
            <v>2.7434522038195301</v>
          </cell>
          <cell r="KN560">
            <v>2.7443875029690599</v>
          </cell>
          <cell r="KO560">
            <v>2.74500248033935</v>
          </cell>
          <cell r="KP560">
            <v>2.7455385693084802</v>
          </cell>
          <cell r="KQ560">
            <v>2.7459581183316502</v>
          </cell>
          <cell r="KR560">
            <v>2.7463663146939998</v>
          </cell>
          <cell r="KS560">
            <v>2.7466272342692801</v>
          </cell>
          <cell r="KT560">
            <v>2.7468688340091401</v>
          </cell>
          <cell r="KU560">
            <v>2.7470760292359802</v>
          </cell>
          <cell r="KV560">
            <v>2.7472978151141101</v>
          </cell>
          <cell r="KW560">
            <v>2.7474610616181399</v>
          </cell>
          <cell r="KX560">
            <v>2.7476278261543401</v>
          </cell>
          <cell r="KY560">
            <v>2.7477837169306998</v>
          </cell>
          <cell r="KZ560">
            <v>2.74795141855313</v>
          </cell>
          <cell r="LA560">
            <v>2.7480863587864102</v>
          </cell>
          <cell r="LB560">
            <v>2.7482226030389998</v>
          </cell>
          <cell r="LC560">
            <v>2.7483464986976198</v>
          </cell>
          <cell r="LD560">
            <v>2.7484728540296199</v>
          </cell>
          <cell r="LE560">
            <v>2.7485692572457401</v>
          </cell>
          <cell r="LF560">
            <v>2.74866009359702</v>
          </cell>
          <cell r="LG560">
            <v>2.7487356521713502</v>
          </cell>
          <cell r="LH560">
            <v>2.74880949041698</v>
          </cell>
          <cell r="LI560">
            <v>2.7488531250860602</v>
          </cell>
          <cell r="LJ560">
            <v>2.7488876253735302</v>
          </cell>
          <cell r="LK560">
            <v>2.7489077839813101</v>
          </cell>
          <cell r="LL560">
            <v>2.7489269391700399</v>
          </cell>
          <cell r="LM560">
            <v>2.7489168089311198</v>
          </cell>
          <cell r="LN560">
            <v>2.7488966565776001</v>
          </cell>
          <cell r="LO560">
            <v>2.7488647832797399</v>
          </cell>
          <cell r="LP560">
            <v>2.7488338830883099</v>
          </cell>
          <cell r="LQ560">
            <v>2.7487754060453198</v>
          </cell>
          <cell r="LR560">
            <v>2.7487066889357901</v>
          </cell>
          <cell r="LS560">
            <v>2.7486286834771798</v>
          </cell>
          <cell r="LT560">
            <v>2.7485529541056999</v>
          </cell>
          <cell r="LU560">
            <v>2.74845203463043</v>
          </cell>
          <cell r="LV560">
            <v>2.7483407145393501</v>
          </cell>
          <cell r="LW560">
            <v>2.7482222455178098</v>
          </cell>
          <cell r="LX560">
            <v>2.74810673414652</v>
          </cell>
          <cell r="LY560">
            <v>2.7479693745637399</v>
          </cell>
          <cell r="LZ560">
            <v>2.7478218596072201</v>
          </cell>
          <cell r="MA560">
            <v>2.7476695127953699</v>
          </cell>
          <cell r="MB560">
            <v>2.7475208467638002</v>
          </cell>
          <cell r="MC560">
            <v>2.74735449490879</v>
          </cell>
          <cell r="MD560">
            <v>2.7471789460737499</v>
          </cell>
          <cell r="ME560">
            <v>2.7470011588112602</v>
          </cell>
          <cell r="MF560">
            <v>2.7468281541581199</v>
          </cell>
          <cell r="MG560">
            <v>2.74664178797526</v>
          </cell>
          <cell r="MH560">
            <v>2.7464477756758101</v>
          </cell>
          <cell r="MI560">
            <v>2.7462540582198902</v>
          </cell>
          <cell r="MJ560">
            <v>2.7460664926218801</v>
          </cell>
          <cell r="MK560">
            <v>2.7458692940429499</v>
          </cell>
          <cell r="ML560">
            <v>2.7456662094391699</v>
          </cell>
          <cell r="MM560">
            <v>2.7454654763985098</v>
          </cell>
          <cell r="MN560">
            <v>2.7452722436046999</v>
          </cell>
          <cell r="MO560">
            <v>2.74507204981091</v>
          </cell>
          <cell r="MP560">
            <v>2.7448675796990498</v>
          </cell>
          <cell r="MQ560">
            <v>2.7446668188050101</v>
          </cell>
          <cell r="MR560">
            <v>2.7444746628749299</v>
          </cell>
          <cell r="MS560">
            <v>2.7442770963076701</v>
          </cell>
          <cell r="MT560">
            <v>2.7440765217358498</v>
          </cell>
          <cell r="MU560">
            <v>2.7438803298051502</v>
          </cell>
          <cell r="MV560">
            <v>2.74369352318846</v>
          </cell>
          <cell r="MW560">
            <v>2.7435019411932799</v>
          </cell>
          <cell r="MX560">
            <v>2.7433082489815899</v>
          </cell>
          <cell r="MY560">
            <v>2.7431190868470599</v>
          </cell>
          <cell r="MZ560">
            <v>2.7429397927330799</v>
          </cell>
          <cell r="NA560">
            <v>2.7427557448312898</v>
          </cell>
          <cell r="NB560">
            <v>2.7425701757369101</v>
          </cell>
          <cell r="NC560">
            <v>2.74238895075842</v>
          </cell>
          <cell r="ND560">
            <v>2.7422178519742402</v>
          </cell>
          <cell r="NE560">
            <v>2.74204168130994</v>
          </cell>
          <cell r="NF560">
            <v>2.7418643583947002</v>
          </cell>
          <cell r="NG560">
            <v>2.7416910230312799</v>
          </cell>
          <cell r="NH560">
            <v>2.7415279253240499</v>
          </cell>
          <cell r="NI560">
            <v>2.74135929594188</v>
          </cell>
          <cell r="NJ560">
            <v>2.74118974413771</v>
          </cell>
          <cell r="NK560">
            <v>2.74102376572058</v>
          </cell>
          <cell r="NL560">
            <v>2.74086805387928</v>
          </cell>
          <cell r="NM560">
            <v>2.7407063299336798</v>
          </cell>
          <cell r="NN560">
            <v>2.7405438359123102</v>
          </cell>
          <cell r="NO560">
            <v>2.7403845108215701</v>
          </cell>
          <cell r="NP560">
            <v>2.7402354441183001</v>
          </cell>
          <cell r="NQ560">
            <v>2.7400799244372598</v>
          </cell>
          <cell r="NR560">
            <v>2.7399237480344198</v>
          </cell>
          <cell r="NS560">
            <v>2.7397703753495799</v>
          </cell>
          <cell r="NT560">
            <v>2.7396272397589101</v>
          </cell>
          <cell r="NU560">
            <v>2.7394772675015902</v>
          </cell>
          <cell r="NV560">
            <v>2.73932673095003</v>
          </cell>
          <cell r="NW560">
            <v>2.7391786795139899</v>
          </cell>
          <cell r="NX560">
            <v>2.7390408432388198</v>
          </cell>
          <cell r="NY560">
            <v>2.7388958446658198</v>
          </cell>
          <cell r="NZ560">
            <v>2.7387503650928098</v>
          </cell>
          <cell r="OA560">
            <v>2.7386071017934599</v>
          </cell>
          <cell r="OB560">
            <v>2.7384740436940902</v>
          </cell>
          <cell r="OC560">
            <v>2.73833355469815</v>
          </cell>
          <cell r="OD560">
            <v>2.7381926746228298</v>
          </cell>
          <cell r="OE560">
            <v>2.7380537992363099</v>
          </cell>
          <cell r="OF560">
            <v>2.7379251496481198</v>
          </cell>
          <cell r="OG560">
            <v>2.73778885600706</v>
          </cell>
          <cell r="OH560">
            <v>2.7376522803983301</v>
          </cell>
          <cell r="OI560">
            <v>2.7375175476755298</v>
          </cell>
          <cell r="OJ560">
            <v>2.7373930882911099</v>
          </cell>
          <cell r="OK560">
            <v>2.7372607958788402</v>
          </cell>
          <cell r="OL560">
            <v>2.7371283359859802</v>
          </cell>
          <cell r="OM560">
            <v>2.7369975899632002</v>
          </cell>
          <cell r="ON560">
            <v>2.7368771963018501</v>
          </cell>
          <cell r="OO560">
            <v>2.7367488044960102</v>
          </cell>
          <cell r="OP560">
            <v>2.7366204008956601</v>
          </cell>
          <cell r="OQ560">
            <v>2.7364936515779799</v>
          </cell>
          <cell r="OR560">
            <v>2.7363774210035698</v>
          </cell>
          <cell r="OS560">
            <v>2.7362530777596699</v>
          </cell>
          <cell r="OT560">
            <v>2.7361289684790102</v>
          </cell>
          <cell r="OU560">
            <v>2.7360065407583001</v>
          </cell>
          <cell r="OV560">
            <v>2.7358949179047101</v>
          </cell>
          <cell r="OW560">
            <v>2.7357751152535998</v>
          </cell>
          <cell r="OX560">
            <v>2.7356559046931999</v>
          </cell>
          <cell r="OY560">
            <v>2.7355384654927701</v>
          </cell>
          <cell r="OZ560">
            <v>2.73543219751966</v>
          </cell>
          <cell r="PA560">
            <v>2.73531761956409</v>
          </cell>
          <cell r="PB560">
            <v>2.7352039606565199</v>
          </cell>
          <cell r="PC560">
            <v>2.7350920363618401</v>
          </cell>
          <cell r="PD560">
            <v>2.7349915239711899</v>
          </cell>
          <cell r="PE560">
            <v>2.7348823515068998</v>
          </cell>
          <cell r="PF560">
            <v>2.7347742512857698</v>
          </cell>
          <cell r="PG560">
            <v>2.7346677184461701</v>
          </cell>
          <cell r="PH560">
            <v>2.7345727665099</v>
          </cell>
          <cell r="PI560">
            <v>2.7344687655768398</v>
          </cell>
          <cell r="PJ560">
            <v>2.73436598522472</v>
          </cell>
          <cell r="PK560">
            <v>2.7342646971079398</v>
          </cell>
          <cell r="PL560">
            <v>2.7341752964447998</v>
          </cell>
          <cell r="PM560">
            <v>2.7340765960862399</v>
          </cell>
          <cell r="PN560">
            <v>2.73397950973717</v>
          </cell>
          <cell r="PO560">
            <v>2.7338841672710701</v>
          </cell>
          <cell r="PP560">
            <v>2.7338014275526201</v>
          </cell>
          <cell r="PQ560">
            <v>2.7337093223958902</v>
          </cell>
          <cell r="PR560">
            <v>2.7336193774872601</v>
          </cell>
          <cell r="PS560">
            <v>2.73353121852942</v>
          </cell>
          <cell r="PT560">
            <v>2.7334559975573698</v>
          </cell>
          <cell r="PU560">
            <v>2.7333705248992102</v>
          </cell>
          <cell r="PV560">
            <v>2.73328714935352</v>
          </cell>
          <cell r="PW560">
            <v>2.7332053493804902</v>
          </cell>
          <cell r="PX560">
            <v>2.7331371146218002</v>
          </cell>
          <cell r="PY560">
            <v>2.7330583167525702</v>
          </cell>
          <cell r="PZ560">
            <v>2.73298286596326</v>
          </cell>
          <cell r="QA560">
            <v>2.7329102134591201</v>
          </cell>
          <cell r="QB560">
            <v>2.7328533815552398</v>
          </cell>
          <cell r="QC560">
            <v>2.7327864193999098</v>
          </cell>
          <cell r="QD560">
            <v>2.7327249265445102</v>
          </cell>
          <cell r="QE560">
            <v>2.73266752619605</v>
          </cell>
          <cell r="QF560">
            <v>2.7326285808800601</v>
          </cell>
          <cell r="QG560">
            <v>2.7325797937762801</v>
          </cell>
          <cell r="QH560">
            <v>2.7325390722901401</v>
          </cell>
          <cell r="QI560">
            <v>2.73250321243794</v>
          </cell>
          <cell r="QJ560">
            <v>2.7324870230123599</v>
          </cell>
          <cell r="QK560">
            <v>2.7324577604791198</v>
          </cell>
          <cell r="QL560">
            <v>2.7324340365845399</v>
          </cell>
          <cell r="QM560">
            <v>2.7324100019698898</v>
          </cell>
          <cell r="QN560">
            <v>2.7324006788872301</v>
          </cell>
          <cell r="QO560">
            <v>2.7323716868730599</v>
          </cell>
          <cell r="QP560">
            <v>2.7323431409952601</v>
          </cell>
          <cell r="QQ560">
            <v>2.7323114941731501</v>
          </cell>
          <cell r="QR560">
            <v>2.7322936918373801</v>
          </cell>
          <cell r="QS560">
            <v>2.73225725342756</v>
          </cell>
          <cell r="QT560">
            <v>2.7322229167801901</v>
          </cell>
          <cell r="QU560">
            <v>2.7321894320668099</v>
          </cell>
          <cell r="QV560">
            <v>2.7321741395013799</v>
          </cell>
          <cell r="QW560">
            <v>2.7321444598281501</v>
          </cell>
          <cell r="QX560">
            <v>2.7321238666766501</v>
          </cell>
          <cell r="QY560">
            <v>2.7321136363293901</v>
          </cell>
          <cell r="QZ560">
            <v>2.7321342922761702</v>
          </cell>
          <cell r="RA560">
            <v>2.7321481301603399</v>
          </cell>
          <cell r="RB560">
            <v>2.7321751932055198</v>
          </cell>
          <cell r="RC560">
            <v>2.73220287843625</v>
          </cell>
          <cell r="RD560">
            <v>2.73224385804567</v>
          </cell>
          <cell r="RE560">
            <v>2.73225230289518</v>
          </cell>
          <cell r="RF560">
            <v>2.73225790778304</v>
          </cell>
          <cell r="RG560">
            <v>2.7322659112784899</v>
          </cell>
          <cell r="RH560">
            <v>2.73231012833353</v>
          </cell>
          <cell r="RI560">
            <v>2.7323583733205501</v>
          </cell>
          <cell r="RJ560">
            <v>2.7324588835182499</v>
          </cell>
          <cell r="RK560">
            <v>2.7326112123128299</v>
          </cell>
          <cell r="RL560">
            <v>2.7328506369118202</v>
          </cell>
          <cell r="RM560">
            <v>2.7331127001978901</v>
          </cell>
          <cell r="RN560">
            <v>2.7334440314352699</v>
          </cell>
          <cell r="RO560">
            <v>2.7338131199978299</v>
          </cell>
          <cell r="RP560">
            <v>2.7342712783108301</v>
          </cell>
          <cell r="RQ560">
            <v>2.7347528326024899</v>
          </cell>
          <cell r="RR560">
            <v>2.7353386505199802</v>
          </cell>
          <cell r="RS560">
            <v>2.73596953095121</v>
          </cell>
          <cell r="RT560">
            <v>2.73665617189749</v>
          </cell>
          <cell r="RU560">
            <v>2.7372416416154199</v>
          </cell>
          <cell r="RV560">
            <v>2.7377522825050602</v>
          </cell>
          <cell r="RW560">
            <v>2.7381094720525501</v>
          </cell>
          <cell r="RX560">
            <v>2.7383580981613198</v>
          </cell>
          <cell r="RY560">
            <v>2.73845344539945</v>
          </cell>
          <cell r="RZ560">
            <v>2.7384819829257898</v>
          </cell>
          <cell r="SA560">
            <v>2.7385014438284099</v>
          </cell>
          <cell r="SB560">
            <v>2.73860379414372</v>
          </cell>
          <cell r="SC560">
            <v>2.7387721469134498</v>
          </cell>
          <cell r="SD560">
            <v>2.7390705610525599</v>
          </cell>
          <cell r="SE560">
            <v>2.7394924545910402</v>
          </cell>
          <cell r="SF560">
            <v>2.7400643939331499</v>
          </cell>
          <cell r="SG560">
            <v>2.7406092154397301</v>
          </cell>
          <cell r="SH560">
            <v>2.7412388090429598</v>
          </cell>
          <cell r="SI560">
            <v>2.74196498992871</v>
          </cell>
          <cell r="SJ560">
            <v>2.7426967577364598</v>
          </cell>
          <cell r="SK560">
            <v>2.7431838202161698</v>
          </cell>
          <cell r="SL560">
            <v>2.74261760278387</v>
          </cell>
          <cell r="SM560">
            <v>2.7409195962311301</v>
          </cell>
          <cell r="SN560">
            <v>2.7372957675610499</v>
          </cell>
          <cell r="SO560">
            <v>2.73185416392479</v>
          </cell>
          <cell r="SP560">
            <v>2.7255469396296301</v>
          </cell>
          <cell r="SQ560">
            <v>2.7199215077424101</v>
          </cell>
          <cell r="SR560">
            <v>2.7163593245726601</v>
          </cell>
          <cell r="SS560">
            <v>2.7151613600033202</v>
          </cell>
          <cell r="ST560">
            <v>2.7165330261539098</v>
          </cell>
          <cell r="SU560">
            <v>2.7199244243459</v>
          </cell>
          <cell r="SV560">
            <v>2.7251378990063202</v>
          </cell>
          <cell r="SW560">
            <v>2.7304408790224302</v>
          </cell>
          <cell r="SX560">
            <v>2.7356012045820099</v>
          </cell>
          <cell r="SY560">
            <v>2.73936376784116</v>
          </cell>
          <cell r="SZ560">
            <v>2.7416096678661601</v>
          </cell>
          <cell r="TA560">
            <v>2.7427453018377101</v>
          </cell>
          <cell r="TB560">
            <v>2.7443496909591798</v>
          </cell>
          <cell r="TC560">
            <v>2.7482306781219501</v>
          </cell>
          <cell r="TD560">
            <v>2.74621317033625</v>
          </cell>
          <cell r="TE560">
            <v>2.73441366146543</v>
          </cell>
          <cell r="TF560">
            <v>2.7040712623982199</v>
          </cell>
        </row>
        <row r="561">
          <cell r="A561" t="str">
            <v>DPH_DD2_A</v>
          </cell>
          <cell r="B561" t="str">
            <v>dph_dd2_a =
((dd2+dd2(-1)+dd2(-2)+dd2(-3))/(dd2(-4)+dd2(-5)+dd2(-6)+dd2(-7))-1)*100</v>
          </cell>
          <cell r="C561" t="str">
            <v>Scalar TS</v>
          </cell>
          <cell r="D561" t="str">
            <v>Numeric</v>
          </cell>
          <cell r="E561" t="str">
            <v>NA</v>
          </cell>
          <cell r="F561" t="str">
            <v>NA</v>
          </cell>
          <cell r="G561" t="str">
            <v>NA</v>
          </cell>
          <cell r="H561" t="str">
            <v>NA</v>
          </cell>
          <cell r="I561" t="str">
            <v>NA</v>
          </cell>
          <cell r="J561" t="str">
            <v>NA</v>
          </cell>
          <cell r="K561" t="str">
            <v>NA</v>
          </cell>
          <cell r="L561">
            <v>22.547495738698</v>
          </cell>
          <cell r="M561">
            <v>21.0638469628297</v>
          </cell>
          <cell r="N561">
            <v>16.737698972201802</v>
          </cell>
          <cell r="O561">
            <v>11.595572089500401</v>
          </cell>
          <cell r="P561">
            <v>6.1196676970534796</v>
          </cell>
          <cell r="Q561">
            <v>6.0835172783736597</v>
          </cell>
          <cell r="R561">
            <v>7.3541050661236804</v>
          </cell>
          <cell r="S561">
            <v>9.4010311162167994</v>
          </cell>
          <cell r="T561">
            <v>11.237890444408899</v>
          </cell>
          <cell r="U561">
            <v>11.548016389290501</v>
          </cell>
          <cell r="V561">
            <v>11.166530864979</v>
          </cell>
          <cell r="W561">
            <v>10.2284811783967</v>
          </cell>
          <cell r="X561">
            <v>9.1908290002173292</v>
          </cell>
          <cell r="Y561">
            <v>6.06865810234041</v>
          </cell>
          <cell r="Z561">
            <v>2.2788837940642699</v>
          </cell>
          <cell r="AA561">
            <v>-2.0853924480787698</v>
          </cell>
          <cell r="AB561">
            <v>-6.5434907365798303</v>
          </cell>
          <cell r="AC561">
            <v>-6.6600477862585201</v>
          </cell>
          <cell r="AD561">
            <v>-5.1781059799804003</v>
          </cell>
          <cell r="AE561">
            <v>-2.0949733509513901</v>
          </cell>
          <cell r="AF561">
            <v>2.5629448259210301</v>
          </cell>
          <cell r="AG561">
            <v>5.2401168544996999</v>
          </cell>
          <cell r="AH561">
            <v>7.6711823609607404</v>
          </cell>
          <cell r="AI561">
            <v>9.6070522237748008</v>
          </cell>
          <cell r="AJ561">
            <v>10.7675688252461</v>
          </cell>
          <cell r="AK561">
            <v>10.040165712568401</v>
          </cell>
          <cell r="AL561">
            <v>8.4098674947202294</v>
          </cell>
          <cell r="AM561">
            <v>6.31878119958726</v>
          </cell>
          <cell r="AN561">
            <v>4.1070335133603697</v>
          </cell>
          <cell r="AO561">
            <v>2.5333184606661998</v>
          </cell>
          <cell r="AP561">
            <v>1.9533104322289701</v>
          </cell>
          <cell r="AQ561">
            <v>2.18960344185462</v>
          </cell>
          <cell r="AR561">
            <v>1.9606307798531599</v>
          </cell>
          <cell r="AS561">
            <v>3.38940087531252</v>
          </cell>
          <cell r="AT561">
            <v>5.0622595506121897</v>
          </cell>
          <cell r="AU561">
            <v>5.1154451882967402</v>
          </cell>
          <cell r="AV561">
            <v>6.0684093451816201</v>
          </cell>
          <cell r="AW561">
            <v>4.7452069826988197</v>
          </cell>
          <cell r="AX561">
            <v>3.6595597462509</v>
          </cell>
          <cell r="AY561">
            <v>4.1984602410829899</v>
          </cell>
          <cell r="AZ561">
            <v>4.9266897227970601</v>
          </cell>
          <cell r="BA561">
            <v>7.1385984893854904</v>
          </cell>
          <cell r="BB561">
            <v>7.3790498183170303</v>
          </cell>
          <cell r="BC561">
            <v>6.12334044152436</v>
          </cell>
          <cell r="BD561">
            <v>3.73655495924752</v>
          </cell>
          <cell r="BE561">
            <v>0.96585542310660999</v>
          </cell>
          <cell r="BF561">
            <v>-2.16148107400018</v>
          </cell>
          <cell r="BG561">
            <v>-4.2601190679218099</v>
          </cell>
          <cell r="BH561">
            <v>-5.7899737747498898</v>
          </cell>
          <cell r="BI561">
            <v>-5.4428626029384297</v>
          </cell>
          <cell r="BJ561">
            <v>-2.5658238630590202</v>
          </cell>
          <cell r="BK561">
            <v>0.62326670845864696</v>
          </cell>
          <cell r="BL561">
            <v>4.5624291864893696</v>
          </cell>
          <cell r="BM561">
            <v>6.2760443317939396</v>
          </cell>
          <cell r="BN561">
            <v>5.9938836078542197</v>
          </cell>
          <cell r="BO561">
            <v>5.2224925609295498</v>
          </cell>
          <cell r="BP561">
            <v>3.8076013178066002</v>
          </cell>
          <cell r="BQ561">
            <v>2.56038438140307</v>
          </cell>
          <cell r="BR561">
            <v>2.2920511055412698</v>
          </cell>
          <cell r="BS561">
            <v>3.0086277214738102</v>
          </cell>
          <cell r="BT561">
            <v>4.9613180963484496</v>
          </cell>
          <cell r="BU561">
            <v>8.2430501214715495</v>
          </cell>
          <cell r="BV561">
            <v>12.3060680972497</v>
          </cell>
          <cell r="BW561">
            <v>14.647631129747101</v>
          </cell>
          <cell r="BX561">
            <v>14.976560107330201</v>
          </cell>
          <cell r="BY561">
            <v>13.435619371944499</v>
          </cell>
          <cell r="BZ561">
            <v>8.0221454166913304</v>
          </cell>
          <cell r="CA561">
            <v>3.1959747974477999</v>
          </cell>
          <cell r="CB561">
            <v>-1.4106225724535999</v>
          </cell>
          <cell r="CC561">
            <v>-5.0631118313551298</v>
          </cell>
          <cell r="CD561">
            <v>-5.4191657149420402</v>
          </cell>
          <cell r="CE561">
            <v>-4.9451816405366404</v>
          </cell>
          <cell r="CF561">
            <v>-3.5717128460673102</v>
          </cell>
          <cell r="CG561">
            <v>-2.01960017483231</v>
          </cell>
          <cell r="CH561">
            <v>-0.46374936070706602</v>
          </cell>
          <cell r="CI561">
            <v>1.4658113828313899</v>
          </cell>
          <cell r="CJ561">
            <v>1.7890838054837901</v>
          </cell>
          <cell r="CK561">
            <v>3.1354458448232601</v>
          </cell>
          <cell r="CL561">
            <v>3.50240922295046</v>
          </cell>
          <cell r="CM561">
            <v>2.4173794215695699</v>
          </cell>
          <cell r="CN561">
            <v>2.9446314741429398</v>
          </cell>
          <cell r="CO561">
            <v>1.3931031795584099</v>
          </cell>
          <cell r="CP561">
            <v>-0.73540064186411502</v>
          </cell>
          <cell r="CQ561">
            <v>-2.4061181272290502</v>
          </cell>
          <cell r="CR561">
            <v>-4.2749256709353904</v>
          </cell>
          <cell r="CS561">
            <v>-5.0972892622920201</v>
          </cell>
          <cell r="CT561">
            <v>-5.0771916395881096</v>
          </cell>
          <cell r="CU561">
            <v>-4.7728327337221996</v>
          </cell>
          <cell r="CV561">
            <v>-4.2387626990811</v>
          </cell>
          <cell r="CW561">
            <v>-2.8843710983208299</v>
          </cell>
          <cell r="CX561">
            <v>-1.07954128943758</v>
          </cell>
          <cell r="CY561">
            <v>0.91996205452220503</v>
          </cell>
          <cell r="CZ561">
            <v>2.5431586078044299</v>
          </cell>
          <cell r="DA561">
            <v>2.5800761132096701</v>
          </cell>
          <cell r="DB561">
            <v>1.8508511959393501</v>
          </cell>
          <cell r="DC561">
            <v>1.2648306915182801</v>
          </cell>
          <cell r="DD561">
            <v>1.32486750091299</v>
          </cell>
          <cell r="DE561">
            <v>2.9971400234524999</v>
          </cell>
          <cell r="DF561">
            <v>4.9592181751012099</v>
          </cell>
          <cell r="DG561">
            <v>6.3450619825589101</v>
          </cell>
          <cell r="DH561">
            <v>7.2894039431263398</v>
          </cell>
          <cell r="DI561">
            <v>6.8469817602080596</v>
          </cell>
          <cell r="DJ561">
            <v>6.5520574658697104</v>
          </cell>
          <cell r="DK561">
            <v>6.6528340199199203</v>
          </cell>
          <cell r="DL561">
            <v>6.5161657400643698</v>
          </cell>
          <cell r="DM561">
            <v>8.9594320393594291</v>
          </cell>
          <cell r="DN561">
            <v>10.6050547012554</v>
          </cell>
          <cell r="DO561">
            <v>12.443328255777001</v>
          </cell>
          <cell r="DP561">
            <v>14.455024080251199</v>
          </cell>
          <cell r="DQ561">
            <v>11.9309569427631</v>
          </cell>
          <cell r="DR561">
            <v>9.7609995859126304</v>
          </cell>
          <cell r="DS561">
            <v>7.1409103091060002</v>
          </cell>
          <cell r="DT561">
            <v>4.2070337731385399</v>
          </cell>
          <cell r="DU561">
            <v>4.1218070533578697</v>
          </cell>
          <cell r="DV561">
            <v>4.7507381416384398</v>
          </cell>
          <cell r="DW561">
            <v>5.3865000352930403</v>
          </cell>
          <cell r="DX561">
            <v>6.0685718912412101</v>
          </cell>
          <cell r="DY561">
            <v>5.5384022592205504</v>
          </cell>
          <cell r="DZ561">
            <v>3.3818838925205901</v>
          </cell>
          <cell r="EA561">
            <v>1.01915872128355</v>
          </cell>
          <cell r="EB561">
            <v>-1.29984969545485</v>
          </cell>
          <cell r="EC561">
            <v>-3.6017545338809001</v>
          </cell>
          <cell r="ED561">
            <v>-3.95074352756364</v>
          </cell>
          <cell r="EE561">
            <v>-3.3884184631478602</v>
          </cell>
          <cell r="EF561">
            <v>-2.05034175306296</v>
          </cell>
          <cell r="EG561">
            <v>0.89605351586501403</v>
          </cell>
          <cell r="EH561">
            <v>2.9687678587925199</v>
          </cell>
          <cell r="EI561">
            <v>4.4251908140395999</v>
          </cell>
          <cell r="EJ561">
            <v>5.6100747144038499</v>
          </cell>
          <cell r="EK561">
            <v>6.2452493319461899</v>
          </cell>
          <cell r="EL561">
            <v>7.4295887517954702</v>
          </cell>
          <cell r="EM561">
            <v>8.5154516092426107</v>
          </cell>
          <cell r="EN561">
            <v>9.9678232071604107</v>
          </cell>
          <cell r="EO561">
            <v>10.4411380738039</v>
          </cell>
          <cell r="EP561">
            <v>11.3427809183199</v>
          </cell>
          <cell r="EQ561">
            <v>13.3823793602281</v>
          </cell>
          <cell r="ER561">
            <v>14.4892165686641</v>
          </cell>
          <cell r="ES561">
            <v>16.073427881497999</v>
          </cell>
          <cell r="ET561">
            <v>15.080892233471699</v>
          </cell>
          <cell r="EU561">
            <v>11.4826532568572</v>
          </cell>
          <cell r="EV561">
            <v>9.3851081868241906</v>
          </cell>
          <cell r="EW561">
            <v>4.3298580091568004</v>
          </cell>
          <cell r="EX561">
            <v>2.9510501418308102</v>
          </cell>
          <cell r="EY561">
            <v>3.2093613120794702</v>
          </cell>
          <cell r="EZ561">
            <v>0.68117668983986901</v>
          </cell>
          <cell r="FA561">
            <v>2.8527564038449702</v>
          </cell>
          <cell r="FB561">
            <v>-0.28320180029872699</v>
          </cell>
          <cell r="FC561">
            <v>-4.1012488269649197</v>
          </cell>
          <cell r="FD561">
            <v>-7.2325283810726804</v>
          </cell>
          <cell r="FE561">
            <v>-14.8267412513572</v>
          </cell>
          <cell r="FF561">
            <v>-17.909229621424998</v>
          </cell>
          <cell r="FG561">
            <v>-19.950669866561999</v>
          </cell>
          <cell r="FH561">
            <v>-18.978396194159</v>
          </cell>
          <cell r="FI561">
            <v>-13.152774054658201</v>
          </cell>
          <cell r="FJ561">
            <v>-9.1284862633115793</v>
          </cell>
          <cell r="FK561">
            <v>-4.9895181848905503</v>
          </cell>
          <cell r="FL561">
            <v>-2.49126292982579</v>
          </cell>
          <cell r="FM561">
            <v>-1.83902605140421</v>
          </cell>
          <cell r="FN561">
            <v>0.11866776417091</v>
          </cell>
          <cell r="FO561">
            <v>1.4369861999982101</v>
          </cell>
          <cell r="FP561">
            <v>2.8917975300133199</v>
          </cell>
          <cell r="FQ561">
            <v>3.7240785346187102</v>
          </cell>
          <cell r="FR561">
            <v>3.9189973004062999</v>
          </cell>
          <cell r="FS561">
            <v>3.5121024054728198</v>
          </cell>
          <cell r="FT561">
            <v>1.4472814811658401</v>
          </cell>
          <cell r="FU561">
            <v>0.229952616853457</v>
          </cell>
          <cell r="FV561">
            <v>-0.10365317503944201</v>
          </cell>
          <cell r="FW561">
            <v>-9.4954558641313594E-2</v>
          </cell>
          <cell r="FX561">
            <v>1.21919061993809</v>
          </cell>
          <cell r="FY561">
            <v>2.3770970615669702</v>
          </cell>
          <cell r="FZ561">
            <v>1.6928890195278901</v>
          </cell>
          <cell r="GA561">
            <v>3.6678719432248901</v>
          </cell>
          <cell r="GB561">
            <v>4.3078336783552098</v>
          </cell>
          <cell r="GC561">
            <v>4.71780585602386</v>
          </cell>
          <cell r="GD561">
            <v>6.6513423781642302</v>
          </cell>
          <cell r="GE561">
            <v>5.1830586711157496</v>
          </cell>
          <cell r="GF561">
            <v>6.4247864547779798</v>
          </cell>
          <cell r="GG561">
            <v>6.8464058807564001</v>
          </cell>
          <cell r="GH561">
            <v>7.43555133633906</v>
          </cell>
          <cell r="GI561">
            <v>8.3685602341353906</v>
          </cell>
          <cell r="GJ561">
            <v>7.6015995806814098</v>
          </cell>
          <cell r="GK561">
            <v>7.0739741170372303</v>
          </cell>
          <cell r="GL561">
            <v>6.8118628958110197</v>
          </cell>
          <cell r="GM561">
            <v>7.6910828811611998</v>
          </cell>
          <cell r="GN561">
            <v>7.2638798968035898</v>
          </cell>
          <cell r="GO561">
            <v>7.1906952991901196</v>
          </cell>
          <cell r="GP561">
            <v>6.1448025119740199</v>
          </cell>
          <cell r="GQ561">
            <v>4.2700144992478002</v>
          </cell>
          <cell r="GR561">
            <v>3.7950460275570901</v>
          </cell>
          <cell r="GS561">
            <v>2.1038277923262299</v>
          </cell>
          <cell r="GT561">
            <v>0.87709613395607899</v>
          </cell>
          <cell r="GU561">
            <v>1.08970968826794</v>
          </cell>
          <cell r="GV561">
            <v>0.46971737560368398</v>
          </cell>
          <cell r="GW561">
            <v>1.26253144106909</v>
          </cell>
          <cell r="GX561">
            <v>-0.681879849142775</v>
          </cell>
          <cell r="GY561">
            <v>-2.32542438250676</v>
          </cell>
          <cell r="GZ561">
            <v>-3.87752595628353</v>
          </cell>
          <cell r="HA561">
            <v>-4.3728959034281196</v>
          </cell>
          <cell r="HB561">
            <v>-1.4115051630864699</v>
          </cell>
          <cell r="HC561">
            <v>0.22442232555601699</v>
          </cell>
          <cell r="HD561">
            <v>3.3652140003930699</v>
          </cell>
          <cell r="HE561">
            <v>4.3221313216871504</v>
          </cell>
          <cell r="HF561">
            <v>3.9825585473693699</v>
          </cell>
          <cell r="HG561">
            <v>3.7592650830788399</v>
          </cell>
          <cell r="HH561">
            <v>2.93754534479329</v>
          </cell>
          <cell r="HI561">
            <v>2.8259907173585401</v>
          </cell>
          <cell r="HJ561">
            <v>2.8260925706492301</v>
          </cell>
          <cell r="HK561">
            <v>3.4015852874289298</v>
          </cell>
          <cell r="HL561">
            <v>4.2482295706623301</v>
          </cell>
          <cell r="HM561">
            <v>5.2940662300363899</v>
          </cell>
          <cell r="HN561">
            <v>5.9218978593921197</v>
          </cell>
          <cell r="HO561">
            <v>5.7094355632868501</v>
          </cell>
          <cell r="HP561">
            <v>4.8707378530223204</v>
          </cell>
          <cell r="HQ561">
            <v>4.9033739266201897</v>
          </cell>
          <cell r="HR561">
            <v>4.70851882904888</v>
          </cell>
          <cell r="HS561">
            <v>4.9129301060805997</v>
          </cell>
          <cell r="HT561">
            <v>4.6375746293874496</v>
          </cell>
          <cell r="HU561">
            <v>3.41717351680939</v>
          </cell>
          <cell r="HV561">
            <v>2.87568993430085</v>
          </cell>
          <cell r="HW561">
            <v>2.2475467289932101</v>
          </cell>
          <cell r="HX561">
            <v>1.9653714879697399</v>
          </cell>
          <cell r="HY561">
            <v>1.7630278893248801</v>
          </cell>
          <cell r="HZ561">
            <v>1.7077149929161799</v>
          </cell>
          <cell r="IA561">
            <v>1.7342543723460699</v>
          </cell>
          <cell r="IB561">
            <v>1.7812958495292199</v>
          </cell>
          <cell r="IC561">
            <v>1.84047053107974</v>
          </cell>
          <cell r="ID561">
            <v>1.9624859615399799</v>
          </cell>
          <cell r="IE561">
            <v>2.1186520224669501</v>
          </cell>
          <cell r="IF561">
            <v>2.31146057057832</v>
          </cell>
          <cell r="IG561">
            <v>2.5191242484255301</v>
          </cell>
          <cell r="IH561">
            <v>2.62948829717558</v>
          </cell>
          <cell r="II561">
            <v>2.7345295893512098</v>
          </cell>
          <cell r="IJ561">
            <v>2.8883185598217498</v>
          </cell>
          <cell r="IK561">
            <v>3.00602001038042</v>
          </cell>
          <cell r="IL561">
            <v>3.0565721537283199</v>
          </cell>
          <cell r="IM561">
            <v>3.1075455231682798</v>
          </cell>
          <cell r="IN561">
            <v>3.1927405023540998</v>
          </cell>
          <cell r="IO561">
            <v>3.2632670152526999</v>
          </cell>
          <cell r="IP561">
            <v>3.29980648202968</v>
          </cell>
          <cell r="IQ561">
            <v>3.3315595893161198</v>
          </cell>
          <cell r="IR561">
            <v>3.37528958550695</v>
          </cell>
          <cell r="IS561">
            <v>3.40387586820927</v>
          </cell>
          <cell r="IT561">
            <v>3.4114215034187501</v>
          </cell>
          <cell r="IU561">
            <v>3.4172325653476099</v>
          </cell>
          <cell r="IV561">
            <v>3.4308073809942798</v>
          </cell>
          <cell r="IW561">
            <v>3.4391184909621</v>
          </cell>
          <cell r="IX561">
            <v>3.4386044794168802</v>
          </cell>
          <cell r="IY561">
            <v>3.4391434541266102</v>
          </cell>
          <cell r="IZ561">
            <v>3.44447106098698</v>
          </cell>
          <cell r="JA561">
            <v>3.4474073849051199</v>
          </cell>
          <cell r="JB561">
            <v>3.4456183352763201</v>
          </cell>
          <cell r="JC561">
            <v>3.4447912359441899</v>
          </cell>
          <cell r="JD561">
            <v>3.4470177008857399</v>
          </cell>
          <cell r="JE561">
            <v>3.4421926345537002</v>
          </cell>
          <cell r="JF561">
            <v>3.4284813067517299</v>
          </cell>
          <cell r="JG561">
            <v>3.4098706641793699</v>
          </cell>
          <cell r="JH561">
            <v>3.3854051152078202</v>
          </cell>
          <cell r="JI561">
            <v>3.3536486180172602</v>
          </cell>
          <cell r="JJ561">
            <v>3.3098514637641898</v>
          </cell>
          <cell r="JK561">
            <v>3.2600793295762398</v>
          </cell>
          <cell r="JL561">
            <v>3.200970137139</v>
          </cell>
          <cell r="JM561">
            <v>3.14618364602621</v>
          </cell>
          <cell r="JN561">
            <v>3.0878745189371499</v>
          </cell>
          <cell r="JO561">
            <v>3.0328864795774502</v>
          </cell>
          <cell r="JP561">
            <v>2.9770878332964399</v>
          </cell>
          <cell r="JQ561">
            <v>2.9312207996731598</v>
          </cell>
          <cell r="JR561">
            <v>2.88798418693899</v>
          </cell>
          <cell r="JS561">
            <v>2.85152282490575</v>
          </cell>
          <cell r="JT561">
            <v>2.8182547117929801</v>
          </cell>
          <cell r="JU561">
            <v>2.7936255719385898</v>
          </cell>
          <cell r="JV561">
            <v>2.77286322189727</v>
          </cell>
          <cell r="JW561">
            <v>2.7573315349652199</v>
          </cell>
          <cell r="JX561">
            <v>2.7448390234039901</v>
          </cell>
          <cell r="JY561">
            <v>2.73702510997638</v>
          </cell>
          <cell r="JZ561">
            <v>2.7317329059316502</v>
          </cell>
          <cell r="KA561">
            <v>2.7288863179636</v>
          </cell>
          <cell r="KB561">
            <v>2.7275739689138798</v>
          </cell>
          <cell r="KC561">
            <v>2.7276871284181099</v>
          </cell>
          <cell r="KD561">
            <v>2.7287551806361798</v>
          </cell>
          <cell r="KE561">
            <v>2.7303580469233601</v>
          </cell>
          <cell r="KF561">
            <v>2.7323724902229301</v>
          </cell>
          <cell r="KG561">
            <v>2.73426086518531</v>
          </cell>
          <cell r="KH561">
            <v>2.7362621815253201</v>
          </cell>
          <cell r="KI561">
            <v>2.7380800392334099</v>
          </cell>
          <cell r="KJ561">
            <v>2.73988108570469</v>
          </cell>
          <cell r="KK561">
            <v>2.74122402344896</v>
          </cell>
          <cell r="KL561">
            <v>2.7424561445503501</v>
          </cell>
          <cell r="KM561">
            <v>2.7434522049809602</v>
          </cell>
          <cell r="KN561">
            <v>2.7443875041163599</v>
          </cell>
          <cell r="KO561">
            <v>2.7450024814726701</v>
          </cell>
          <cell r="KP561">
            <v>2.7455385704278998</v>
          </cell>
          <cell r="KQ561">
            <v>2.74595811943728</v>
          </cell>
          <cell r="KR561">
            <v>2.74636631578589</v>
          </cell>
          <cell r="KS561">
            <v>2.74662723534755</v>
          </cell>
          <cell r="KT561">
            <v>2.7468688350740198</v>
          </cell>
          <cell r="KU561">
            <v>2.74707603028765</v>
          </cell>
          <cell r="KV561">
            <v>2.7472978161528601</v>
          </cell>
          <cell r="KW561">
            <v>2.7474610626440299</v>
          </cell>
          <cell r="KX561">
            <v>2.7476278271674599</v>
          </cell>
          <cell r="KY561">
            <v>2.7477837179313198</v>
          </cell>
          <cell r="KZ561">
            <v>2.7479514195413199</v>
          </cell>
          <cell r="LA561">
            <v>2.7480863597624299</v>
          </cell>
          <cell r="LB561">
            <v>2.7482226040029398</v>
          </cell>
          <cell r="LC561">
            <v>2.7483464996496099</v>
          </cell>
          <cell r="LD561">
            <v>2.7484728549698398</v>
          </cell>
          <cell r="LE561">
            <v>2.7485692581743502</v>
          </cell>
          <cell r="LF561">
            <v>2.74866009451411</v>
          </cell>
          <cell r="LG561">
            <v>2.74873565307721</v>
          </cell>
          <cell r="LH561">
            <v>2.7488094913116701</v>
          </cell>
          <cell r="LI561">
            <v>2.7488531259697102</v>
          </cell>
          <cell r="LJ561">
            <v>2.7488876262462498</v>
          </cell>
          <cell r="LK561">
            <v>2.7489077848432002</v>
          </cell>
          <cell r="LL561">
            <v>2.7489269400212901</v>
          </cell>
          <cell r="LM561">
            <v>2.7489168097718299</v>
          </cell>
          <cell r="LN561">
            <v>2.7488966574079599</v>
          </cell>
          <cell r="LO561">
            <v>2.7488647840998799</v>
          </cell>
          <cell r="LP561">
            <v>2.7488338838983499</v>
          </cell>
          <cell r="LQ561">
            <v>2.7487754068454402</v>
          </cell>
          <cell r="LR561">
            <v>2.7487066897260202</v>
          </cell>
          <cell r="LS561">
            <v>2.7486286842577399</v>
          </cell>
          <cell r="LT561">
            <v>2.7485529548766601</v>
          </cell>
          <cell r="LU561">
            <v>2.7484520353918702</v>
          </cell>
          <cell r="LV561">
            <v>2.7483407152914001</v>
          </cell>
          <cell r="LW561">
            <v>2.7482222462605699</v>
          </cell>
          <cell r="LX561">
            <v>2.74810673488011</v>
          </cell>
          <cell r="LY561">
            <v>2.7479693752883598</v>
          </cell>
          <cell r="LZ561">
            <v>2.7478218603229401</v>
          </cell>
          <cell r="MA561">
            <v>2.7476695135023199</v>
          </cell>
          <cell r="MB561">
            <v>2.7475208474620398</v>
          </cell>
          <cell r="MC561">
            <v>2.7473544955984401</v>
          </cell>
          <cell r="MD561">
            <v>2.7471789467549401</v>
          </cell>
          <cell r="ME561">
            <v>2.74700115948401</v>
          </cell>
          <cell r="MF561">
            <v>2.7468281548226101</v>
          </cell>
          <cell r="MG561">
            <v>2.7466417886316701</v>
          </cell>
          <cell r="MH561">
            <v>2.7464477763241599</v>
          </cell>
          <cell r="MI561">
            <v>2.7462540588603801</v>
          </cell>
          <cell r="MJ561">
            <v>2.74606649325455</v>
          </cell>
          <cell r="MK561">
            <v>2.74586929466789</v>
          </cell>
          <cell r="ML561">
            <v>2.74566621005643</v>
          </cell>
          <cell r="MM561">
            <v>2.7454654770081999</v>
          </cell>
          <cell r="MN561">
            <v>2.74527224420686</v>
          </cell>
          <cell r="MO561">
            <v>2.74507205040568</v>
          </cell>
          <cell r="MP561">
            <v>2.7448675802865399</v>
          </cell>
          <cell r="MQ561">
            <v>2.7446668193853698</v>
          </cell>
          <cell r="MR561">
            <v>2.74447466344823</v>
          </cell>
          <cell r="MS561">
            <v>2.7442770968740602</v>
          </cell>
          <cell r="MT561">
            <v>2.7440765222952499</v>
          </cell>
          <cell r="MU561">
            <v>2.74388033035771</v>
          </cell>
          <cell r="MV561">
            <v>2.7436935237342301</v>
          </cell>
          <cell r="MW561">
            <v>2.74350194173241</v>
          </cell>
          <cell r="MX561">
            <v>2.7433082495144299</v>
          </cell>
          <cell r="MY561">
            <v>2.7431190873734401</v>
          </cell>
          <cell r="MZ561">
            <v>2.7429397932531101</v>
          </cell>
          <cell r="NA561">
            <v>2.74275574534499</v>
          </cell>
          <cell r="NB561">
            <v>2.7425701762438002</v>
          </cell>
          <cell r="NC561">
            <v>2.7423889512591999</v>
          </cell>
          <cell r="ND561">
            <v>2.7422178524690199</v>
          </cell>
          <cell r="NE561">
            <v>2.74204168179861</v>
          </cell>
          <cell r="NF561">
            <v>2.7418643588779301</v>
          </cell>
          <cell r="NG561">
            <v>2.7416910235085599</v>
          </cell>
          <cell r="NH561">
            <v>2.7415279257951402</v>
          </cell>
          <cell r="NI561">
            <v>2.7413592964075102</v>
          </cell>
          <cell r="NJ561">
            <v>2.7411897445973601</v>
          </cell>
          <cell r="NK561">
            <v>2.7410237661746901</v>
          </cell>
          <cell r="NL561">
            <v>2.74086805432818</v>
          </cell>
          <cell r="NM561">
            <v>2.7407063303772401</v>
          </cell>
          <cell r="NN561">
            <v>2.7405438363508701</v>
          </cell>
          <cell r="NO561">
            <v>2.7403845112549101</v>
          </cell>
          <cell r="NP561">
            <v>2.7402354445462902</v>
          </cell>
          <cell r="NQ561">
            <v>2.7400799248598502</v>
          </cell>
          <cell r="NR561">
            <v>2.7399237484513801</v>
          </cell>
          <cell r="NS561">
            <v>2.73977037576147</v>
          </cell>
          <cell r="NT561">
            <v>2.7396272401658099</v>
          </cell>
          <cell r="NU561">
            <v>2.7394772679036001</v>
          </cell>
          <cell r="NV561">
            <v>2.7393267313476199</v>
          </cell>
          <cell r="NW561">
            <v>2.7391786799068298</v>
          </cell>
          <cell r="NX561">
            <v>2.7390408436268401</v>
          </cell>
          <cell r="NY561">
            <v>2.7388958450493801</v>
          </cell>
          <cell r="NZ561">
            <v>2.7387503654716001</v>
          </cell>
          <cell r="OA561">
            <v>2.7386071021676699</v>
          </cell>
          <cell r="OB561">
            <v>2.7384740440639801</v>
          </cell>
          <cell r="OC561">
            <v>2.7383335550633001</v>
          </cell>
          <cell r="OD561">
            <v>2.7381926749836301</v>
          </cell>
          <cell r="OE561">
            <v>2.7380537995926701</v>
          </cell>
          <cell r="OF561">
            <v>2.73792515000022</v>
          </cell>
          <cell r="OG561">
            <v>2.7377888563551398</v>
          </cell>
          <cell r="OH561">
            <v>2.7376522807420298</v>
          </cell>
          <cell r="OI561">
            <v>2.7375175480150298</v>
          </cell>
          <cell r="OJ561">
            <v>2.7373930886262201</v>
          </cell>
          <cell r="OK561">
            <v>2.7372607962100401</v>
          </cell>
          <cell r="OL561">
            <v>2.7371283363133698</v>
          </cell>
          <cell r="OM561">
            <v>2.7369975902868</v>
          </cell>
          <cell r="ON561">
            <v>2.7368771966217</v>
          </cell>
          <cell r="OO561">
            <v>2.7367488048116502</v>
          </cell>
          <cell r="OP561">
            <v>2.7366204012073498</v>
          </cell>
          <cell r="OQ561">
            <v>2.7364936518861098</v>
          </cell>
          <cell r="OR561">
            <v>2.73637742130808</v>
          </cell>
          <cell r="OS561">
            <v>2.7362530780608001</v>
          </cell>
          <cell r="OT561">
            <v>2.73612896877657</v>
          </cell>
          <cell r="OU561">
            <v>2.7360065410521499</v>
          </cell>
          <cell r="OV561">
            <v>2.73589491819481</v>
          </cell>
          <cell r="OW561">
            <v>2.7357751155401502</v>
          </cell>
          <cell r="OX561">
            <v>2.7356559049764</v>
          </cell>
          <cell r="OY561">
            <v>2.73553846577241</v>
          </cell>
          <cell r="OZ561">
            <v>2.7354321977959102</v>
          </cell>
          <cell r="PA561">
            <v>2.7353176198373901</v>
          </cell>
          <cell r="PB561">
            <v>2.73520396092644</v>
          </cell>
          <cell r="PC561">
            <v>2.7350920366286702</v>
          </cell>
          <cell r="PD561">
            <v>2.7349915242349301</v>
          </cell>
          <cell r="PE561">
            <v>2.7348823517670899</v>
          </cell>
          <cell r="PF561">
            <v>2.73477425154298</v>
          </cell>
          <cell r="PG561">
            <v>2.7346677187002602</v>
          </cell>
          <cell r="PH561">
            <v>2.7345727667609698</v>
          </cell>
          <cell r="PI561">
            <v>2.73446876582502</v>
          </cell>
          <cell r="PJ561">
            <v>2.7343659854697</v>
          </cell>
          <cell r="PK561">
            <v>2.7342646973499898</v>
          </cell>
          <cell r="PL561">
            <v>2.73417529668383</v>
          </cell>
          <cell r="PM561">
            <v>2.7340765963223901</v>
          </cell>
          <cell r="PN561">
            <v>2.7339795099705402</v>
          </cell>
          <cell r="PO561">
            <v>2.7338841675017802</v>
          </cell>
          <cell r="PP561">
            <v>2.7338014277806399</v>
          </cell>
          <cell r="PQ561">
            <v>2.7337093226212499</v>
          </cell>
          <cell r="PR561">
            <v>2.7336193777098399</v>
          </cell>
          <cell r="PS561">
            <v>2.73353121874917</v>
          </cell>
          <cell r="PT561">
            <v>2.73345599777433</v>
          </cell>
          <cell r="PU561">
            <v>2.7333705251136702</v>
          </cell>
          <cell r="PV561">
            <v>2.7332871495654398</v>
          </cell>
          <cell r="PW561">
            <v>2.7332053495900102</v>
          </cell>
          <cell r="PX561">
            <v>2.7331371148289398</v>
          </cell>
          <cell r="PY561">
            <v>2.7330583169570501</v>
          </cell>
          <cell r="PZ561">
            <v>2.7329828661652602</v>
          </cell>
          <cell r="QA561">
            <v>2.7329102136586498</v>
          </cell>
          <cell r="QB561">
            <v>2.7328533817522902</v>
          </cell>
          <cell r="QC561">
            <v>2.7327864195949298</v>
          </cell>
          <cell r="QD561">
            <v>2.73272492673724</v>
          </cell>
          <cell r="QE561">
            <v>2.7326675263864999</v>
          </cell>
          <cell r="QF561">
            <v>2.7326285810683499</v>
          </cell>
          <cell r="QG561">
            <v>2.73257979396204</v>
          </cell>
          <cell r="QH561">
            <v>2.7325390724735898</v>
          </cell>
          <cell r="QI561">
            <v>2.7325032126191098</v>
          </cell>
          <cell r="QJ561">
            <v>2.7324870231910898</v>
          </cell>
          <cell r="QK561">
            <v>2.7324577606557399</v>
          </cell>
          <cell r="QL561">
            <v>2.7324340367589399</v>
          </cell>
          <cell r="QM561">
            <v>2.7324100021422599</v>
          </cell>
          <cell r="QN561">
            <v>2.7324006790576698</v>
          </cell>
          <cell r="QO561">
            <v>2.73237168704155</v>
          </cell>
          <cell r="QP561">
            <v>2.7323431411618402</v>
          </cell>
          <cell r="QQ561">
            <v>2.7323114943379001</v>
          </cell>
          <cell r="QR561">
            <v>2.7322936920002499</v>
          </cell>
          <cell r="QS561">
            <v>2.7322572535884802</v>
          </cell>
          <cell r="QT561">
            <v>2.7322229169392398</v>
          </cell>
          <cell r="QU561">
            <v>2.7321894322237101</v>
          </cell>
          <cell r="QV561">
            <v>2.7321741396563399</v>
          </cell>
          <cell r="QW561">
            <v>2.7321444599812499</v>
          </cell>
          <cell r="QX561">
            <v>2.7321238668276799</v>
          </cell>
          <cell r="QY561">
            <v>2.7321136364788301</v>
          </cell>
          <cell r="QZ561">
            <v>2.7321342924235799</v>
          </cell>
          <cell r="RA561">
            <v>2.7321481303059998</v>
          </cell>
          <cell r="RB561">
            <v>2.73217519334947</v>
          </cell>
          <cell r="RC561">
            <v>2.73220287857849</v>
          </cell>
          <cell r="RD561">
            <v>2.7322438581864699</v>
          </cell>
          <cell r="RE561">
            <v>2.73225230303427</v>
          </cell>
          <cell r="RF561">
            <v>2.7322579079205802</v>
          </cell>
          <cell r="RG561">
            <v>2.7322659114142702</v>
          </cell>
          <cell r="RH561">
            <v>2.7323101284674398</v>
          </cell>
          <cell r="RI561">
            <v>2.7323583734530699</v>
          </cell>
          <cell r="RJ561">
            <v>2.73245888364904</v>
          </cell>
          <cell r="RK561">
            <v>2.73261121244219</v>
          </cell>
          <cell r="RL561">
            <v>2.7328506370397001</v>
          </cell>
          <cell r="RM561">
            <v>2.7331127003239901</v>
          </cell>
          <cell r="RN561">
            <v>2.7334440315599502</v>
          </cell>
          <cell r="RO561">
            <v>2.7338131201208</v>
          </cell>
          <cell r="RP561">
            <v>2.7342712784322698</v>
          </cell>
          <cell r="RQ561">
            <v>2.7347528327225801</v>
          </cell>
          <cell r="RR561">
            <v>2.7353386506385098</v>
          </cell>
          <cell r="RS561">
            <v>2.73596953106847</v>
          </cell>
          <cell r="RT561">
            <v>2.7366561720135301</v>
          </cell>
          <cell r="RU561">
            <v>2.7372416417301499</v>
          </cell>
          <cell r="RV561">
            <v>2.73775228261843</v>
          </cell>
          <cell r="RW561">
            <v>2.7381094721646599</v>
          </cell>
          <cell r="RX561">
            <v>2.7383580982718998</v>
          </cell>
          <cell r="RY561">
            <v>2.7384534455086502</v>
          </cell>
          <cell r="RZ561">
            <v>2.7384819830336999</v>
          </cell>
          <cell r="SA561">
            <v>2.7385014439348798</v>
          </cell>
          <cell r="SB561">
            <v>2.73860379424899</v>
          </cell>
          <cell r="SC561">
            <v>2.7387721470176301</v>
          </cell>
          <cell r="SD561">
            <v>2.7390705611555699</v>
          </cell>
          <cell r="SE561">
            <v>2.7394924546928299</v>
          </cell>
          <cell r="SF561">
            <v>2.74006439403369</v>
          </cell>
          <cell r="SG561">
            <v>2.7406092155388899</v>
          </cell>
          <cell r="SH561">
            <v>2.74123880914083</v>
          </cell>
          <cell r="SI561">
            <v>2.74196499002537</v>
          </cell>
          <cell r="SJ561">
            <v>2.7426967578319901</v>
          </cell>
          <cell r="SK561">
            <v>2.7431838203105401</v>
          </cell>
          <cell r="SL561">
            <v>2.742617602877</v>
          </cell>
          <cell r="SM561">
            <v>2.7409195963231001</v>
          </cell>
          <cell r="SN561">
            <v>2.7372957676516898</v>
          </cell>
          <cell r="SO561">
            <v>2.7318541640141798</v>
          </cell>
          <cell r="SP561">
            <v>2.7255469397178498</v>
          </cell>
          <cell r="SQ561">
            <v>2.7199215078294299</v>
          </cell>
          <cell r="SR561">
            <v>2.71635932465855</v>
          </cell>
          <cell r="SS561">
            <v>2.7151613600880902</v>
          </cell>
          <cell r="ST561">
            <v>2.7165330262376401</v>
          </cell>
          <cell r="SU561">
            <v>2.7199244244286098</v>
          </cell>
          <cell r="SV561">
            <v>2.72513789908828</v>
          </cell>
          <cell r="SW561">
            <v>2.73044087910348</v>
          </cell>
          <cell r="SX561">
            <v>2.7356012046621201</v>
          </cell>
          <cell r="SY561">
            <v>2.7393637679204801</v>
          </cell>
          <cell r="SZ561">
            <v>2.74160966794437</v>
          </cell>
          <cell r="TA561">
            <v>2.7427453019151602</v>
          </cell>
          <cell r="TB561">
            <v>2.7443496910357901</v>
          </cell>
          <cell r="TC561">
            <v>2.7482306781977202</v>
          </cell>
          <cell r="TD561">
            <v>2.7462131704111701</v>
          </cell>
          <cell r="TE561">
            <v>2.73441366153879</v>
          </cell>
          <cell r="TF561">
            <v>2.7040712624698799</v>
          </cell>
        </row>
        <row r="562">
          <cell r="A562" t="str">
            <v>DPH_EX_A</v>
          </cell>
          <cell r="B562" t="str">
            <v>dph_ex_a = ((ex+ex(-1)+ex(-2)+ex(-3))/(ex(-4)+ex(-5)+ex(-6)+ex(-7))-1)*100</v>
          </cell>
          <cell r="C562" t="str">
            <v>Scalar TS</v>
          </cell>
          <cell r="D562" t="str">
            <v>Numeric</v>
          </cell>
          <cell r="E562" t="str">
            <v>NA</v>
          </cell>
          <cell r="F562" t="str">
            <v>NA</v>
          </cell>
          <cell r="G562" t="str">
            <v>NA</v>
          </cell>
          <cell r="H562" t="str">
            <v>NA</v>
          </cell>
          <cell r="I562" t="str">
            <v>NA</v>
          </cell>
          <cell r="J562" t="str">
            <v>NA</v>
          </cell>
          <cell r="K562" t="str">
            <v>NA</v>
          </cell>
          <cell r="L562">
            <v>-8.2334869431642606</v>
          </cell>
          <cell r="M562">
            <v>-0.68488803321414804</v>
          </cell>
          <cell r="N562">
            <v>2.8107353960588299</v>
          </cell>
          <cell r="O562">
            <v>8.86514846572104</v>
          </cell>
          <cell r="P562">
            <v>14.4961499832607</v>
          </cell>
          <cell r="Q562">
            <v>11.8969030955338</v>
          </cell>
          <cell r="R562">
            <v>14.6208757241805</v>
          </cell>
          <cell r="S562">
            <v>10.1939573913789</v>
          </cell>
          <cell r="T562">
            <v>8.6549707602338906</v>
          </cell>
          <cell r="U562">
            <v>5.5007559165451996</v>
          </cell>
          <cell r="V562">
            <v>-1.4544644816919401</v>
          </cell>
          <cell r="W562">
            <v>-0.69361162162441303</v>
          </cell>
          <cell r="X562">
            <v>-2.6641550053819398</v>
          </cell>
          <cell r="Y562">
            <v>-5.1595379887000403</v>
          </cell>
          <cell r="Z562">
            <v>-2.3267128017061798</v>
          </cell>
          <cell r="AA562">
            <v>-0.83780603203057502</v>
          </cell>
          <cell r="AB562">
            <v>2.6264860381530299</v>
          </cell>
          <cell r="AC562">
            <v>9.3124124208262309</v>
          </cell>
          <cell r="AD562">
            <v>12.942128535455801</v>
          </cell>
          <cell r="AE562">
            <v>15.0947783667738</v>
          </cell>
          <cell r="AF562">
            <v>13.065732758620801</v>
          </cell>
          <cell r="AG562">
            <v>15.2640136800149</v>
          </cell>
          <cell r="AH562">
            <v>9.4544697065737306</v>
          </cell>
          <cell r="AI562">
            <v>6.9058553906751401</v>
          </cell>
          <cell r="AJ562">
            <v>8.9111269954728094</v>
          </cell>
          <cell r="AK562">
            <v>5.1202355076770196</v>
          </cell>
          <cell r="AL562">
            <v>9.5041506393346307</v>
          </cell>
          <cell r="AM562">
            <v>12.9423910795254</v>
          </cell>
          <cell r="AN562">
            <v>15.1607963246559</v>
          </cell>
          <cell r="AO562">
            <v>16.6176813244215</v>
          </cell>
          <cell r="AP562">
            <v>13.3869679408684</v>
          </cell>
          <cell r="AQ562">
            <v>8.9046451248157492</v>
          </cell>
          <cell r="AR562">
            <v>6.2689969604861497</v>
          </cell>
          <cell r="AS562">
            <v>3.4358556432448899</v>
          </cell>
          <cell r="AT562">
            <v>7.5634962581107503</v>
          </cell>
          <cell r="AU562">
            <v>7.9318689142348999</v>
          </cell>
          <cell r="AV562">
            <v>2.6993207007507198</v>
          </cell>
          <cell r="AW562">
            <v>0.316275331775628</v>
          </cell>
          <cell r="AX562">
            <v>-4.0442332457072103</v>
          </cell>
          <cell r="AY562">
            <v>-2.7786998367087898</v>
          </cell>
          <cell r="AZ562">
            <v>3.1639283358478001</v>
          </cell>
          <cell r="BA562">
            <v>5.5605946591614597</v>
          </cell>
          <cell r="BB562">
            <v>4.4508647536278598</v>
          </cell>
          <cell r="BC562">
            <v>-2.4177890452388402</v>
          </cell>
          <cell r="BD562">
            <v>-8.9434539120719201</v>
          </cell>
          <cell r="BE562">
            <v>-5.9048506352002699</v>
          </cell>
          <cell r="BF562">
            <v>-3.77288311419378</v>
          </cell>
          <cell r="BG562">
            <v>6.5043311779136204</v>
          </cell>
          <cell r="BH562">
            <v>11.003494838454399</v>
          </cell>
          <cell r="BI562">
            <v>8.3560408992843893</v>
          </cell>
          <cell r="BJ562">
            <v>7.7259738715295603</v>
          </cell>
          <cell r="BK562">
            <v>2.24198647035201</v>
          </cell>
          <cell r="BL562">
            <v>2.4060205046171799</v>
          </cell>
          <cell r="BM562">
            <v>3.3711938547714499</v>
          </cell>
          <cell r="BN562">
            <v>6.6329520137752702</v>
          </cell>
          <cell r="BO562">
            <v>11.686139880103299</v>
          </cell>
          <cell r="BP562">
            <v>11.050206263890001</v>
          </cell>
          <cell r="BQ562">
            <v>9.1780415198460705</v>
          </cell>
          <cell r="BR562">
            <v>8.5190150988093496</v>
          </cell>
          <cell r="BS562">
            <v>4.36465644494983</v>
          </cell>
          <cell r="BT562">
            <v>5.9468548995536903</v>
          </cell>
          <cell r="BU562">
            <v>6.0384863414831198</v>
          </cell>
          <cell r="BV562">
            <v>5.9164170676822003</v>
          </cell>
          <cell r="BW562">
            <v>4.7248702595854999</v>
          </cell>
          <cell r="BX562">
            <v>3.26608450058237</v>
          </cell>
          <cell r="BY562">
            <v>3.2498325496931102</v>
          </cell>
          <cell r="BZ562">
            <v>-3.1851035874593401</v>
          </cell>
          <cell r="CA562">
            <v>-4.0810805460661603</v>
          </cell>
          <cell r="CB562">
            <v>-3.6045934020979602</v>
          </cell>
          <cell r="CC562">
            <v>-1.8012621750276701</v>
          </cell>
          <cell r="CD562">
            <v>3.6849057175482001</v>
          </cell>
          <cell r="CE562">
            <v>3.7695122337698699</v>
          </cell>
          <cell r="CF562">
            <v>2.9427634331027099</v>
          </cell>
          <cell r="CG562">
            <v>0.77698669852017699</v>
          </cell>
          <cell r="CH562">
            <v>-0.29277234345446201</v>
          </cell>
          <cell r="CI562">
            <v>2.4523703707643798</v>
          </cell>
          <cell r="CJ562">
            <v>-2.59126860265191E-2</v>
          </cell>
          <cell r="CK562">
            <v>-0.91279584276171599</v>
          </cell>
          <cell r="CL562">
            <v>-4.7126527082660701</v>
          </cell>
          <cell r="CM562">
            <v>-7.2191090004441003</v>
          </cell>
          <cell r="CN562">
            <v>-5.9096237563105198</v>
          </cell>
          <cell r="CO562">
            <v>-5.4007579526924996</v>
          </cell>
          <cell r="CP562">
            <v>-3.1181813896767601</v>
          </cell>
          <cell r="CQ562">
            <v>-3.17691961175366</v>
          </cell>
          <cell r="CR562">
            <v>-1.9815307559867801</v>
          </cell>
          <cell r="CS562">
            <v>-0.907118581593647</v>
          </cell>
          <cell r="CT562">
            <v>0.206661002397968</v>
          </cell>
          <cell r="CU562">
            <v>3.5055988997987102</v>
          </cell>
          <cell r="CV562">
            <v>6.5125191619825404</v>
          </cell>
          <cell r="CW562">
            <v>9.7457955365054101</v>
          </cell>
          <cell r="CX562">
            <v>12.406523347184001</v>
          </cell>
          <cell r="CY562">
            <v>11.3943851007222</v>
          </cell>
          <cell r="CZ562">
            <v>9.2782268703974804</v>
          </cell>
          <cell r="DA562">
            <v>5.7977886529306604</v>
          </cell>
          <cell r="DB562">
            <v>3.0745419235982401</v>
          </cell>
          <cell r="DC562">
            <v>0.47775545726884699</v>
          </cell>
          <cell r="DD562">
            <v>-2.2888908400465202</v>
          </cell>
          <cell r="DE562">
            <v>-1.51800772609365</v>
          </cell>
          <cell r="DF562">
            <v>-0.38032113848493998</v>
          </cell>
          <cell r="DG562">
            <v>3.5808594745656999</v>
          </cell>
          <cell r="DH562">
            <v>8.0903657236196302</v>
          </cell>
          <cell r="DI562">
            <v>8.0345088423720892</v>
          </cell>
          <cell r="DJ562">
            <v>8.5194493262395596</v>
          </cell>
          <cell r="DK562">
            <v>7.2534099052399004</v>
          </cell>
          <cell r="DL562">
            <v>4.7856477638240396</v>
          </cell>
          <cell r="DM562">
            <v>1.0702787401790601</v>
          </cell>
          <cell r="DN562">
            <v>1.3179613367766201</v>
          </cell>
          <cell r="DO562">
            <v>2.3303788995121302</v>
          </cell>
          <cell r="DP562">
            <v>1.45113890298489</v>
          </cell>
          <cell r="DQ562">
            <v>7.52684219858621</v>
          </cell>
          <cell r="DR562">
            <v>5.3078500570057097</v>
          </cell>
          <cell r="DS562">
            <v>1.5592998437085099</v>
          </cell>
          <cell r="DT562">
            <v>3.1160898825691299</v>
          </cell>
          <cell r="DU562">
            <v>-0.57316348014002605</v>
          </cell>
          <cell r="DV562">
            <v>-1.97682853236625E-2</v>
          </cell>
          <cell r="DW562">
            <v>4.6899297449392296</v>
          </cell>
          <cell r="DX562">
            <v>3.8616848681904101</v>
          </cell>
          <cell r="DY562">
            <v>7.3972949144815301</v>
          </cell>
          <cell r="DZ562">
            <v>7.6953615740799099</v>
          </cell>
          <cell r="EA562">
            <v>4.18213726408037</v>
          </cell>
          <cell r="EB562">
            <v>6.7460106913170401</v>
          </cell>
          <cell r="EC562">
            <v>4.3965180483829904</v>
          </cell>
          <cell r="ED562">
            <v>6.4703070576039901</v>
          </cell>
          <cell r="EE562">
            <v>6.9851790009391603</v>
          </cell>
          <cell r="EF562">
            <v>3.5568975085678698</v>
          </cell>
          <cell r="EG562">
            <v>3.8892325207401601</v>
          </cell>
          <cell r="EH562">
            <v>-5.1752183313769101E-2</v>
          </cell>
          <cell r="EI562">
            <v>0.204591079592298</v>
          </cell>
          <cell r="EJ562">
            <v>0.74243522420689401</v>
          </cell>
          <cell r="EK562">
            <v>0.55098788932357301</v>
          </cell>
          <cell r="EL562">
            <v>3.320941919429</v>
          </cell>
          <cell r="EM562">
            <v>5.3680794584082498</v>
          </cell>
          <cell r="EN562">
            <v>8.1639692314237102</v>
          </cell>
          <cell r="EO562">
            <v>7.5313900077173601</v>
          </cell>
          <cell r="EP562">
            <v>11.449837022060301</v>
          </cell>
          <cell r="EQ562">
            <v>9.3390772718734603</v>
          </cell>
          <cell r="ER562">
            <v>7.1170230836462798</v>
          </cell>
          <cell r="ES562">
            <v>6.7076503517473602</v>
          </cell>
          <cell r="ET562">
            <v>-0.35576064208638902</v>
          </cell>
          <cell r="EU562">
            <v>-2.9660972681458402</v>
          </cell>
          <cell r="EV562">
            <v>-4.7097899774598204</v>
          </cell>
          <cell r="EW562">
            <v>-0.695822455198436</v>
          </cell>
          <cell r="EX562">
            <v>4.55732215807123</v>
          </cell>
          <cell r="EY562">
            <v>9.9671997685671698</v>
          </cell>
          <cell r="EZ562">
            <v>23.3697114221916</v>
          </cell>
          <cell r="FA562">
            <v>18.302991406346202</v>
          </cell>
          <cell r="FB562">
            <v>19.825528432275998</v>
          </cell>
          <cell r="FC562">
            <v>18.670284194869499</v>
          </cell>
          <cell r="FD562">
            <v>3.4644134900296799</v>
          </cell>
          <cell r="FE562">
            <v>7.8472607185222403</v>
          </cell>
          <cell r="FF562">
            <v>1.39608462320968</v>
          </cell>
          <cell r="FG562">
            <v>3.58349127213615</v>
          </cell>
          <cell r="FH562">
            <v>8.3165855395604105</v>
          </cell>
          <cell r="FI562">
            <v>1.90221617632036</v>
          </cell>
          <cell r="FJ562">
            <v>5.0250436456664902</v>
          </cell>
          <cell r="FK562">
            <v>0.27677780312829198</v>
          </cell>
          <cell r="FL562">
            <v>0.95430628704049603</v>
          </cell>
          <cell r="FM562">
            <v>3.9413130003076202</v>
          </cell>
          <cell r="FN562">
            <v>2.2142951405721001</v>
          </cell>
          <cell r="FO562">
            <v>4.6086876238339096</v>
          </cell>
          <cell r="FP562">
            <v>3.3959226902139399</v>
          </cell>
          <cell r="FQ562">
            <v>3.7162093450264799</v>
          </cell>
          <cell r="FR562">
            <v>5.5874400638377297</v>
          </cell>
          <cell r="FS562">
            <v>4.3531454285928897</v>
          </cell>
          <cell r="FT562">
            <v>3.5981093159983502</v>
          </cell>
          <cell r="FU562">
            <v>3.2062216299074899</v>
          </cell>
          <cell r="FV562">
            <v>2.3485940717702198</v>
          </cell>
          <cell r="FW562">
            <v>3.8855737584942802</v>
          </cell>
          <cell r="FX562">
            <v>6.8048101197278399</v>
          </cell>
          <cell r="FY562">
            <v>6.9812124132710798</v>
          </cell>
          <cell r="FZ562">
            <v>7.7846321758291603</v>
          </cell>
          <cell r="GA562">
            <v>7.2047983612704796</v>
          </cell>
          <cell r="GB562">
            <v>3.8886644271144402</v>
          </cell>
          <cell r="GC562">
            <v>3.9458417493237099</v>
          </cell>
          <cell r="GD562">
            <v>6.3224459304318303</v>
          </cell>
          <cell r="GE562">
            <v>5.8085362270048604</v>
          </cell>
          <cell r="GF562">
            <v>8.9477948469225606</v>
          </cell>
          <cell r="GG562">
            <v>9.1637738342767801</v>
          </cell>
          <cell r="GH562">
            <v>6.6775123078564897</v>
          </cell>
          <cell r="GI562">
            <v>10.4557672735935</v>
          </cell>
          <cell r="GJ562">
            <v>10.9512643246207</v>
          </cell>
          <cell r="GK562">
            <v>10.892904647095801</v>
          </cell>
          <cell r="GL562">
            <v>11.605743837940301</v>
          </cell>
          <cell r="GM562">
            <v>6.2550586851918304</v>
          </cell>
          <cell r="GN562">
            <v>5.0796967230058101</v>
          </cell>
          <cell r="GO562">
            <v>5.8993424104787602</v>
          </cell>
          <cell r="GP562">
            <v>3.3217599683332799</v>
          </cell>
          <cell r="GQ562">
            <v>4.7768628931134796</v>
          </cell>
          <cell r="GR562">
            <v>1.6835915942301101</v>
          </cell>
          <cell r="GS562">
            <v>0.208891960358737</v>
          </cell>
          <cell r="GT562">
            <v>-1.14035899974507</v>
          </cell>
          <cell r="GU562">
            <v>-6.1617049067450704</v>
          </cell>
          <cell r="GV562">
            <v>-4.6487791341293301</v>
          </cell>
          <cell r="GW562">
            <v>-9.1263340035885498</v>
          </cell>
          <cell r="GX562">
            <v>-16.664234910660099</v>
          </cell>
          <cell r="GY562">
            <v>-24.137119838518601</v>
          </cell>
          <cell r="GZ562">
            <v>-30.306584182718201</v>
          </cell>
          <cell r="HA562">
            <v>-31.194864348466201</v>
          </cell>
          <cell r="HB562">
            <v>-20.190832994648101</v>
          </cell>
          <cell r="HC562">
            <v>-2.5551485684361701</v>
          </cell>
          <cell r="HD562">
            <v>9.6276888370792495</v>
          </cell>
          <cell r="HE562">
            <v>22.8418636590158</v>
          </cell>
          <cell r="HF562">
            <v>24.095751539958801</v>
          </cell>
          <cell r="HG562">
            <v>23.106386414626201</v>
          </cell>
          <cell r="HH562">
            <v>22.174815696476699</v>
          </cell>
          <cell r="HI562">
            <v>16.7687773993934</v>
          </cell>
          <cell r="HJ562">
            <v>13.0541857162757</v>
          </cell>
          <cell r="HK562">
            <v>8.6929076209325604</v>
          </cell>
          <cell r="HL562">
            <v>6.7474918253837703</v>
          </cell>
          <cell r="HM562">
            <v>6.8895724599495702</v>
          </cell>
          <cell r="HN562">
            <v>6.0848749999412401</v>
          </cell>
          <cell r="HO562">
            <v>5.3425446904360498</v>
          </cell>
          <cell r="HP562">
            <v>4.5018499355645103</v>
          </cell>
          <cell r="HQ562">
            <v>4.9607014426407599</v>
          </cell>
          <cell r="HR562">
            <v>5.1526759347675997</v>
          </cell>
          <cell r="HS562">
            <v>5.5818758154426904</v>
          </cell>
          <cell r="HT562">
            <v>6.4403387464100597</v>
          </cell>
          <cell r="HU562">
            <v>6.1327514977481199</v>
          </cell>
          <cell r="HV562">
            <v>6.6562801797563003</v>
          </cell>
          <cell r="HW562">
            <v>7.6869737345342202</v>
          </cell>
          <cell r="HX562">
            <v>8.5049758309689594</v>
          </cell>
          <cell r="HY562">
            <v>7.8921123048608397</v>
          </cell>
          <cell r="HZ562">
            <v>6.4963722459644897</v>
          </cell>
          <cell r="IA562">
            <v>4.52598158979802</v>
          </cell>
          <cell r="IB562">
            <v>3.19214057425223</v>
          </cell>
          <cell r="IC562">
            <v>2.7416992340713899</v>
          </cell>
          <cell r="ID562">
            <v>2.5422961647763498</v>
          </cell>
          <cell r="IE562">
            <v>2.49158547888895</v>
          </cell>
          <cell r="IF562">
            <v>2.53615274668693</v>
          </cell>
          <cell r="IG562">
            <v>2.5615159754508499</v>
          </cell>
          <cell r="IH562">
            <v>2.5888755362733402</v>
          </cell>
          <cell r="II562">
            <v>2.62689918847907</v>
          </cell>
          <cell r="IJ562">
            <v>2.65971234371594</v>
          </cell>
          <cell r="IK562">
            <v>2.6890255886058001</v>
          </cell>
          <cell r="IL562">
            <v>2.7171928253451298</v>
          </cell>
          <cell r="IM562">
            <v>2.7436137039704298</v>
          </cell>
          <cell r="IN562">
            <v>2.7622557308796298</v>
          </cell>
          <cell r="IO562">
            <v>2.7753977085336601</v>
          </cell>
          <cell r="IP562">
            <v>2.7855662217944399</v>
          </cell>
          <cell r="IQ562">
            <v>2.7918521921006301</v>
          </cell>
          <cell r="IR562">
            <v>2.7959440396628099</v>
          </cell>
          <cell r="IS562">
            <v>2.79778465833374</v>
          </cell>
          <cell r="IT562">
            <v>2.7991754106116802</v>
          </cell>
          <cell r="IU562">
            <v>2.79919261511492</v>
          </cell>
          <cell r="IV562">
            <v>2.7977013758952598</v>
          </cell>
          <cell r="IW562">
            <v>2.7922153176984001</v>
          </cell>
          <cell r="IX562">
            <v>2.7794555367525602</v>
          </cell>
          <cell r="IY562">
            <v>2.7572923605826598</v>
          </cell>
          <cell r="IZ562">
            <v>2.7385527700375398</v>
          </cell>
          <cell r="JA562">
            <v>2.7210976765823101</v>
          </cell>
          <cell r="JB562">
            <v>2.7041869455174399</v>
          </cell>
          <cell r="JC562">
            <v>2.68912706518267</v>
          </cell>
          <cell r="JD562">
            <v>2.6788530725343298</v>
          </cell>
          <cell r="JE562">
            <v>2.6713763334566201</v>
          </cell>
          <cell r="JF562">
            <v>2.6642704952276799</v>
          </cell>
          <cell r="JG562">
            <v>2.6575206872111199</v>
          </cell>
          <cell r="JH562">
            <v>2.6524642693525098</v>
          </cell>
          <cell r="JI562">
            <v>2.6485176389808198</v>
          </cell>
          <cell r="JJ562">
            <v>2.6448849165923201</v>
          </cell>
          <cell r="JK562">
            <v>2.6419947194810298</v>
          </cell>
          <cell r="JL562">
            <v>2.6402975737006802</v>
          </cell>
          <cell r="JM562">
            <v>2.6398913368681698</v>
          </cell>
          <cell r="JN562">
            <v>2.6408480562019698</v>
          </cell>
          <cell r="JO562">
            <v>2.64383924823104</v>
          </cell>
          <cell r="JP562">
            <v>2.6468917393048099</v>
          </cell>
          <cell r="JQ562">
            <v>2.6507959829454402</v>
          </cell>
          <cell r="JR562">
            <v>2.6561943916262098</v>
          </cell>
          <cell r="JS562">
            <v>2.6634067882581798</v>
          </cell>
          <cell r="JT562">
            <v>2.6692628509572298</v>
          </cell>
          <cell r="JU562">
            <v>2.6748795593231698</v>
          </cell>
          <cell r="JV562">
            <v>2.6811987284604402</v>
          </cell>
          <cell r="JW562">
            <v>2.68818570338254</v>
          </cell>
          <cell r="JX562">
            <v>2.6934440449146702</v>
          </cell>
          <cell r="JY562">
            <v>2.6978387254919398</v>
          </cell>
          <cell r="JZ562">
            <v>2.7022051825778202</v>
          </cell>
          <cell r="KA562">
            <v>2.7063810524185601</v>
          </cell>
          <cell r="KB562">
            <v>2.7093484701607302</v>
          </cell>
          <cell r="KC562">
            <v>2.7115046440767201</v>
          </cell>
          <cell r="KD562">
            <v>2.7133530378201001</v>
          </cell>
          <cell r="KE562">
            <v>2.7147634670197101</v>
          </cell>
          <cell r="KF562">
            <v>2.71566341461893</v>
          </cell>
          <cell r="KG562">
            <v>2.7161139665222498</v>
          </cell>
          <cell r="KH562">
            <v>2.71629922820253</v>
          </cell>
          <cell r="KI562">
            <v>2.7161613499572699</v>
          </cell>
          <cell r="KJ562">
            <v>2.71597163667749</v>
          </cell>
          <cell r="KK562">
            <v>2.7156562790510401</v>
          </cell>
          <cell r="KL562">
            <v>2.71521107879378</v>
          </cell>
          <cell r="KM562">
            <v>2.7146273815522401</v>
          </cell>
          <cell r="KN562">
            <v>2.7141638222835098</v>
          </cell>
          <cell r="KO562">
            <v>2.71373514066924</v>
          </cell>
          <cell r="KP562">
            <v>2.7132762858871802</v>
          </cell>
          <cell r="KQ562">
            <v>2.7127950677821699</v>
          </cell>
          <cell r="KR562">
            <v>2.7124332977419998</v>
          </cell>
          <cell r="KS562">
            <v>2.71213756374868</v>
          </cell>
          <cell r="KT562">
            <v>2.7118483194989098</v>
          </cell>
          <cell r="KU562">
            <v>2.7115703572723602</v>
          </cell>
          <cell r="KV562">
            <v>2.7113607648541902</v>
          </cell>
          <cell r="KW562">
            <v>2.7111934063709402</v>
          </cell>
          <cell r="KX562">
            <v>2.7110280076666302</v>
          </cell>
          <cell r="KY562">
            <v>2.7108607594519301</v>
          </cell>
          <cell r="KZ562">
            <v>2.7107256082789202</v>
          </cell>
          <cell r="LA562">
            <v>2.7106043177281198</v>
          </cell>
          <cell r="LB562">
            <v>2.7104671355818999</v>
          </cell>
          <cell r="LC562">
            <v>2.7103033313749201</v>
          </cell>
          <cell r="LD562">
            <v>2.71016266666568</v>
          </cell>
          <cell r="LE562">
            <v>2.7100212646036499</v>
          </cell>
          <cell r="LF562">
            <v>2.7098481969824602</v>
          </cell>
          <cell r="LG562">
            <v>2.7096290140093702</v>
          </cell>
          <cell r="LH562">
            <v>2.7094417906231998</v>
          </cell>
          <cell r="LI562">
            <v>2.7092523166601699</v>
          </cell>
          <cell r="LJ562">
            <v>2.70902152416053</v>
          </cell>
          <cell r="LK562">
            <v>2.7087335965027699</v>
          </cell>
          <cell r="LL562">
            <v>2.7084927452923702</v>
          </cell>
          <cell r="LM562">
            <v>2.7082548309580701</v>
          </cell>
          <cell r="LN562">
            <v>2.70797126523121</v>
          </cell>
          <cell r="LO562">
            <v>2.70762619877818</v>
          </cell>
          <cell r="LP562">
            <v>2.7073422882694298</v>
          </cell>
          <cell r="LQ562">
            <v>2.7070681474397298</v>
          </cell>
          <cell r="LR562">
            <v>2.7067475153667</v>
          </cell>
          <cell r="LS562">
            <v>2.7063651758157299</v>
          </cell>
          <cell r="LT562">
            <v>2.70605407009865</v>
          </cell>
          <cell r="LU562">
            <v>2.7057587079396099</v>
          </cell>
          <cell r="LV562">
            <v>2.7054179823324098</v>
          </cell>
          <cell r="LW562">
            <v>2.7050175867722399</v>
          </cell>
          <cell r="LX562">
            <v>2.7046941870822399</v>
          </cell>
          <cell r="LY562">
            <v>2.7043907819839501</v>
          </cell>
          <cell r="LZ562">
            <v>2.7040441236091799</v>
          </cell>
          <cell r="MA562">
            <v>2.7036408724872198</v>
          </cell>
          <cell r="MB562">
            <v>2.7033167500744502</v>
          </cell>
          <cell r="MC562">
            <v>2.7030151064422601</v>
          </cell>
          <cell r="MD562">
            <v>2.70267267303685</v>
          </cell>
          <cell r="ME562">
            <v>2.70227700743331</v>
          </cell>
          <cell r="MF562">
            <v>2.7019599474519498</v>
          </cell>
          <cell r="MG562">
            <v>2.7016663895401201</v>
          </cell>
          <cell r="MH562">
            <v>2.70133445313627</v>
          </cell>
          <cell r="MI562">
            <v>2.7009524612906701</v>
          </cell>
          <cell r="MJ562">
            <v>2.70064688725089</v>
          </cell>
          <cell r="MK562">
            <v>2.7003647881250799</v>
          </cell>
          <cell r="ML562">
            <v>2.7000464659022501</v>
          </cell>
          <cell r="MM562">
            <v>2.6996808726100601</v>
          </cell>
          <cell r="MN562">
            <v>2.6993886626496901</v>
          </cell>
          <cell r="MO562">
            <v>2.6991192548165399</v>
          </cell>
          <cell r="MP562">
            <v>2.6988154757792602</v>
          </cell>
          <cell r="MQ562">
            <v>2.6984667970025402</v>
          </cell>
          <cell r="MR562">
            <v>2.6981881895507902</v>
          </cell>
          <cell r="MS562">
            <v>2.6979313982969502</v>
          </cell>
          <cell r="MT562">
            <v>2.69764182031897</v>
          </cell>
          <cell r="MU562">
            <v>2.6973093701694499</v>
          </cell>
          <cell r="MV562">
            <v>2.6970437389217898</v>
          </cell>
          <cell r="MW562">
            <v>2.6967988482468699</v>
          </cell>
          <cell r="MX562">
            <v>2.6965225521046001</v>
          </cell>
          <cell r="MY562">
            <v>2.6962051583779401</v>
          </cell>
          <cell r="MZ562">
            <v>2.6959515460835699</v>
          </cell>
          <cell r="NA562">
            <v>2.6957176301497698</v>
          </cell>
          <cell r="NB562">
            <v>2.6954535453561199</v>
          </cell>
          <cell r="NC562">
            <v>2.6951499598494699</v>
          </cell>
          <cell r="ND562">
            <v>2.6949073740956102</v>
          </cell>
          <cell r="NE562">
            <v>2.69468352129272</v>
          </cell>
          <cell r="NF562">
            <v>2.6944306311284398</v>
          </cell>
          <cell r="NG562">
            <v>2.6941397071980102</v>
          </cell>
          <cell r="NH562">
            <v>2.69390724423539</v>
          </cell>
          <cell r="NI562">
            <v>2.6936926400154699</v>
          </cell>
          <cell r="NJ562">
            <v>2.6934500468430298</v>
          </cell>
          <cell r="NK562">
            <v>2.69317078251163</v>
          </cell>
          <cell r="NL562">
            <v>2.6929476537674599</v>
          </cell>
          <cell r="NM562">
            <v>2.69274159036843</v>
          </cell>
          <cell r="NN562">
            <v>2.69250851558329</v>
          </cell>
          <cell r="NO562">
            <v>2.6922400415682302</v>
          </cell>
          <cell r="NP562">
            <v>2.6920255609994599</v>
          </cell>
          <cell r="NQ562">
            <v>2.6918274194504002</v>
          </cell>
          <cell r="NR562">
            <v>2.6916031763759598</v>
          </cell>
          <cell r="NS562">
            <v>2.6913447164426998</v>
          </cell>
          <cell r="NT562">
            <v>2.69113826647291</v>
          </cell>
          <cell r="NU562">
            <v>2.6909474821616999</v>
          </cell>
          <cell r="NV562">
            <v>2.6907314371378899</v>
          </cell>
          <cell r="NW562">
            <v>2.69048226767246</v>
          </cell>
          <cell r="NX562">
            <v>2.6902832717157201</v>
          </cell>
          <cell r="NY562">
            <v>2.69009931661035</v>
          </cell>
          <cell r="NZ562">
            <v>2.68989087886888</v>
          </cell>
          <cell r="OA562">
            <v>2.6896503294985501</v>
          </cell>
          <cell r="OB562">
            <v>2.6894582560726499</v>
          </cell>
          <cell r="OC562">
            <v>2.6892806473976401</v>
          </cell>
          <cell r="OD562">
            <v>2.6890792810395401</v>
          </cell>
          <cell r="OE562">
            <v>2.6888467480624199</v>
          </cell>
          <cell r="OF562">
            <v>2.6886611191594398</v>
          </cell>
          <cell r="OG562">
            <v>2.6884894233912799</v>
          </cell>
          <cell r="OH562">
            <v>2.6882946462647199</v>
          </cell>
          <cell r="OI562">
            <v>2.6880695839391699</v>
          </cell>
          <cell r="OJ562">
            <v>2.6878899655878001</v>
          </cell>
          <cell r="OK562">
            <v>2.68772378675872</v>
          </cell>
          <cell r="OL562">
            <v>2.6875351566717298</v>
          </cell>
          <cell r="OM562">
            <v>2.68731706363958</v>
          </cell>
          <cell r="ON562">
            <v>2.6871430579557898</v>
          </cell>
          <cell r="OO562">
            <v>2.6869820336022499</v>
          </cell>
          <cell r="OP562">
            <v>2.68679914430074</v>
          </cell>
          <cell r="OQ562">
            <v>2.6865875515233602</v>
          </cell>
          <cell r="OR562">
            <v>2.68641877800804</v>
          </cell>
          <cell r="OS562">
            <v>2.6862625447926902</v>
          </cell>
          <cell r="OT562">
            <v>2.6860849673428602</v>
          </cell>
          <cell r="OU562">
            <v>2.6858793608342899</v>
          </cell>
          <cell r="OV562">
            <v>2.6857154058202299</v>
          </cell>
          <cell r="OW562">
            <v>2.6855635830662901</v>
          </cell>
          <cell r="OX562">
            <v>2.6853908931189001</v>
          </cell>
          <cell r="OY562">
            <v>2.6851907745095001</v>
          </cell>
          <cell r="OZ562">
            <v>2.6850312200657398</v>
          </cell>
          <cell r="PA562">
            <v>2.6848833550895401</v>
          </cell>
          <cell r="PB562">
            <v>2.6847149077851502</v>
          </cell>
          <cell r="PC562">
            <v>2.6845193234326801</v>
          </cell>
          <cell r="PD562">
            <v>2.6843633145675798</v>
          </cell>
          <cell r="PE562">
            <v>2.6842184959415598</v>
          </cell>
          <cell r="PF562">
            <v>2.6840531859114098</v>
          </cell>
          <cell r="PG562">
            <v>2.6838608576301901</v>
          </cell>
          <cell r="PH562">
            <v>2.6837074396149698</v>
          </cell>
          <cell r="PI562">
            <v>2.6835648952436202</v>
          </cell>
          <cell r="PJ562">
            <v>2.6834020204197899</v>
          </cell>
          <cell r="PK562">
            <v>2.6832123779298298</v>
          </cell>
          <cell r="PL562">
            <v>2.6830611902357102</v>
          </cell>
          <cell r="PM562">
            <v>2.68292072610405</v>
          </cell>
          <cell r="PN562">
            <v>2.6827601840563098</v>
          </cell>
          <cell r="PO562">
            <v>2.6825732153539898</v>
          </cell>
          <cell r="PP562">
            <v>2.6824242537829801</v>
          </cell>
          <cell r="PQ562">
            <v>2.6822858683228898</v>
          </cell>
          <cell r="PR562">
            <v>2.6821276168951198</v>
          </cell>
          <cell r="PS562">
            <v>2.6819431967423499</v>
          </cell>
          <cell r="PT562">
            <v>2.6817963210213702</v>
          </cell>
          <cell r="PU562">
            <v>2.6816598369729299</v>
          </cell>
          <cell r="PV562">
            <v>2.6815036517105999</v>
          </cell>
          <cell r="PW562">
            <v>2.68132152895928</v>
          </cell>
          <cell r="PX562">
            <v>2.6811765692353</v>
          </cell>
          <cell r="PY562">
            <v>2.6810418514516199</v>
          </cell>
          <cell r="PZ562">
            <v>2.6808875315299701</v>
          </cell>
          <cell r="QA562">
            <v>2.6807072182774898</v>
          </cell>
          <cell r="QB562">
            <v>2.68056353625588</v>
          </cell>
          <cell r="QC562">
            <v>2.6804294754976898</v>
          </cell>
          <cell r="QD562">
            <v>2.6802750788353</v>
          </cell>
          <cell r="QE562">
            <v>2.6800937769331199</v>
          </cell>
          <cell r="QF562">
            <v>2.6799492940594098</v>
          </cell>
          <cell r="QG562">
            <v>2.6798146272069201</v>
          </cell>
          <cell r="QH562">
            <v>2.6796598603122201</v>
          </cell>
          <cell r="QI562">
            <v>2.6794778119214802</v>
          </cell>
          <cell r="QJ562">
            <v>2.6793320111965002</v>
          </cell>
          <cell r="QK562">
            <v>2.6791934064748699</v>
          </cell>
          <cell r="QL562">
            <v>2.6790289558060998</v>
          </cell>
          <cell r="QM562">
            <v>2.6788281494037398</v>
          </cell>
          <cell r="QN562">
            <v>2.6786646297633401</v>
          </cell>
          <cell r="QO562">
            <v>2.6785066494759802</v>
          </cell>
          <cell r="QP562">
            <v>2.67831967912577</v>
          </cell>
          <cell r="QQ562">
            <v>2.6780951573821801</v>
          </cell>
          <cell r="QR562">
            <v>2.6779156612277002</v>
          </cell>
          <cell r="QS562">
            <v>2.6777468736678598</v>
          </cell>
          <cell r="QT562">
            <v>2.6775522988573299</v>
          </cell>
          <cell r="QU562">
            <v>2.67732444651649</v>
          </cell>
          <cell r="QV562">
            <v>2.6771439753221</v>
          </cell>
          <cell r="QW562">
            <v>2.67697664566438</v>
          </cell>
          <cell r="QX562">
            <v>2.67678514364016</v>
          </cell>
          <cell r="QY562">
            <v>2.6765617465908602</v>
          </cell>
          <cell r="QZ562">
            <v>2.6763846659520398</v>
          </cell>
          <cell r="RA562">
            <v>2.67622001204235</v>
          </cell>
          <cell r="RB562">
            <v>2.67603042080207</v>
          </cell>
          <cell r="RC562">
            <v>2.6758078268192</v>
          </cell>
          <cell r="RD562">
            <v>2.6756311572901899</v>
          </cell>
          <cell r="RE562">
            <v>2.67546699982553</v>
          </cell>
          <cell r="RF562">
            <v>2.6752793046946</v>
          </cell>
          <cell r="RG562">
            <v>2.6750619037415202</v>
          </cell>
          <cell r="RH562">
            <v>2.67489134269676</v>
          </cell>
          <cell r="RI562">
            <v>2.6747353079342702</v>
          </cell>
          <cell r="RJ562">
            <v>2.67455803172358</v>
          </cell>
          <cell r="RK562">
            <v>2.6743503500586301</v>
          </cell>
          <cell r="RL562">
            <v>2.67418343962331</v>
          </cell>
          <cell r="RM562">
            <v>2.6740212451938699</v>
          </cell>
          <cell r="RN562">
            <v>2.6738225235785098</v>
          </cell>
          <cell r="RO562">
            <v>2.6735794455989201</v>
          </cell>
          <cell r="RP562">
            <v>2.6733908094404701</v>
          </cell>
          <cell r="RQ562">
            <v>2.6732387038255898</v>
          </cell>
          <cell r="RR562">
            <v>2.6731088435008701</v>
          </cell>
          <cell r="RS562">
            <v>2.67299568066213</v>
          </cell>
          <cell r="RT562">
            <v>2.6728911819850598</v>
          </cell>
          <cell r="RU562">
            <v>2.6727055495706198</v>
          </cell>
          <cell r="RV562">
            <v>2.6723170192355399</v>
          </cell>
          <cell r="RW562">
            <v>2.67163005434805</v>
          </cell>
          <cell r="RX562">
            <v>2.67102173479508</v>
          </cell>
          <cell r="RY562">
            <v>2.6704495841571601</v>
          </cell>
          <cell r="RZ562">
            <v>2.66990338082678</v>
          </cell>
          <cell r="SA562">
            <v>2.6694795981313999</v>
          </cell>
          <cell r="SB562">
            <v>2.6692536114102601</v>
          </cell>
          <cell r="SC562">
            <v>2.6691768334033301</v>
          </cell>
          <cell r="SD562">
            <v>2.6692020661101399</v>
          </cell>
          <cell r="SE562">
            <v>2.6693372398722399</v>
          </cell>
          <cell r="SF562">
            <v>2.6694585343406199</v>
          </cell>
          <cell r="SG562">
            <v>2.6695930481796402</v>
          </cell>
          <cell r="SH562">
            <v>2.66973710657799</v>
          </cell>
          <cell r="SI562">
            <v>2.6698647760819099</v>
          </cell>
          <cell r="SJ562">
            <v>2.6699362233911801</v>
          </cell>
          <cell r="SK562">
            <v>2.6699440615783199</v>
          </cell>
          <cell r="SL562">
            <v>2.6698673469843999</v>
          </cell>
          <cell r="SM562">
            <v>2.6696601220937302</v>
          </cell>
          <cell r="SN562">
            <v>2.6694545125745699</v>
          </cell>
          <cell r="SO562">
            <v>2.66920029173323</v>
          </cell>
          <cell r="SP562">
            <v>2.6688560824243499</v>
          </cell>
          <cell r="SQ562">
            <v>2.6683858293870899</v>
          </cell>
          <cell r="SR562">
            <v>2.66798504617263</v>
          </cell>
          <cell r="SS562">
            <v>2.6675089224880999</v>
          </cell>
          <cell r="ST562">
            <v>2.6667389017214398</v>
          </cell>
          <cell r="SU562">
            <v>2.6653891068879401</v>
          </cell>
          <cell r="SV562">
            <v>2.66404381402559</v>
          </cell>
          <cell r="SW562">
            <v>2.6622607640958802</v>
          </cell>
          <cell r="SX562">
            <v>2.65946093893796</v>
          </cell>
          <cell r="SY562">
            <v>2.65519685366578</v>
          </cell>
          <cell r="SZ562">
            <v>2.6515198914302198</v>
          </cell>
          <cell r="TA562">
            <v>2.64806011260421</v>
          </cell>
          <cell r="TB562">
            <v>2.6448628620564101</v>
          </cell>
          <cell r="TC562">
            <v>2.6416914374727498</v>
          </cell>
          <cell r="TD562">
            <v>2.6366753277185602</v>
          </cell>
          <cell r="TE562">
            <v>2.6229558305120602</v>
          </cell>
          <cell r="TF562">
            <v>2.5886928019329698</v>
          </cell>
        </row>
        <row r="563">
          <cell r="A563" t="str">
            <v>DP_EXS_A</v>
          </cell>
          <cell r="B563" t="str">
            <v>dp_exs_a =
((exs+exs(-1)+exs(-2)+exs(-3))/(exs(-4)+exs(-5)+exs(-6)+exs(-7))-1)*100</v>
          </cell>
          <cell r="C563" t="str">
            <v>Scalar TS</v>
          </cell>
          <cell r="D563" t="str">
            <v>Numeric</v>
          </cell>
          <cell r="E563" t="str">
            <v>NA</v>
          </cell>
          <cell r="F563" t="str">
            <v>NA</v>
          </cell>
          <cell r="G563" t="str">
            <v>NA</v>
          </cell>
          <cell r="H563" t="str">
            <v>NA</v>
          </cell>
          <cell r="I563" t="str">
            <v>NA</v>
          </cell>
          <cell r="J563" t="str">
            <v>NA</v>
          </cell>
          <cell r="K563" t="str">
            <v>NA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3.18992575629313</v>
          </cell>
          <cell r="DC563">
            <v>17.712590318797801</v>
          </cell>
          <cell r="DD563">
            <v>18.2243619309703</v>
          </cell>
          <cell r="DE563">
            <v>15.6024219583743</v>
          </cell>
          <cell r="DF563">
            <v>14.671777618611699</v>
          </cell>
          <cell r="DG563">
            <v>5.78285413467081</v>
          </cell>
          <cell r="DH563">
            <v>9.1066366871887006</v>
          </cell>
          <cell r="DI563">
            <v>14.531121291742</v>
          </cell>
          <cell r="DJ563">
            <v>16.879475415735701</v>
          </cell>
          <cell r="DK563">
            <v>13.2304107453971</v>
          </cell>
          <cell r="DL563">
            <v>12.6922217655799</v>
          </cell>
          <cell r="DM563">
            <v>13.157512673371899</v>
          </cell>
          <cell r="DN563">
            <v>12.7604190805696</v>
          </cell>
          <cell r="DO563">
            <v>12.998764400122999</v>
          </cell>
          <cell r="DP563">
            <v>11.587089520055001</v>
          </cell>
          <cell r="DQ563">
            <v>9.3483891370620196</v>
          </cell>
          <cell r="DR563">
            <v>3.87002420359206</v>
          </cell>
          <cell r="DS563">
            <v>2.8842990855284301</v>
          </cell>
          <cell r="DT563">
            <v>-5.1098876587418698E-2</v>
          </cell>
          <cell r="DU563">
            <v>0.54541413895812196</v>
          </cell>
          <cell r="DV563">
            <v>6.1382612582813403</v>
          </cell>
          <cell r="DW563">
            <v>11.3818452636483</v>
          </cell>
          <cell r="DX563">
            <v>16.619698452933601</v>
          </cell>
          <cell r="DY563">
            <v>20.4386025753656</v>
          </cell>
          <cell r="DZ563">
            <v>17.222628060822402</v>
          </cell>
          <cell r="EA563">
            <v>12.693830303229699</v>
          </cell>
          <cell r="EB563">
            <v>10.652691161408001</v>
          </cell>
          <cell r="EC563">
            <v>5.94364741549178</v>
          </cell>
          <cell r="ED563">
            <v>3.6104368470742298</v>
          </cell>
          <cell r="EE563">
            <v>-2.0125088335949899</v>
          </cell>
          <cell r="EF563">
            <v>-2.7917268751606801</v>
          </cell>
          <cell r="EG563">
            <v>-2.95669794832303</v>
          </cell>
          <cell r="EH563">
            <v>-2.14141791064714</v>
          </cell>
          <cell r="EI563">
            <v>4.7772836049830198</v>
          </cell>
          <cell r="EJ563">
            <v>4.2209322194847898</v>
          </cell>
          <cell r="EK563">
            <v>3.35292721199334</v>
          </cell>
          <cell r="EL563">
            <v>5.0517143280713004</v>
          </cell>
          <cell r="EM563">
            <v>4.8311958033147002</v>
          </cell>
          <cell r="EN563">
            <v>5.7792123670023203</v>
          </cell>
          <cell r="EO563">
            <v>11.7446352317525</v>
          </cell>
          <cell r="EP563">
            <v>15.0959903213356</v>
          </cell>
          <cell r="EQ563">
            <v>16.4249094770962</v>
          </cell>
          <cell r="ER563">
            <v>20.7826124377154</v>
          </cell>
          <cell r="ES563">
            <v>13.8937793225044</v>
          </cell>
          <cell r="ET563">
            <v>8.8008617196173802</v>
          </cell>
          <cell r="EU563">
            <v>1.2884529505578799</v>
          </cell>
          <cell r="EV563">
            <v>-3.7889507050207198</v>
          </cell>
          <cell r="EW563">
            <v>3.20957045622943</v>
          </cell>
          <cell r="EX563">
            <v>11.5198918979968</v>
          </cell>
          <cell r="EY563">
            <v>23.038519776451398</v>
          </cell>
          <cell r="EZ563">
            <v>31.597544122222999</v>
          </cell>
          <cell r="FA563">
            <v>24.6342000347721</v>
          </cell>
          <cell r="FB563">
            <v>10.731163344196901</v>
          </cell>
          <cell r="FC563">
            <v>1.44926963974865</v>
          </cell>
          <cell r="FD563">
            <v>-8.0219729078610609</v>
          </cell>
          <cell r="FE563">
            <v>-10.5455258222932</v>
          </cell>
          <cell r="FF563">
            <v>-4.1197534929768604</v>
          </cell>
          <cell r="FG563">
            <v>2.6521576011776702</v>
          </cell>
          <cell r="FH563">
            <v>7.0602959428580201</v>
          </cell>
          <cell r="FI563">
            <v>11.879022658301899</v>
          </cell>
          <cell r="FJ563">
            <v>11.0066038427622</v>
          </cell>
          <cell r="FK563">
            <v>6.4281426345697898</v>
          </cell>
          <cell r="FL563">
            <v>8.45820068756802</v>
          </cell>
          <cell r="FM563">
            <v>6.1863712659843602</v>
          </cell>
          <cell r="FN563">
            <v>5.9252733782278799</v>
          </cell>
          <cell r="FO563">
            <v>7.5147200718232803</v>
          </cell>
          <cell r="FP563">
            <v>4.3535125263012997</v>
          </cell>
          <cell r="FQ563">
            <v>5.2509039204974997</v>
          </cell>
          <cell r="FR563">
            <v>3.7260544518451102</v>
          </cell>
          <cell r="FS563">
            <v>4.1998095493660097</v>
          </cell>
          <cell r="FT563">
            <v>3.8211217206046002</v>
          </cell>
          <cell r="FU563">
            <v>4.0596735793200898</v>
          </cell>
          <cell r="FV563">
            <v>5.6075709143369199</v>
          </cell>
          <cell r="FW563">
            <v>5.4848679993548997</v>
          </cell>
          <cell r="FX563">
            <v>10.810695090704201</v>
          </cell>
          <cell r="FY563">
            <v>10.6947176432805</v>
          </cell>
          <cell r="FZ563">
            <v>9.0129134535947397</v>
          </cell>
          <cell r="GA563">
            <v>9.8644197544864198</v>
          </cell>
          <cell r="GB563">
            <v>5.1898254694099997</v>
          </cell>
          <cell r="GC563">
            <v>5.9980364178462002</v>
          </cell>
          <cell r="GD563">
            <v>11.9208083499627</v>
          </cell>
          <cell r="GE563">
            <v>12.485135826058499</v>
          </cell>
          <cell r="GF563">
            <v>15.511168392206301</v>
          </cell>
          <cell r="GG563">
            <v>16.016195973167701</v>
          </cell>
          <cell r="GH563">
            <v>11.875634217695101</v>
          </cell>
          <cell r="GI563">
            <v>16.630686265157799</v>
          </cell>
          <cell r="GJ563">
            <v>18.712470246676901</v>
          </cell>
          <cell r="GK563">
            <v>19.5806767577754</v>
          </cell>
          <cell r="GL563">
            <v>19.486858220632101</v>
          </cell>
          <cell r="GM563">
            <v>10.104009013268801</v>
          </cell>
          <cell r="GN563">
            <v>8.4258625651589991</v>
          </cell>
          <cell r="GO563">
            <v>5.6286906449350296</v>
          </cell>
          <cell r="GP563">
            <v>3.2035906652708102</v>
          </cell>
          <cell r="GQ563">
            <v>5.5174923908389601</v>
          </cell>
          <cell r="GR563">
            <v>-3.18026739970056E-2</v>
          </cell>
          <cell r="GS563">
            <v>-1.6548596124836501</v>
          </cell>
          <cell r="GT563">
            <v>-4.2413199926274201</v>
          </cell>
          <cell r="GU563">
            <v>-11.322650827478499</v>
          </cell>
          <cell r="GV563">
            <v>-7.8670627024036204</v>
          </cell>
          <cell r="GW563">
            <v>-10.2584827088635</v>
          </cell>
          <cell r="GX563">
            <v>-22.5492545711794</v>
          </cell>
          <cell r="GY563">
            <v>-38.896832518512603</v>
          </cell>
          <cell r="GZ563">
            <v>-51.190400533297399</v>
          </cell>
          <cell r="HA563">
            <v>-57.697320114366697</v>
          </cell>
          <cell r="HB563">
            <v>-43.451631208108097</v>
          </cell>
          <cell r="HC563">
            <v>-9.48547660546968</v>
          </cell>
          <cell r="HD563">
            <v>24.325989697068898</v>
          </cell>
          <cell r="HE563">
            <v>69.629284184488597</v>
          </cell>
          <cell r="HF563">
            <v>68.114669796938998</v>
          </cell>
          <cell r="HG563">
            <v>56.8678499779177</v>
          </cell>
          <cell r="HH563">
            <v>47.675536922374</v>
          </cell>
          <cell r="HI563">
            <v>31.426957562627901</v>
          </cell>
          <cell r="HJ563">
            <v>22.3005332470502</v>
          </cell>
          <cell r="HK563">
            <v>13.296736937677901</v>
          </cell>
          <cell r="HL563">
            <v>9.9263164574470206</v>
          </cell>
          <cell r="HM563">
            <v>10.8786776961178</v>
          </cell>
          <cell r="HN563">
            <v>8.67013291271501</v>
          </cell>
          <cell r="HO563">
            <v>6.7011953056315603</v>
          </cell>
          <cell r="HP563">
            <v>4.6076831526212603</v>
          </cell>
          <cell r="HQ563">
            <v>5.3717404868346401</v>
          </cell>
          <cell r="HR563">
            <v>6.6594482290624599</v>
          </cell>
          <cell r="HS563">
            <v>8.1667460776297691</v>
          </cell>
          <cell r="HT563">
            <v>10.453590283346401</v>
          </cell>
          <cell r="HU563">
            <v>10.025443502819799</v>
          </cell>
          <cell r="HV563">
            <v>10.952804538193099</v>
          </cell>
          <cell r="HW563">
            <v>12.719416851627701</v>
          </cell>
          <cell r="HX563">
            <v>14.159063883394399</v>
          </cell>
          <cell r="HY563">
            <v>12.9484181806301</v>
          </cell>
          <cell r="HZ563">
            <v>10.3064927505927</v>
          </cell>
          <cell r="IA563">
            <v>6.6877969198457796</v>
          </cell>
          <cell r="IB563">
            <v>4.2377696626013401</v>
          </cell>
          <cell r="IC563">
            <v>3.2802466769069198</v>
          </cell>
          <cell r="ID563">
            <v>2.7706843794746101</v>
          </cell>
          <cell r="IE563">
            <v>2.5520699825986699</v>
          </cell>
          <cell r="IF563">
            <v>2.50700801335906</v>
          </cell>
          <cell r="IG563">
            <v>2.5111905172258999</v>
          </cell>
          <cell r="IH563">
            <v>2.5446012090966299</v>
          </cell>
          <cell r="II563">
            <v>2.6064768300978001</v>
          </cell>
          <cell r="IJ563">
            <v>2.65703932281922</v>
          </cell>
          <cell r="IK563">
            <v>2.7001702187880801</v>
          </cell>
          <cell r="IL563">
            <v>2.7473254878985101</v>
          </cell>
          <cell r="IM563">
            <v>2.79684700180804</v>
          </cell>
          <cell r="IN563">
            <v>2.82449399887907</v>
          </cell>
          <cell r="IO563">
            <v>2.8434870997120698</v>
          </cell>
          <cell r="IP563">
            <v>2.8602669914370402</v>
          </cell>
          <cell r="IQ563">
            <v>2.8738939993805799</v>
          </cell>
          <cell r="IR563">
            <v>2.8795569315303</v>
          </cell>
          <cell r="IS563">
            <v>2.8824957835217502</v>
          </cell>
          <cell r="IT563">
            <v>2.8843786019829798</v>
          </cell>
          <cell r="IU563">
            <v>2.8831895841870501</v>
          </cell>
          <cell r="IV563">
            <v>2.8776565892921799</v>
          </cell>
          <cell r="IW563">
            <v>2.8661473214756499</v>
          </cell>
          <cell r="IX563">
            <v>2.8422707169498498</v>
          </cell>
          <cell r="IY563">
            <v>2.80304183966489</v>
          </cell>
          <cell r="IZ563">
            <v>2.7729694679728998</v>
          </cell>
          <cell r="JA563">
            <v>2.7469559894965698</v>
          </cell>
          <cell r="JB563">
            <v>2.71911242516782</v>
          </cell>
          <cell r="JC563">
            <v>2.69101828895568</v>
          </cell>
          <cell r="JD563">
            <v>2.67546239215031</v>
          </cell>
          <cell r="JE563">
            <v>2.6639737335512899</v>
          </cell>
          <cell r="JF563">
            <v>2.6519559050004502</v>
          </cell>
          <cell r="JG563">
            <v>2.6391071791223499</v>
          </cell>
          <cell r="JH563">
            <v>2.6314108103678802</v>
          </cell>
          <cell r="JI563">
            <v>2.6255185511264898</v>
          </cell>
          <cell r="JJ563">
            <v>2.6196078239487401</v>
          </cell>
          <cell r="JK563">
            <v>2.6142854693443498</v>
          </cell>
          <cell r="JL563">
            <v>2.6122429562268001</v>
          </cell>
          <cell r="JM563">
            <v>2.61207985580441</v>
          </cell>
          <cell r="JN563">
            <v>2.6141069891736999</v>
          </cell>
          <cell r="JO563">
            <v>2.619421648416</v>
          </cell>
          <cell r="JP563">
            <v>2.6249187990280398</v>
          </cell>
          <cell r="JQ563">
            <v>2.63130057695362</v>
          </cell>
          <cell r="JR563">
            <v>2.6406688861755598</v>
          </cell>
          <cell r="JS563">
            <v>2.6536386465941399</v>
          </cell>
          <cell r="JT563">
            <v>2.66316919516174</v>
          </cell>
          <cell r="JU563">
            <v>2.67192265815723</v>
          </cell>
          <cell r="JV563">
            <v>2.6826380851462801</v>
          </cell>
          <cell r="JW563">
            <v>2.6953933801469701</v>
          </cell>
          <cell r="JX563">
            <v>2.7036108016240701</v>
          </cell>
          <cell r="JY563">
            <v>2.7103077103515001</v>
          </cell>
          <cell r="JZ563">
            <v>2.71762458144276</v>
          </cell>
          <cell r="KA563">
            <v>2.7254079037913201</v>
          </cell>
          <cell r="KB563">
            <v>2.7298756136951101</v>
          </cell>
          <cell r="KC563">
            <v>2.7330933700090898</v>
          </cell>
          <cell r="KD563">
            <v>2.73614868395105</v>
          </cell>
          <cell r="KE563">
            <v>2.7388869862457099</v>
          </cell>
          <cell r="KF563">
            <v>2.7401362993179998</v>
          </cell>
          <cell r="KG563">
            <v>2.7407656991046898</v>
          </cell>
          <cell r="KH563">
            <v>2.74103906246479</v>
          </cell>
          <cell r="KI563">
            <v>2.7408758832637701</v>
          </cell>
          <cell r="KJ563">
            <v>2.7404989106330402</v>
          </cell>
          <cell r="KK563">
            <v>2.73999108119405</v>
          </cell>
          <cell r="KL563">
            <v>2.7392255863820898</v>
          </cell>
          <cell r="KM563">
            <v>2.73818125965659</v>
          </cell>
          <cell r="KN563">
            <v>2.7374371854234498</v>
          </cell>
          <cell r="KO563">
            <v>2.7367785632253798</v>
          </cell>
          <cell r="KP563">
            <v>2.7360022964530999</v>
          </cell>
          <cell r="KQ563">
            <v>2.7351096375208201</v>
          </cell>
          <cell r="KR563">
            <v>2.73455028212901</v>
          </cell>
          <cell r="KS563">
            <v>2.7341021916293702</v>
          </cell>
          <cell r="KT563">
            <v>2.7336135692579</v>
          </cell>
          <cell r="KU563">
            <v>2.7330831531625899</v>
          </cell>
          <cell r="KV563">
            <v>2.7327624545006</v>
          </cell>
          <cell r="KW563">
            <v>2.73250809400776</v>
          </cell>
          <cell r="KX563">
            <v>2.7322251381027201</v>
          </cell>
          <cell r="KY563">
            <v>2.7319014025578801</v>
          </cell>
          <cell r="KZ563">
            <v>2.7316882934568198</v>
          </cell>
          <cell r="LA563">
            <v>2.7314991910853101</v>
          </cell>
          <cell r="LB563">
            <v>2.7312600209753701</v>
          </cell>
          <cell r="LC563">
            <v>2.7309485805483198</v>
          </cell>
          <cell r="LD563">
            <v>2.7307183668956001</v>
          </cell>
          <cell r="LE563">
            <v>2.7304943112346001</v>
          </cell>
          <cell r="LF563">
            <v>2.7301918692943299</v>
          </cell>
          <cell r="LG563">
            <v>2.7297823091961799</v>
          </cell>
          <cell r="LH563">
            <v>2.7294742300006298</v>
          </cell>
          <cell r="LI563">
            <v>2.7291740244267202</v>
          </cell>
          <cell r="LJ563">
            <v>2.7287727255279801</v>
          </cell>
          <cell r="LK563">
            <v>2.7282381743367798</v>
          </cell>
          <cell r="LL563">
            <v>2.72784414481524</v>
          </cell>
          <cell r="LM563">
            <v>2.7274685730476902</v>
          </cell>
          <cell r="LN563">
            <v>2.7269777161450102</v>
          </cell>
          <cell r="LO563">
            <v>2.7263381384584</v>
          </cell>
          <cell r="LP563">
            <v>2.7258765397410998</v>
          </cell>
          <cell r="LQ563">
            <v>2.72544523625105</v>
          </cell>
          <cell r="LR563">
            <v>2.7248919241666298</v>
          </cell>
          <cell r="LS563">
            <v>2.7241832799091101</v>
          </cell>
          <cell r="LT563">
            <v>2.7236798891482299</v>
          </cell>
          <cell r="LU563">
            <v>2.72321634369901</v>
          </cell>
          <cell r="LV563">
            <v>2.7226295637561302</v>
          </cell>
          <cell r="LW563">
            <v>2.7218871920343699</v>
          </cell>
          <cell r="LX563">
            <v>2.7213657006049101</v>
          </cell>
          <cell r="LY563">
            <v>2.7208903477158501</v>
          </cell>
          <cell r="LZ563">
            <v>2.7202941632241902</v>
          </cell>
          <cell r="MA563">
            <v>2.7195462066051501</v>
          </cell>
          <cell r="MB563">
            <v>2.7190247762613402</v>
          </cell>
          <cell r="MC563">
            <v>2.71855272779902</v>
          </cell>
          <cell r="MD563">
            <v>2.71796432183167</v>
          </cell>
          <cell r="ME563">
            <v>2.7172301801272201</v>
          </cell>
          <cell r="MF563">
            <v>2.7167208834074601</v>
          </cell>
          <cell r="MG563">
            <v>2.71626180790512</v>
          </cell>
          <cell r="MH563">
            <v>2.7156917323499998</v>
          </cell>
          <cell r="MI563">
            <v>2.7149827940399902</v>
          </cell>
          <cell r="MJ563">
            <v>2.7144923694516301</v>
          </cell>
          <cell r="MK563">
            <v>2.71405136164655</v>
          </cell>
          <cell r="ML563">
            <v>2.7135048135223299</v>
          </cell>
          <cell r="MM563">
            <v>2.71282624511948</v>
          </cell>
          <cell r="MN563">
            <v>2.7123574465721201</v>
          </cell>
          <cell r="MO563">
            <v>2.71193631590483</v>
          </cell>
          <cell r="MP563">
            <v>2.7114147967492599</v>
          </cell>
          <cell r="MQ563">
            <v>2.7107676447693398</v>
          </cell>
          <cell r="MR563">
            <v>2.7103206989658202</v>
          </cell>
          <cell r="MS563">
            <v>2.7099192634249398</v>
          </cell>
          <cell r="MT563">
            <v>2.7094221401815499</v>
          </cell>
          <cell r="MU563">
            <v>2.7088051926121</v>
          </cell>
          <cell r="MV563">
            <v>2.7083790184797798</v>
          </cell>
          <cell r="MW563">
            <v>2.7079961300738402</v>
          </cell>
          <cell r="MX563">
            <v>2.7075218087630999</v>
          </cell>
          <cell r="MY563">
            <v>2.7069329239122002</v>
          </cell>
          <cell r="MZ563">
            <v>2.7065259591852602</v>
          </cell>
          <cell r="NA563">
            <v>2.7061601637058201</v>
          </cell>
          <cell r="NB563">
            <v>2.7057068052905202</v>
          </cell>
          <cell r="NC563">
            <v>2.7051436786298599</v>
          </cell>
          <cell r="ND563">
            <v>2.70475432989616</v>
          </cell>
          <cell r="NE563">
            <v>2.70440420454845</v>
          </cell>
          <cell r="NF563">
            <v>2.7039700672593501</v>
          </cell>
          <cell r="NG563">
            <v>2.7034305710112299</v>
          </cell>
          <cell r="NH563">
            <v>2.7030573957839099</v>
          </cell>
          <cell r="NI563">
            <v>2.7027216714934399</v>
          </cell>
          <cell r="NJ563">
            <v>2.7023052184276302</v>
          </cell>
          <cell r="NK563">
            <v>2.7017874893440199</v>
          </cell>
          <cell r="NL563">
            <v>2.7014292308989298</v>
          </cell>
          <cell r="NM563">
            <v>2.7011068052696299</v>
          </cell>
          <cell r="NN563">
            <v>2.7007067026694198</v>
          </cell>
          <cell r="NO563">
            <v>2.7002091221595599</v>
          </cell>
          <cell r="NP563">
            <v>2.6998646852861099</v>
          </cell>
          <cell r="NQ563">
            <v>2.69955459209856</v>
          </cell>
          <cell r="NR563">
            <v>2.6991696612798499</v>
          </cell>
          <cell r="NS563">
            <v>2.6986907840782899</v>
          </cell>
          <cell r="NT563">
            <v>2.6983591795548501</v>
          </cell>
          <cell r="NU563">
            <v>2.6980605361336001</v>
          </cell>
          <cell r="NV563">
            <v>2.6976896896398199</v>
          </cell>
          <cell r="NW563">
            <v>2.69722817268898</v>
          </cell>
          <cell r="NX563">
            <v>2.6969084777745298</v>
          </cell>
          <cell r="NY563">
            <v>2.6966204606066402</v>
          </cell>
          <cell r="NZ563">
            <v>2.6962626868641801</v>
          </cell>
          <cell r="OA563">
            <v>2.6958172874701498</v>
          </cell>
          <cell r="OB563">
            <v>2.69550865412906</v>
          </cell>
          <cell r="OC563">
            <v>2.69523051177329</v>
          </cell>
          <cell r="OD563">
            <v>2.6948848937932599</v>
          </cell>
          <cell r="OE563">
            <v>2.69445449118157</v>
          </cell>
          <cell r="OF563">
            <v>2.69415615680595</v>
          </cell>
          <cell r="OG563">
            <v>2.69388721376373</v>
          </cell>
          <cell r="OH563">
            <v>2.6935529254606299</v>
          </cell>
          <cell r="OI563">
            <v>2.6931365057634999</v>
          </cell>
          <cell r="OJ563">
            <v>2.6928477769210901</v>
          </cell>
          <cell r="OK563">
            <v>2.6925874159838199</v>
          </cell>
          <cell r="OL563">
            <v>2.6922637000850198</v>
          </cell>
          <cell r="OM563">
            <v>2.6918603329414399</v>
          </cell>
          <cell r="ON563">
            <v>2.6915805736204699</v>
          </cell>
          <cell r="OO563">
            <v>2.6913282282195801</v>
          </cell>
          <cell r="OP563">
            <v>2.6910143847251899</v>
          </cell>
          <cell r="OQ563">
            <v>2.6906231941393499</v>
          </cell>
          <cell r="OR563">
            <v>2.6903517858341002</v>
          </cell>
          <cell r="OS563">
            <v>2.6901068814988198</v>
          </cell>
          <cell r="OT563">
            <v>2.68980217232231</v>
          </cell>
          <cell r="OU563">
            <v>2.6894222152029199</v>
          </cell>
          <cell r="OV563">
            <v>2.68915849759721</v>
          </cell>
          <cell r="OW563">
            <v>2.6889204412498202</v>
          </cell>
          <cell r="OX563">
            <v>2.6886241295584399</v>
          </cell>
          <cell r="OY563">
            <v>2.68825445688474</v>
          </cell>
          <cell r="OZ563">
            <v>2.6879977055430202</v>
          </cell>
          <cell r="PA563">
            <v>2.6877657302866198</v>
          </cell>
          <cell r="PB563">
            <v>2.6874766575794</v>
          </cell>
          <cell r="PC563">
            <v>2.68711552322483</v>
          </cell>
          <cell r="PD563">
            <v>2.6868643229584199</v>
          </cell>
          <cell r="PE563">
            <v>2.68663701181862</v>
          </cell>
          <cell r="PF563">
            <v>2.6863533333254299</v>
          </cell>
          <cell r="PG563">
            <v>2.68599847459874</v>
          </cell>
          <cell r="PH563">
            <v>2.6857513753322899</v>
          </cell>
          <cell r="PI563">
            <v>2.68552759517444</v>
          </cell>
          <cell r="PJ563">
            <v>2.68524816982021</v>
          </cell>
          <cell r="PK563">
            <v>2.6848985185536498</v>
          </cell>
          <cell r="PL563">
            <v>2.68465501190287</v>
          </cell>
          <cell r="PM563">
            <v>2.68443448391589</v>
          </cell>
          <cell r="PN563">
            <v>2.6841591364181698</v>
          </cell>
          <cell r="PO563">
            <v>2.68381461065028</v>
          </cell>
          <cell r="PP563">
            <v>2.68357467778526</v>
          </cell>
          <cell r="PQ563">
            <v>2.6833573713141501</v>
          </cell>
          <cell r="PR563">
            <v>2.6830859991865599</v>
          </cell>
          <cell r="PS563">
            <v>2.6827463568115402</v>
          </cell>
          <cell r="PT563">
            <v>2.6825097487115999</v>
          </cell>
          <cell r="PU563">
            <v>2.6822953842188002</v>
          </cell>
          <cell r="PV563">
            <v>2.68202761172325</v>
          </cell>
          <cell r="PW563">
            <v>2.6816924022437401</v>
          </cell>
          <cell r="PX563">
            <v>2.68145883384976</v>
          </cell>
          <cell r="PY563">
            <v>2.6812471457587899</v>
          </cell>
          <cell r="PZ563">
            <v>2.6809824972355201</v>
          </cell>
          <cell r="QA563">
            <v>2.68065064171665</v>
          </cell>
          <cell r="QB563">
            <v>2.6804187590036701</v>
          </cell>
          <cell r="QC563">
            <v>2.6802077950409702</v>
          </cell>
          <cell r="QD563">
            <v>2.6799429744284402</v>
          </cell>
          <cell r="QE563">
            <v>2.6796098683121898</v>
          </cell>
          <cell r="QF563">
            <v>2.67937686059578</v>
          </cell>
          <cell r="QG563">
            <v>2.6791650356244401</v>
          </cell>
          <cell r="QH563">
            <v>2.6788992693136602</v>
          </cell>
          <cell r="QI563">
            <v>2.67856380313312</v>
          </cell>
          <cell r="QJ563">
            <v>2.6783264587942202</v>
          </cell>
          <cell r="QK563">
            <v>2.6781061965066999</v>
          </cell>
          <cell r="QL563">
            <v>2.6778221967701099</v>
          </cell>
          <cell r="QM563">
            <v>2.6774535487458699</v>
          </cell>
          <cell r="QN563">
            <v>2.6771871201598998</v>
          </cell>
          <cell r="QO563">
            <v>2.6769375446775001</v>
          </cell>
          <cell r="QP563">
            <v>2.6766170189190999</v>
          </cell>
          <cell r="QQ563">
            <v>2.6762071999779402</v>
          </cell>
          <cell r="QR563">
            <v>2.67591743471902</v>
          </cell>
          <cell r="QS563">
            <v>2.6756524847060299</v>
          </cell>
          <cell r="QT563">
            <v>2.67531993787702</v>
          </cell>
          <cell r="QU563">
            <v>2.6749029842793899</v>
          </cell>
          <cell r="QV563">
            <v>2.6746126261042402</v>
          </cell>
          <cell r="QW563">
            <v>2.67434996206886</v>
          </cell>
          <cell r="QX563">
            <v>2.6740224129549599</v>
          </cell>
          <cell r="QY563">
            <v>2.6736127917003301</v>
          </cell>
          <cell r="QZ563">
            <v>2.6733273207552899</v>
          </cell>
          <cell r="RA563">
            <v>2.67306821492368</v>
          </cell>
          <cell r="RB563">
            <v>2.6727435964212201</v>
          </cell>
          <cell r="RC563">
            <v>2.67233593728053</v>
          </cell>
          <cell r="RD563">
            <v>2.6720513560651402</v>
          </cell>
          <cell r="RE563">
            <v>2.6717937107545402</v>
          </cell>
          <cell r="RF563">
            <v>2.67147332721831</v>
          </cell>
          <cell r="RG563">
            <v>2.6710756849989101</v>
          </cell>
          <cell r="RH563">
            <v>2.6708018242212401</v>
          </cell>
          <cell r="RI563">
            <v>2.6705565720011299</v>
          </cell>
          <cell r="RJ563">
            <v>2.6702521954769902</v>
          </cell>
          <cell r="RK563">
            <v>2.6698688396303401</v>
          </cell>
          <cell r="RL563">
            <v>2.6695948672881098</v>
          </cell>
          <cell r="RM563">
            <v>2.6693354849883799</v>
          </cell>
          <cell r="RN563">
            <v>2.66899611095972</v>
          </cell>
          <cell r="RO563">
            <v>2.6685646085013102</v>
          </cell>
          <cell r="RP563">
            <v>2.6682810252767899</v>
          </cell>
          <cell r="RQ563">
            <v>2.6680609685263001</v>
          </cell>
          <cell r="RR563">
            <v>2.6678393538643701</v>
          </cell>
          <cell r="RS563">
            <v>2.66758222484953</v>
          </cell>
          <cell r="RT563">
            <v>2.6673363226143598</v>
          </cell>
          <cell r="RU563">
            <v>2.6669694554110102</v>
          </cell>
          <cell r="RV563">
            <v>2.6662623317389902</v>
          </cell>
          <cell r="RW563">
            <v>2.6650804904551699</v>
          </cell>
          <cell r="RX563">
            <v>2.6641497216245398</v>
          </cell>
          <cell r="RY563">
            <v>2.66333031601182</v>
          </cell>
          <cell r="RZ563">
            <v>2.66247503034442</v>
          </cell>
          <cell r="SA563">
            <v>2.6617206401539302</v>
          </cell>
          <cell r="SB563">
            <v>2.66142169651939</v>
          </cell>
          <cell r="SC563">
            <v>2.6613290786102999</v>
          </cell>
          <cell r="SD563">
            <v>2.6613830928811302</v>
          </cell>
          <cell r="SE563">
            <v>2.6615922412133801</v>
          </cell>
          <cell r="SF563">
            <v>2.6617940356956402</v>
          </cell>
          <cell r="SG563">
            <v>2.6619927165703299</v>
          </cell>
          <cell r="SH563">
            <v>2.6622214567463498</v>
          </cell>
          <cell r="SI563">
            <v>2.6624388557495</v>
          </cell>
          <cell r="SJ563">
            <v>2.6625141830125099</v>
          </cell>
          <cell r="SK563">
            <v>2.6624918440669498</v>
          </cell>
          <cell r="SL563">
            <v>2.6623322910232798</v>
          </cell>
          <cell r="SM563">
            <v>2.6619618672507599</v>
          </cell>
          <cell r="SN563">
            <v>2.66159331215805</v>
          </cell>
          <cell r="SO563">
            <v>2.6611753297565999</v>
          </cell>
          <cell r="SP563">
            <v>2.6605656614686799</v>
          </cell>
          <cell r="SQ563">
            <v>2.6596852015091699</v>
          </cell>
          <cell r="SR563">
            <v>2.6589473101559502</v>
          </cell>
          <cell r="SS563">
            <v>2.6580845673761999</v>
          </cell>
          <cell r="ST563">
            <v>2.6566103852308598</v>
          </cell>
          <cell r="SU563">
            <v>2.65402221742379</v>
          </cell>
          <cell r="SV563">
            <v>2.6515076447696702</v>
          </cell>
          <cell r="SW563">
            <v>2.6484159628122899</v>
          </cell>
          <cell r="SX563">
            <v>2.6434039694981601</v>
          </cell>
          <cell r="SY563">
            <v>2.6357868379880198</v>
          </cell>
          <cell r="SZ563">
            <v>2.6299518118496001</v>
          </cell>
          <cell r="TA563">
            <v>2.62482417744563</v>
          </cell>
          <cell r="TB563">
            <v>2.61900133788486</v>
          </cell>
          <cell r="TC563">
            <v>2.6097584257201301</v>
          </cell>
          <cell r="TD563">
            <v>2.5937411491466098</v>
          </cell>
          <cell r="TE563">
            <v>2.5631124677302202</v>
          </cell>
          <cell r="TF563">
            <v>2.4960438511460601</v>
          </cell>
        </row>
        <row r="564">
          <cell r="A564" t="str">
            <v>DP_EXOTH_A</v>
          </cell>
          <cell r="B564" t="str">
            <v>dp_exoth_a =
((exoth+exoth(-1)+exoth(-2)+exoth(-3))/(exoth(-4)+exoth(-5)+exoth(-6)+exoth(-7))
-1)*100</v>
          </cell>
          <cell r="C564" t="str">
            <v>Scalar TS</v>
          </cell>
          <cell r="D564" t="str">
            <v>Numeric</v>
          </cell>
          <cell r="E564" t="str">
            <v>NA</v>
          </cell>
          <cell r="F564" t="str">
            <v>NA</v>
          </cell>
          <cell r="G564" t="str">
            <v>NA</v>
          </cell>
          <cell r="H564" t="str">
            <v>NA</v>
          </cell>
          <cell r="I564" t="str">
            <v>NA</v>
          </cell>
          <cell r="J564" t="str">
            <v>NA</v>
          </cell>
          <cell r="K564" t="str">
            <v>NA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2.6784519535121101</v>
          </cell>
          <cell r="DK564">
            <v>3.7101794231748002</v>
          </cell>
          <cell r="DL564">
            <v>10.5948138214293</v>
          </cell>
          <cell r="DM564">
            <v>5.6689933792660296</v>
          </cell>
          <cell r="DN564">
            <v>-0.25275058695616298</v>
          </cell>
          <cell r="DO564">
            <v>-4.5196925997648102E-2</v>
          </cell>
          <cell r="DP564">
            <v>-6.8373149052086601</v>
          </cell>
          <cell r="DQ564">
            <v>1.4142924037275499</v>
          </cell>
          <cell r="DR564">
            <v>7.8489068241652999</v>
          </cell>
          <cell r="DS564">
            <v>10.547649610129801</v>
          </cell>
          <cell r="DT564">
            <v>15.088333474717601</v>
          </cell>
          <cell r="DU564">
            <v>18.967180527061</v>
          </cell>
          <cell r="DV564">
            <v>15.660598614668601</v>
          </cell>
          <cell r="DW564">
            <v>17.5105861789249</v>
          </cell>
          <cell r="DX564">
            <v>23.6790610182846</v>
          </cell>
          <cell r="DY564">
            <v>14.5194712854518</v>
          </cell>
          <cell r="DZ564">
            <v>17.420197349216402</v>
          </cell>
          <cell r="EA564">
            <v>10.044977177128001</v>
          </cell>
          <cell r="EB564">
            <v>7.8006435962201701</v>
          </cell>
          <cell r="EC564">
            <v>19.877097034704899</v>
          </cell>
          <cell r="ED564">
            <v>21.770377099790899</v>
          </cell>
          <cell r="EE564">
            <v>29.890299836939501</v>
          </cell>
          <cell r="EF564">
            <v>16.300603422006201</v>
          </cell>
          <cell r="EG564">
            <v>5.2975374336454903</v>
          </cell>
          <cell r="EH564">
            <v>3.5297712058143702</v>
          </cell>
          <cell r="EI564">
            <v>-4.6884404856742901</v>
          </cell>
          <cell r="EJ564">
            <v>-0.63869128641003103</v>
          </cell>
          <cell r="EK564">
            <v>7.0555574392138896</v>
          </cell>
          <cell r="EL564">
            <v>5.88244179803179</v>
          </cell>
          <cell r="EM564">
            <v>15.0165603888319</v>
          </cell>
          <cell r="EN564">
            <v>24.100069120743399</v>
          </cell>
          <cell r="EO564">
            <v>7.8205544603481298</v>
          </cell>
          <cell r="EP564">
            <v>7.5020635278554302</v>
          </cell>
          <cell r="EQ564">
            <v>3.2476139254524501</v>
          </cell>
          <cell r="ER564">
            <v>-7.45560460210912</v>
          </cell>
          <cell r="ES564">
            <v>-3.2429765724460702</v>
          </cell>
          <cell r="ET564">
            <v>-10.7512133412074</v>
          </cell>
          <cell r="EU564">
            <v>-19.606110788952801</v>
          </cell>
          <cell r="EV564">
            <v>-15.726364060125199</v>
          </cell>
          <cell r="EW564">
            <v>-15.225123815089701</v>
          </cell>
          <cell r="EX564">
            <v>-7.31263481237694</v>
          </cell>
          <cell r="EY564">
            <v>7.1253118045570396</v>
          </cell>
          <cell r="EZ564">
            <v>17.487016816297299</v>
          </cell>
          <cell r="FA564">
            <v>27.288489607945099</v>
          </cell>
          <cell r="FB564">
            <v>30.015924525701301</v>
          </cell>
          <cell r="FC564">
            <v>25.087722545024601</v>
          </cell>
          <cell r="FD564">
            <v>10.4877768828266</v>
          </cell>
          <cell r="FE564">
            <v>14.5940181897187</v>
          </cell>
          <cell r="FF564">
            <v>18.913396540072299</v>
          </cell>
          <cell r="FG564">
            <v>25.487856051407199</v>
          </cell>
          <cell r="FH564">
            <v>30.187464361252999</v>
          </cell>
          <cell r="FI564">
            <v>12.2644616798194</v>
          </cell>
          <cell r="FJ564">
            <v>3.6131237324848602</v>
          </cell>
          <cell r="FK564">
            <v>-2.01501941260763</v>
          </cell>
          <cell r="FL564">
            <v>-3.9301379816248501</v>
          </cell>
          <cell r="FM564">
            <v>0.32531767934636002</v>
          </cell>
          <cell r="FN564">
            <v>0.43013539811516099</v>
          </cell>
          <cell r="FO564">
            <v>2.41904140084839</v>
          </cell>
          <cell r="FP564">
            <v>10.3339427272634</v>
          </cell>
          <cell r="FQ564">
            <v>12.3317195734557</v>
          </cell>
          <cell r="FR564">
            <v>17.1802573575374</v>
          </cell>
          <cell r="FS564">
            <v>13.0281127826757</v>
          </cell>
          <cell r="FT564">
            <v>3.6365570475526998</v>
          </cell>
          <cell r="FU564">
            <v>2.2859831479088202</v>
          </cell>
          <cell r="FV564">
            <v>-4.4961475462556404</v>
          </cell>
          <cell r="FW564">
            <v>-4.7765860365625601</v>
          </cell>
          <cell r="FX564">
            <v>-3.9286083121346298</v>
          </cell>
          <cell r="FY564">
            <v>-3.2003634512721599</v>
          </cell>
          <cell r="FZ564">
            <v>0.161359943479322</v>
          </cell>
          <cell r="GA564">
            <v>1.5183401674255399</v>
          </cell>
          <cell r="GB564">
            <v>1.84905050354978</v>
          </cell>
          <cell r="GC564">
            <v>-1.99732306150857</v>
          </cell>
          <cell r="GD564">
            <v>-2.1404494566960901</v>
          </cell>
          <cell r="GE564">
            <v>-0.54081904520549795</v>
          </cell>
          <cell r="GF564">
            <v>1.64803523977586</v>
          </cell>
          <cell r="GG564">
            <v>8.9863418975219407</v>
          </cell>
          <cell r="GH564">
            <v>14.4854564805477</v>
          </cell>
          <cell r="GI564">
            <v>15.447605425358301</v>
          </cell>
          <cell r="GJ564">
            <v>17.330631988893298</v>
          </cell>
          <cell r="GK564">
            <v>12.690283366716599</v>
          </cell>
          <cell r="GL564">
            <v>5.6937668351049204</v>
          </cell>
          <cell r="GM564">
            <v>0.108275658699375</v>
          </cell>
          <cell r="GN564">
            <v>-6.3987415688122802</v>
          </cell>
          <cell r="GO564">
            <v>-2.8622107107838399</v>
          </cell>
          <cell r="GP564">
            <v>-3.7864543601229999</v>
          </cell>
          <cell r="GQ564">
            <v>-2.2691567039659102</v>
          </cell>
          <cell r="GR564">
            <v>5.3719877545974004</v>
          </cell>
          <cell r="GS564">
            <v>-0.90619924852843903</v>
          </cell>
          <cell r="GT564">
            <v>2.6788987451839201</v>
          </cell>
          <cell r="GU564">
            <v>5.16734540713386</v>
          </cell>
          <cell r="GV564">
            <v>3.5895013288529798</v>
          </cell>
          <cell r="GW564">
            <v>6.1487280120229304</v>
          </cell>
          <cell r="GX564">
            <v>0.68228201848299397</v>
          </cell>
          <cell r="GY564">
            <v>-2.3294968650262402</v>
          </cell>
          <cell r="GZ564">
            <v>-4.4101890787270097</v>
          </cell>
          <cell r="HA564">
            <v>-2.9852738358680999</v>
          </cell>
          <cell r="HB564">
            <v>1.83644599041264</v>
          </cell>
          <cell r="HC564">
            <v>4.4101258049633403</v>
          </cell>
          <cell r="HD564">
            <v>2.1554733467437099</v>
          </cell>
          <cell r="HE564">
            <v>0.64530361298558203</v>
          </cell>
          <cell r="HF564">
            <v>2.8788866387974298E-2</v>
          </cell>
          <cell r="HG564">
            <v>0.59427258589346299</v>
          </cell>
          <cell r="HH564">
            <v>4.2214084431142096</v>
          </cell>
          <cell r="HI564">
            <v>6.7958036467965499</v>
          </cell>
          <cell r="HJ564">
            <v>8.5297209219099805</v>
          </cell>
          <cell r="HK564">
            <v>9.1754962351358706</v>
          </cell>
          <cell r="HL564">
            <v>9.2155380630107206</v>
          </cell>
          <cell r="HM564">
            <v>8.0078938552594003</v>
          </cell>
          <cell r="HN564">
            <v>10.377674124138901</v>
          </cell>
          <cell r="HO564">
            <v>11.2853842912675</v>
          </cell>
          <cell r="HP564">
            <v>11.587913231510701</v>
          </cell>
          <cell r="HQ564">
            <v>10.716565207455099</v>
          </cell>
          <cell r="HR564">
            <v>5.9301841401889499</v>
          </cell>
          <cell r="HS564">
            <v>2.60406455884588</v>
          </cell>
          <cell r="HT564">
            <v>0.31419707103601502</v>
          </cell>
          <cell r="HU564">
            <v>-0.62200683868531803</v>
          </cell>
          <cell r="HV564">
            <v>-0.84397215637602696</v>
          </cell>
          <cell r="HW564">
            <v>-0.85335560814321398</v>
          </cell>
          <cell r="HX564">
            <v>-0.90680683644059901</v>
          </cell>
          <cell r="HY564">
            <v>-1.0390837332146301</v>
          </cell>
          <cell r="HZ564">
            <v>-1.0716996774309999</v>
          </cell>
          <cell r="IA564">
            <v>-0.97104881818956801</v>
          </cell>
          <cell r="IB564">
            <v>-0.61764250518025998</v>
          </cell>
          <cell r="IC564">
            <v>0.165245504278277</v>
          </cell>
          <cell r="ID564">
            <v>0.97950078649484695</v>
          </cell>
          <cell r="IE564">
            <v>1.6996978397231199</v>
          </cell>
          <cell r="IF564">
            <v>2.30021272839425</v>
          </cell>
          <cell r="IG564">
            <v>2.4933329000102402</v>
          </cell>
          <cell r="IH564">
            <v>2.5637023326953399</v>
          </cell>
          <cell r="II564">
            <v>2.5937188347248301</v>
          </cell>
          <cell r="IJ564">
            <v>2.61717064709002</v>
          </cell>
          <cell r="IK564">
            <v>2.6361550468824801</v>
          </cell>
          <cell r="IL564">
            <v>2.64532822039458</v>
          </cell>
          <cell r="IM564">
            <v>2.6510179236912701</v>
          </cell>
          <cell r="IN564">
            <v>2.6589256224771201</v>
          </cell>
          <cell r="IO564">
            <v>2.6658828414639402</v>
          </cell>
          <cell r="IP564">
            <v>2.6704645857329199</v>
          </cell>
          <cell r="IQ564">
            <v>2.6724080097184602</v>
          </cell>
          <cell r="IR564">
            <v>2.6724400650194098</v>
          </cell>
          <cell r="IS564">
            <v>2.6722938640573601</v>
          </cell>
          <cell r="IT564">
            <v>2.67495976606271</v>
          </cell>
          <cell r="IU564">
            <v>2.6830419913837198</v>
          </cell>
          <cell r="IV564">
            <v>2.6977226489274901</v>
          </cell>
          <cell r="IW564">
            <v>2.7122654866271101</v>
          </cell>
          <cell r="IX564">
            <v>2.7218896161460102</v>
          </cell>
          <cell r="IY564">
            <v>2.7228343146521699</v>
          </cell>
          <cell r="IZ564">
            <v>2.7154519203467902</v>
          </cell>
          <cell r="JA564">
            <v>2.7060279408153098</v>
          </cell>
          <cell r="JB564">
            <v>2.69833367488113</v>
          </cell>
          <cell r="JC564">
            <v>2.6937463393271499</v>
          </cell>
          <cell r="JD564">
            <v>2.6913651916550698</v>
          </cell>
          <cell r="JE564">
            <v>2.6900074066394302</v>
          </cell>
          <cell r="JF564">
            <v>2.68862142613095</v>
          </cell>
          <cell r="JG564">
            <v>2.6872848756065002</v>
          </cell>
          <cell r="JH564">
            <v>2.6857010217509201</v>
          </cell>
          <cell r="JI564">
            <v>2.6839829955718701</v>
          </cell>
          <cell r="JJ564">
            <v>2.6820293855051198</v>
          </cell>
          <cell r="JK564">
            <v>2.6798334032792899</v>
          </cell>
          <cell r="JL564">
            <v>2.6771738751270702</v>
          </cell>
          <cell r="JM564">
            <v>2.67483245762747</v>
          </cell>
          <cell r="JN564">
            <v>2.6728238233164201</v>
          </cell>
          <cell r="JO564">
            <v>2.6712182656262198</v>
          </cell>
          <cell r="JP564">
            <v>2.6699378878596298</v>
          </cell>
          <cell r="JQ564">
            <v>2.6692308226683701</v>
          </cell>
          <cell r="JR564">
            <v>2.6690062907940701</v>
          </cell>
          <cell r="JS564">
            <v>2.6692830462400998</v>
          </cell>
          <cell r="JT564">
            <v>2.6700523894974202</v>
          </cell>
          <cell r="JU564">
            <v>2.67099691364416</v>
          </cell>
          <cell r="JV564">
            <v>2.6721018337790201</v>
          </cell>
          <cell r="JW564">
            <v>2.67336817234556</v>
          </cell>
          <cell r="JX564">
            <v>2.6748868583809799</v>
          </cell>
          <cell r="JY564">
            <v>2.6762427894686498</v>
          </cell>
          <cell r="JZ564">
            <v>2.6774886972126901</v>
          </cell>
          <cell r="KA564">
            <v>2.67863583695476</v>
          </cell>
          <cell r="KB564">
            <v>2.6798083408826598</v>
          </cell>
          <cell r="KC564">
            <v>2.6807432919374201</v>
          </cell>
          <cell r="KD564">
            <v>2.6815003437795601</v>
          </cell>
          <cell r="KE564">
            <v>2.6820972994122001</v>
          </cell>
          <cell r="KF564">
            <v>2.6826271992428401</v>
          </cell>
          <cell r="KG564">
            <v>2.6830018730939602</v>
          </cell>
          <cell r="KH564">
            <v>2.6832536352057801</v>
          </cell>
          <cell r="KI564">
            <v>2.6833947606183899</v>
          </cell>
          <cell r="KJ564">
            <v>2.68347022472051</v>
          </cell>
          <cell r="KK564">
            <v>2.6834913400194398</v>
          </cell>
          <cell r="KL564">
            <v>2.6834649074952699</v>
          </cell>
          <cell r="KM564">
            <v>2.6833960565831401</v>
          </cell>
          <cell r="KN564">
            <v>2.6832949779692599</v>
          </cell>
          <cell r="KO564">
            <v>2.68319823977428</v>
          </cell>
          <cell r="KP564">
            <v>2.6831008963863301</v>
          </cell>
          <cell r="KQ564">
            <v>2.6830034401541298</v>
          </cell>
          <cell r="KR564">
            <v>2.6829007541499901</v>
          </cell>
          <cell r="KS564">
            <v>2.6828185083573701</v>
          </cell>
          <cell r="KT564">
            <v>2.6827505988808098</v>
          </cell>
          <cell r="KU564">
            <v>2.6826956127612398</v>
          </cell>
          <cell r="KV564">
            <v>2.6826465666273802</v>
          </cell>
          <cell r="KW564">
            <v>2.6826126174417202</v>
          </cell>
          <cell r="KX564">
            <v>2.6825904173649202</v>
          </cell>
          <cell r="KY564">
            <v>2.6825783809671901</v>
          </cell>
          <cell r="KZ564">
            <v>2.6825728483923501</v>
          </cell>
          <cell r="LA564">
            <v>2.6825731325182298</v>
          </cell>
          <cell r="LB564">
            <v>2.6825783691916598</v>
          </cell>
          <cell r="LC564">
            <v>2.6825873993315801</v>
          </cell>
          <cell r="LD564">
            <v>2.6825997945812801</v>
          </cell>
          <cell r="LE564">
            <v>2.6826121047603699</v>
          </cell>
          <cell r="LF564">
            <v>2.6826244961838799</v>
          </cell>
          <cell r="LG564">
            <v>2.6826361567632699</v>
          </cell>
          <cell r="LH564">
            <v>2.6826480581061598</v>
          </cell>
          <cell r="LI564">
            <v>2.6826578677086901</v>
          </cell>
          <cell r="LJ564">
            <v>2.6826657104611402</v>
          </cell>
          <cell r="LK564">
            <v>2.68267087946816</v>
          </cell>
          <cell r="LL564">
            <v>2.6826741887322698</v>
          </cell>
          <cell r="LM564">
            <v>2.68267567195524</v>
          </cell>
          <cell r="LN564">
            <v>2.6826749813994</v>
          </cell>
          <cell r="LO564">
            <v>2.68267134479379</v>
          </cell>
          <cell r="LP564">
            <v>2.68266466216678</v>
          </cell>
          <cell r="LQ564">
            <v>2.6826572694977902</v>
          </cell>
          <cell r="LR564">
            <v>2.6826483029560602</v>
          </cell>
          <cell r="LS564">
            <v>2.68263685495433</v>
          </cell>
          <cell r="LT564">
            <v>2.6826217813663602</v>
          </cell>
          <cell r="LU564">
            <v>2.6826072074007699</v>
          </cell>
          <cell r="LV564">
            <v>2.6825918574046499</v>
          </cell>
          <cell r="LW564">
            <v>2.6825746916597599</v>
          </cell>
          <cell r="LX564">
            <v>2.6825537106169399</v>
          </cell>
          <cell r="LY564">
            <v>2.68253423875613</v>
          </cell>
          <cell r="LZ564">
            <v>2.6825147209849498</v>
          </cell>
          <cell r="MA564">
            <v>2.6824940230238998</v>
          </cell>
          <cell r="MB564">
            <v>2.6824695737209798</v>
          </cell>
          <cell r="MC564">
            <v>2.6824473581210899</v>
          </cell>
          <cell r="MD564">
            <v>2.6824256605503698</v>
          </cell>
          <cell r="ME564">
            <v>2.6824032949958698</v>
          </cell>
          <cell r="MF564">
            <v>2.6823773833236002</v>
          </cell>
          <cell r="MG564">
            <v>2.6823541413738301</v>
          </cell>
          <cell r="MH564">
            <v>2.6823317891859499</v>
          </cell>
          <cell r="MI564">
            <v>2.6823091256488198</v>
          </cell>
          <cell r="MJ564">
            <v>2.68228316851491</v>
          </cell>
          <cell r="MK564">
            <v>2.6822600718381202</v>
          </cell>
          <cell r="ML564">
            <v>2.6822380625814302</v>
          </cell>
          <cell r="MM564">
            <v>2.6822159517798201</v>
          </cell>
          <cell r="MN564">
            <v>2.6821907867423</v>
          </cell>
          <cell r="MO564">
            <v>2.6821684978284299</v>
          </cell>
          <cell r="MP564">
            <v>2.6821473641959601</v>
          </cell>
          <cell r="MQ564">
            <v>2.6821262262018499</v>
          </cell>
          <cell r="MR564">
            <v>2.6821022344885499</v>
          </cell>
          <cell r="MS564">
            <v>2.68208103213541</v>
          </cell>
          <cell r="MT564">
            <v>2.6820609733911001</v>
          </cell>
          <cell r="MU564">
            <v>2.6820409366967501</v>
          </cell>
          <cell r="MV564">
            <v>2.6820182064762901</v>
          </cell>
          <cell r="MW564">
            <v>2.6819981337526899</v>
          </cell>
          <cell r="MX564">
            <v>2.6819791551223999</v>
          </cell>
          <cell r="MY564">
            <v>2.6819601900222501</v>
          </cell>
          <cell r="MZ564">
            <v>2.6819386607001001</v>
          </cell>
          <cell r="NA564">
            <v>2.6819196476432401</v>
          </cell>
          <cell r="NB564">
            <v>2.6819016681897998</v>
          </cell>
          <cell r="NC564">
            <v>2.6818836821825802</v>
          </cell>
          <cell r="ND564">
            <v>2.6818632409198999</v>
          </cell>
          <cell r="NE564">
            <v>2.68184518261205</v>
          </cell>
          <cell r="NF564">
            <v>2.6818281000214901</v>
          </cell>
          <cell r="NG564">
            <v>2.6818109911166599</v>
          </cell>
          <cell r="NH564">
            <v>2.6817915232456802</v>
          </cell>
          <cell r="NI564">
            <v>2.6817743179631899</v>
          </cell>
          <cell r="NJ564">
            <v>2.68175803699138</v>
          </cell>
          <cell r="NK564">
            <v>2.6817417134708199</v>
          </cell>
          <cell r="NL564">
            <v>2.6817231181869299</v>
          </cell>
          <cell r="NM564">
            <v>2.6817066783360302</v>
          </cell>
          <cell r="NN564">
            <v>2.6816911193460902</v>
          </cell>
          <cell r="NO564">
            <v>2.6816755075417902</v>
          </cell>
          <cell r="NP564">
            <v>2.6816577074861399</v>
          </cell>
          <cell r="NQ564">
            <v>2.68164196841012</v>
          </cell>
          <cell r="NR564">
            <v>2.68162707373452</v>
          </cell>
          <cell r="NS564">
            <v>2.6816121195029501</v>
          </cell>
          <cell r="NT564">
            <v>2.6815950547695699</v>
          </cell>
          <cell r="NU564">
            <v>2.6815799623099998</v>
          </cell>
          <cell r="NV564">
            <v>2.6815656784276101</v>
          </cell>
          <cell r="NW564">
            <v>2.6815513257897998</v>
          </cell>
          <cell r="NX564">
            <v>2.6815349298825502</v>
          </cell>
          <cell r="NY564">
            <v>2.6815204223584699</v>
          </cell>
          <cell r="NZ564">
            <v>2.68150668809779</v>
          </cell>
          <cell r="OA564">
            <v>2.6814928742381099</v>
          </cell>
          <cell r="OB564">
            <v>2.68147707571906</v>
          </cell>
          <cell r="OC564">
            <v>2.68146309037229</v>
          </cell>
          <cell r="OD564">
            <v>2.6814498469891701</v>
          </cell>
          <cell r="OE564">
            <v>2.6814365151150099</v>
          </cell>
          <cell r="OF564">
            <v>2.6814212528385499</v>
          </cell>
          <cell r="OG564">
            <v>2.68140773806291</v>
          </cell>
          <cell r="OH564">
            <v>2.68139493827415</v>
          </cell>
          <cell r="OI564">
            <v>2.68138204234269</v>
          </cell>
          <cell r="OJ564">
            <v>2.68136726466826</v>
          </cell>
          <cell r="OK564">
            <v>2.6813541741559099</v>
          </cell>
          <cell r="OL564">
            <v>2.68134177295192</v>
          </cell>
          <cell r="OM564">
            <v>2.6813292682351002</v>
          </cell>
          <cell r="ON564">
            <v>2.6813149286100302</v>
          </cell>
          <cell r="OO564">
            <v>2.6813022293926001</v>
          </cell>
          <cell r="OP564">
            <v>2.6812902076523999</v>
          </cell>
          <cell r="OQ564">
            <v>2.68127808842473</v>
          </cell>
          <cell r="OR564">
            <v>2.6812641888989401</v>
          </cell>
          <cell r="OS564">
            <v>2.6812518775479499</v>
          </cell>
          <cell r="OT564">
            <v>2.68124021247458</v>
          </cell>
          <cell r="OU564">
            <v>2.6812284283800598</v>
          </cell>
          <cell r="OV564">
            <v>2.6812148938120601</v>
          </cell>
          <cell r="OW564">
            <v>2.6812029209941</v>
          </cell>
          <cell r="OX564">
            <v>2.6811916236084001</v>
          </cell>
          <cell r="OY564">
            <v>2.6811802783707002</v>
          </cell>
          <cell r="OZ564">
            <v>2.6811673345817901</v>
          </cell>
          <cell r="PA564">
            <v>2.68115595684977</v>
          </cell>
          <cell r="PB564">
            <v>2.6811452576203099</v>
          </cell>
          <cell r="PC564">
            <v>2.6811344838261202</v>
          </cell>
          <cell r="PD564">
            <v>2.68112210179161</v>
          </cell>
          <cell r="PE564">
            <v>2.6811111226031601</v>
          </cell>
          <cell r="PF564">
            <v>2.68110068330158</v>
          </cell>
          <cell r="PG564">
            <v>2.68109003312422</v>
          </cell>
          <cell r="PH564">
            <v>2.6810776640894902</v>
          </cell>
          <cell r="PI564">
            <v>2.68106662162422</v>
          </cell>
          <cell r="PJ564">
            <v>2.68105605928988</v>
          </cell>
          <cell r="PK564">
            <v>2.6810452339865098</v>
          </cell>
          <cell r="PL564">
            <v>2.6810326506009599</v>
          </cell>
          <cell r="PM564">
            <v>2.6810214354765902</v>
          </cell>
          <cell r="PN564">
            <v>2.6810107340912599</v>
          </cell>
          <cell r="PO564">
            <v>2.6809998033890099</v>
          </cell>
          <cell r="PP564">
            <v>2.6809871531083398</v>
          </cell>
          <cell r="PQ564">
            <v>2.68097592415379</v>
          </cell>
          <cell r="PR564">
            <v>2.6809652348616799</v>
          </cell>
          <cell r="PS564">
            <v>2.6809543149600898</v>
          </cell>
          <cell r="PT564">
            <v>2.68094165419692</v>
          </cell>
          <cell r="PU564">
            <v>2.6809303902829398</v>
          </cell>
          <cell r="PV564">
            <v>2.6809196454258699</v>
          </cell>
          <cell r="PW564">
            <v>2.6809086760820202</v>
          </cell>
          <cell r="PX564">
            <v>2.6808960591742999</v>
          </cell>
          <cell r="PY564">
            <v>2.68088505654798</v>
          </cell>
          <cell r="PZ564">
            <v>2.6808749190316399</v>
          </cell>
          <cell r="QA564">
            <v>2.6808649849907602</v>
          </cell>
          <cell r="QB564">
            <v>2.68085385249976</v>
          </cell>
          <cell r="QC564">
            <v>2.68084400244337</v>
          </cell>
          <cell r="QD564">
            <v>2.68083419978116</v>
          </cell>
          <cell r="QE564">
            <v>2.68082339576394</v>
          </cell>
          <cell r="QF564">
            <v>2.6808103951386602</v>
          </cell>
          <cell r="QG564">
            <v>2.6807995845214498</v>
          </cell>
          <cell r="QH564">
            <v>2.6807914241154398</v>
          </cell>
          <cell r="QI564">
            <v>2.68078635463631</v>
          </cell>
          <cell r="QJ564">
            <v>2.6807840797921498</v>
          </cell>
          <cell r="QK564">
            <v>2.6807840392473001</v>
          </cell>
          <cell r="QL564">
            <v>2.6807840374381202</v>
          </cell>
          <cell r="QM564">
            <v>2.6807816369388799</v>
          </cell>
          <cell r="QN564">
            <v>2.6807747430230799</v>
          </cell>
          <cell r="QO564">
            <v>2.6807652284672998</v>
          </cell>
          <cell r="QP564">
            <v>2.6807530041389902</v>
          </cell>
          <cell r="QQ564">
            <v>2.68073764678745</v>
          </cell>
          <cell r="QR564">
            <v>2.6807179006992801</v>
          </cell>
          <cell r="QS564">
            <v>2.6806995448467501</v>
          </cell>
          <cell r="QT564">
            <v>2.6806814826362002</v>
          </cell>
          <cell r="QU564">
            <v>2.6806628224127702</v>
          </cell>
          <cell r="QV564">
            <v>2.6806417320117002</v>
          </cell>
          <cell r="QW564">
            <v>2.6806237376628199</v>
          </cell>
          <cell r="QX564">
            <v>2.68060734150166</v>
          </cell>
          <cell r="QY564">
            <v>2.68059147684701</v>
          </cell>
          <cell r="QZ564">
            <v>2.6805741203691702</v>
          </cell>
          <cell r="RA564">
            <v>2.6805592225280299</v>
          </cell>
          <cell r="RB564">
            <v>2.6805448429038501</v>
          </cell>
          <cell r="RC564">
            <v>2.68052919054582</v>
          </cell>
          <cell r="RD564">
            <v>2.68050944224552</v>
          </cell>
          <cell r="RE564">
            <v>2.6804903711920698</v>
          </cell>
          <cell r="RF564">
            <v>2.6804709642650502</v>
          </cell>
          <cell r="RG564">
            <v>2.6804508452806801</v>
          </cell>
          <cell r="RH564">
            <v>2.6804290360229199</v>
          </cell>
          <cell r="RI564">
            <v>2.6804130718191002</v>
          </cell>
          <cell r="RJ564">
            <v>2.6804039734025902</v>
          </cell>
          <cell r="RK564">
            <v>2.6804033008403798</v>
          </cell>
          <cell r="RL564">
            <v>2.68041072057401</v>
          </cell>
          <cell r="RM564">
            <v>2.68041502500065</v>
          </cell>
          <cell r="RN564">
            <v>2.68039627027858</v>
          </cell>
          <cell r="RO564">
            <v>2.6803282460736502</v>
          </cell>
          <cell r="RP564">
            <v>2.6801952808162</v>
          </cell>
          <cell r="RQ564">
            <v>2.6800793618095802</v>
          </cell>
          <cell r="RR564">
            <v>2.68006367315619</v>
          </cell>
          <cell r="RS564">
            <v>2.6802540635254801</v>
          </cell>
          <cell r="RT564">
            <v>2.68066359827248</v>
          </cell>
          <cell r="RU564">
            <v>2.6810299358758001</v>
          </cell>
          <cell r="RV564">
            <v>2.6812274060539001</v>
          </cell>
          <cell r="RW564">
            <v>2.68109224448123</v>
          </cell>
          <cell r="RX564">
            <v>2.6806112176757302</v>
          </cell>
          <cell r="RY564">
            <v>2.6801071307887399</v>
          </cell>
          <cell r="RZ564">
            <v>2.6796448311952501</v>
          </cell>
          <cell r="SA564">
            <v>2.6793019138137599</v>
          </cell>
          <cell r="SB564">
            <v>2.6790790621373999</v>
          </cell>
          <cell r="SC564">
            <v>2.67895791867674</v>
          </cell>
          <cell r="SD564">
            <v>2.6789041122048598</v>
          </cell>
          <cell r="SE564">
            <v>2.67891106422526</v>
          </cell>
          <cell r="SF564">
            <v>2.6789642563145302</v>
          </cell>
          <cell r="SG564">
            <v>2.67904159852033</v>
          </cell>
          <cell r="SH564">
            <v>2.67914880976226</v>
          </cell>
          <cell r="SI564">
            <v>2.6792871764061101</v>
          </cell>
          <cell r="SJ564">
            <v>2.6794644524873501</v>
          </cell>
          <cell r="SK564">
            <v>2.67962811438001</v>
          </cell>
          <cell r="SL564">
            <v>2.6797731770644702</v>
          </cell>
          <cell r="SM564">
            <v>2.67988563660013</v>
          </cell>
          <cell r="SN564">
            <v>2.6799672035834301</v>
          </cell>
          <cell r="SO564">
            <v>2.6800193887853698</v>
          </cell>
          <cell r="SP564">
            <v>2.6800989577957299</v>
          </cell>
          <cell r="SQ564">
            <v>2.6802748615675198</v>
          </cell>
          <cell r="SR564">
            <v>2.6806569927052801</v>
          </cell>
          <cell r="SS564">
            <v>2.6812071789874499</v>
          </cell>
          <cell r="ST564">
            <v>2.6819638469445701</v>
          </cell>
          <cell r="SU564">
            <v>2.6829526373510499</v>
          </cell>
          <cell r="SV564">
            <v>2.6842861324291301</v>
          </cell>
          <cell r="SW564">
            <v>2.68553941750445</v>
          </cell>
          <cell r="SX564">
            <v>2.6864853831342299</v>
          </cell>
          <cell r="SY564">
            <v>2.6865506825653802</v>
          </cell>
          <cell r="SZ564">
            <v>2.6850105295686699</v>
          </cell>
          <cell r="TA564">
            <v>2.6829650421098998</v>
          </cell>
          <cell r="TB564">
            <v>2.6844522760347802</v>
          </cell>
          <cell r="TC564">
            <v>2.7011109621070801</v>
          </cell>
          <cell r="TD564">
            <v>2.74114762176632</v>
          </cell>
          <cell r="TE564">
            <v>2.7871168757390001</v>
          </cell>
          <cell r="TF564">
            <v>2.82909184708855</v>
          </cell>
        </row>
        <row r="565">
          <cell r="A565" t="str">
            <v>DPH_IMP_A</v>
          </cell>
          <cell r="B565" t="str">
            <v>dph_imp_a =
((imp+imp(-1)+imp(-2)+imp(-3))/(imp(-4)+imp(-5)+imp(-6)+imp(-7))-1)*100</v>
          </cell>
          <cell r="C565" t="str">
            <v>Scalar TS</v>
          </cell>
          <cell r="D565" t="str">
            <v>Numeric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>
            <v>24.5571658615135</v>
          </cell>
          <cell r="M565">
            <v>16.625464904143101</v>
          </cell>
          <cell r="N565">
            <v>4.5678932422003697</v>
          </cell>
          <cell r="O565">
            <v>5.4096321891418802</v>
          </cell>
          <cell r="P565">
            <v>0.51712992889474396</v>
          </cell>
          <cell r="Q565">
            <v>3.5494433237913698</v>
          </cell>
          <cell r="R565">
            <v>8.5181182678114098</v>
          </cell>
          <cell r="S565">
            <v>11.1100702897752</v>
          </cell>
          <cell r="T565">
            <v>20.3536977491957</v>
          </cell>
          <cell r="U565">
            <v>20.509733531138799</v>
          </cell>
          <cell r="V565">
            <v>22.716424414131101</v>
          </cell>
          <cell r="W565">
            <v>20.7733316407421</v>
          </cell>
          <cell r="X565">
            <v>12.5033395671925</v>
          </cell>
          <cell r="Y565">
            <v>4.8946296636853202</v>
          </cell>
          <cell r="Z565">
            <v>-5.1482084561910204</v>
          </cell>
          <cell r="AA565">
            <v>-12.811084794286501</v>
          </cell>
          <cell r="AB565">
            <v>-12.752315364521699</v>
          </cell>
          <cell r="AC565">
            <v>-13.688964676933301</v>
          </cell>
          <cell r="AD565">
            <v>-10.458168878997499</v>
          </cell>
          <cell r="AE565">
            <v>-5.61643967153727</v>
          </cell>
          <cell r="AF565">
            <v>-3.6472509526401402</v>
          </cell>
          <cell r="AG565">
            <v>2.6419204865891999</v>
          </cell>
          <cell r="AH565">
            <v>9.8250440546003404</v>
          </cell>
          <cell r="AI565">
            <v>18.009002844002499</v>
          </cell>
          <cell r="AJ565">
            <v>20.564971751413001</v>
          </cell>
          <cell r="AK565">
            <v>20.3772047441708</v>
          </cell>
          <cell r="AL565">
            <v>15.9756825108744</v>
          </cell>
          <cell r="AM565">
            <v>6.56629017894514</v>
          </cell>
          <cell r="AN565">
            <v>3.6551077788187398</v>
          </cell>
          <cell r="AO565">
            <v>-0.20760147385125999</v>
          </cell>
          <cell r="AP565">
            <v>-3.1727134214261801</v>
          </cell>
          <cell r="AQ565">
            <v>1.3474109802188901</v>
          </cell>
          <cell r="AR565">
            <v>2.4638336347196299</v>
          </cell>
          <cell r="AS565">
            <v>4.4431200084054501</v>
          </cell>
          <cell r="AT565">
            <v>11.3320497187235</v>
          </cell>
          <cell r="AU565">
            <v>6.9443750428946203</v>
          </cell>
          <cell r="AV565">
            <v>2.9781601588352098</v>
          </cell>
          <cell r="AW565">
            <v>9.4330661393127194E-2</v>
          </cell>
          <cell r="AX565">
            <v>-4.7147654518986304</v>
          </cell>
          <cell r="AY565">
            <v>-1.7039386228972699</v>
          </cell>
          <cell r="AZ565">
            <v>7.1159095788731097</v>
          </cell>
          <cell r="BA565">
            <v>9.9673511749848007</v>
          </cell>
          <cell r="BB565">
            <v>12.5559163451336</v>
          </cell>
          <cell r="BC565">
            <v>10.129977946855901</v>
          </cell>
          <cell r="BD565">
            <v>-0.56982504366743802</v>
          </cell>
          <cell r="BE565">
            <v>-3.3654826128899402</v>
          </cell>
          <cell r="BF565">
            <v>-11.351563617820901</v>
          </cell>
          <cell r="BG565">
            <v>-13.005233017792801</v>
          </cell>
          <cell r="BH565">
            <v>-9.6957435779288801</v>
          </cell>
          <cell r="BI565">
            <v>-6.23629091074769</v>
          </cell>
          <cell r="BJ565">
            <v>4.3207022582152996</v>
          </cell>
          <cell r="BK565">
            <v>7.55382405986931</v>
          </cell>
          <cell r="BL565">
            <v>9.1454129427804407</v>
          </cell>
          <cell r="BM565">
            <v>10.198533496075999</v>
          </cell>
          <cell r="BN565">
            <v>6.2463373212059201</v>
          </cell>
          <cell r="BO565">
            <v>7.6280507898155001</v>
          </cell>
          <cell r="BP565">
            <v>9.4192841490138708</v>
          </cell>
          <cell r="BQ565">
            <v>3.3021775134577598</v>
          </cell>
          <cell r="BR565">
            <v>1.1516044394292999</v>
          </cell>
          <cell r="BS565">
            <v>1.48002238596678</v>
          </cell>
          <cell r="BT565">
            <v>0.94862979405188097</v>
          </cell>
          <cell r="BU565">
            <v>9.3498496880750608</v>
          </cell>
          <cell r="BV565">
            <v>18.599630819745101</v>
          </cell>
          <cell r="BW565">
            <v>19.332466580074001</v>
          </cell>
          <cell r="BX565">
            <v>23.2647338905936</v>
          </cell>
          <cell r="BY565">
            <v>18.671407746106901</v>
          </cell>
          <cell r="BZ565">
            <v>10.279073444274699</v>
          </cell>
          <cell r="CA565">
            <v>4.5774915664122497</v>
          </cell>
          <cell r="CB565">
            <v>-4.5848623361016303</v>
          </cell>
          <cell r="CC565">
            <v>-9.0832884563089902</v>
          </cell>
          <cell r="CD565">
            <v>-8.7911645820465694</v>
          </cell>
          <cell r="CE565">
            <v>-10.739756753365</v>
          </cell>
          <cell r="CF565">
            <v>-10.2569581107674</v>
          </cell>
          <cell r="CG565">
            <v>-8.2989536447008003</v>
          </cell>
          <cell r="CH565">
            <v>-6.9152025285518803</v>
          </cell>
          <cell r="CI565">
            <v>-2.56495641713461</v>
          </cell>
          <cell r="CJ565">
            <v>0.990551852037447</v>
          </cell>
          <cell r="CK565">
            <v>4.16620898545328</v>
          </cell>
          <cell r="CL565">
            <v>4.0917301404973703</v>
          </cell>
          <cell r="CM565">
            <v>5.4070575226014403</v>
          </cell>
          <cell r="CN565">
            <v>5.2590437312719098</v>
          </cell>
          <cell r="CO565">
            <v>2.68680676865316</v>
          </cell>
          <cell r="CP565">
            <v>-3.4780116498973799</v>
          </cell>
          <cell r="CQ565">
            <v>-6.6835062514949097</v>
          </cell>
          <cell r="CR565">
            <v>-5.9717326983602899</v>
          </cell>
          <cell r="CS565">
            <v>-6.4849924169605</v>
          </cell>
          <cell r="CT565">
            <v>-3.80769184541411</v>
          </cell>
          <cell r="CU565">
            <v>-4.1142781324806803</v>
          </cell>
          <cell r="CV565">
            <v>-7.5012223099778099</v>
          </cell>
          <cell r="CW565">
            <v>-6.5722975673311099</v>
          </cell>
          <cell r="CX565">
            <v>-3.5916196787791601</v>
          </cell>
          <cell r="CY565">
            <v>-0.51523700598452604</v>
          </cell>
          <cell r="CZ565">
            <v>3.8213150636659901</v>
          </cell>
          <cell r="DA565">
            <v>6.8621220661134297</v>
          </cell>
          <cell r="DB565">
            <v>6.7084870225531299</v>
          </cell>
          <cell r="DC565">
            <v>5.4758307443303798</v>
          </cell>
          <cell r="DD565">
            <v>3.6173518008432799</v>
          </cell>
          <cell r="DE565">
            <v>2.32163150053128</v>
          </cell>
          <cell r="DF565">
            <v>4.9975612817656696</v>
          </cell>
          <cell r="DG565">
            <v>10.164553835177699</v>
          </cell>
          <cell r="DH565">
            <v>14.599088432374501</v>
          </cell>
          <cell r="DI565">
            <v>14.165247904977299</v>
          </cell>
          <cell r="DJ565">
            <v>12.8754142941587</v>
          </cell>
          <cell r="DK565">
            <v>9.8718680724559498</v>
          </cell>
          <cell r="DL565">
            <v>6.88013069056157</v>
          </cell>
          <cell r="DM565">
            <v>13.944249876492099</v>
          </cell>
          <cell r="DN565">
            <v>16.758622636310999</v>
          </cell>
          <cell r="DO565">
            <v>20.340573662985101</v>
          </cell>
          <cell r="DP565">
            <v>21.947167630497798</v>
          </cell>
          <cell r="DQ565">
            <v>11.893294283109</v>
          </cell>
          <cell r="DR565">
            <v>9.8798222872907395</v>
          </cell>
          <cell r="DS565">
            <v>4.9229356559464099</v>
          </cell>
          <cell r="DT565">
            <v>3.3523426847593498</v>
          </cell>
          <cell r="DU565">
            <v>6.40227971096592</v>
          </cell>
          <cell r="DV565">
            <v>5.1072877935132199</v>
          </cell>
          <cell r="DW565">
            <v>6.44426796263122</v>
          </cell>
          <cell r="DX565">
            <v>7.8020355473944001</v>
          </cell>
          <cell r="DY565">
            <v>8.5140712399607708</v>
          </cell>
          <cell r="DZ565">
            <v>1.9968573192943999</v>
          </cell>
          <cell r="EA565">
            <v>-2.3760152263069201</v>
          </cell>
          <cell r="EB565">
            <v>-9.9756713935380397</v>
          </cell>
          <cell r="EC565">
            <v>-15.526517586612099</v>
          </cell>
          <cell r="ED565">
            <v>-11.2246431555978</v>
          </cell>
          <cell r="EE565">
            <v>-9.75453652284504</v>
          </cell>
          <cell r="EF565">
            <v>-2.7305566465134201</v>
          </cell>
          <cell r="EG565">
            <v>1.48281067552682</v>
          </cell>
          <cell r="EH565">
            <v>3.6504506057655401</v>
          </cell>
          <cell r="EI565">
            <v>8.8284889551829302</v>
          </cell>
          <cell r="EJ565">
            <v>10.255434349975999</v>
          </cell>
          <cell r="EK565">
            <v>13.692058507590801</v>
          </cell>
          <cell r="EL565">
            <v>15.503822500377201</v>
          </cell>
          <cell r="EM565">
            <v>13.0400035872175</v>
          </cell>
          <cell r="EN565">
            <v>14.6220859153193</v>
          </cell>
          <cell r="EO565">
            <v>16.5227849890885</v>
          </cell>
          <cell r="EP565">
            <v>18.2462083621243</v>
          </cell>
          <cell r="EQ565">
            <v>25.213868357826701</v>
          </cell>
          <cell r="ER565">
            <v>27.827080824912301</v>
          </cell>
          <cell r="ES565">
            <v>28.021735735375302</v>
          </cell>
          <cell r="ET565">
            <v>24.192459139160299</v>
          </cell>
          <cell r="EU565">
            <v>14.657056960351801</v>
          </cell>
          <cell r="EV565">
            <v>9.8200077137409796</v>
          </cell>
          <cell r="EW565">
            <v>1.55400095231257</v>
          </cell>
          <cell r="EX565">
            <v>-0.81781666602684899</v>
          </cell>
          <cell r="EY565">
            <v>0.304694535839656</v>
          </cell>
          <cell r="EZ565">
            <v>-2.2629883632939398</v>
          </cell>
          <cell r="FA565">
            <v>0.39864382474545901</v>
          </cell>
          <cell r="FB565">
            <v>-3.3839874796252101</v>
          </cell>
          <cell r="FC565">
            <v>-8.1343722484171703</v>
          </cell>
          <cell r="FD565">
            <v>-20.312706819377699</v>
          </cell>
          <cell r="FE565">
            <v>-27.7984782880939</v>
          </cell>
          <cell r="FF565">
            <v>-31.716154070967701</v>
          </cell>
          <cell r="FG565">
            <v>-33.569385788460799</v>
          </cell>
          <cell r="FH565">
            <v>-20.669408392394899</v>
          </cell>
          <cell r="FI565">
            <v>-12.0492745759519</v>
          </cell>
          <cell r="FJ565">
            <v>-3.85943869067524</v>
          </cell>
          <cell r="FK565">
            <v>3.4920772828317799</v>
          </cell>
          <cell r="FL565">
            <v>2.31856025980266</v>
          </cell>
          <cell r="FM565">
            <v>2.76853988228225</v>
          </cell>
          <cell r="FN565">
            <v>4.6075020376804101</v>
          </cell>
          <cell r="FO565">
            <v>6.10811668158762</v>
          </cell>
          <cell r="FP565">
            <v>6.7736596126068997</v>
          </cell>
          <cell r="FQ565">
            <v>8.2755348911962603</v>
          </cell>
          <cell r="FR565">
            <v>10.100292677391099</v>
          </cell>
          <cell r="FS565">
            <v>9.2738700301315191</v>
          </cell>
          <cell r="FT565">
            <v>4.6037107822542298</v>
          </cell>
          <cell r="FU565">
            <v>0.85339132142399099</v>
          </cell>
          <cell r="FV565">
            <v>-2.7075563077361799</v>
          </cell>
          <cell r="FW565">
            <v>-3.2118835734035098</v>
          </cell>
          <cell r="FX565">
            <v>0.105862077711683</v>
          </cell>
          <cell r="FY565">
            <v>3.9179528433481701</v>
          </cell>
          <cell r="FZ565">
            <v>6.2500525003501801</v>
          </cell>
          <cell r="GA565">
            <v>9.8828250647152505</v>
          </cell>
          <cell r="GB565">
            <v>10.0202774668695</v>
          </cell>
          <cell r="GC565">
            <v>11.146531611245999</v>
          </cell>
          <cell r="GD565">
            <v>13.334630901922701</v>
          </cell>
          <cell r="GE565">
            <v>10.261190177827601</v>
          </cell>
          <cell r="GF565">
            <v>13.541896517223799</v>
          </cell>
          <cell r="GG565">
            <v>13.5923507257565</v>
          </cell>
          <cell r="GH565">
            <v>14.0605463687737</v>
          </cell>
          <cell r="GI565">
            <v>17.565611204787</v>
          </cell>
          <cell r="GJ565">
            <v>14.6029662995313</v>
          </cell>
          <cell r="GK565">
            <v>11.4873502488224</v>
          </cell>
          <cell r="GL565">
            <v>11.5153689211438</v>
          </cell>
          <cell r="GM565">
            <v>10.5160330818989</v>
          </cell>
          <cell r="GN565">
            <v>11.830589898806499</v>
          </cell>
          <cell r="GO565">
            <v>13.1111785737448</v>
          </cell>
          <cell r="GP565">
            <v>8.4873231670787899</v>
          </cell>
          <cell r="GQ565">
            <v>5.1921892230187199</v>
          </cell>
          <cell r="GR565">
            <v>0.48848451456804398</v>
          </cell>
          <cell r="GS565">
            <v>-3.1332786878603902</v>
          </cell>
          <cell r="GT565">
            <v>-6.2127240984567802</v>
          </cell>
          <cell r="GU565">
            <v>-8.4846543274453499</v>
          </cell>
          <cell r="GV565">
            <v>-9.3104045094699206</v>
          </cell>
          <cell r="GW565">
            <v>-9.2306363759552497</v>
          </cell>
          <cell r="GX565">
            <v>-14.2417666147932</v>
          </cell>
          <cell r="GY565">
            <v>-18.871104082016299</v>
          </cell>
          <cell r="GZ565">
            <v>-22.5090813734733</v>
          </cell>
          <cell r="HA565">
            <v>-24.595527187307201</v>
          </cell>
          <cell r="HB565">
            <v>-13.217321663555399</v>
          </cell>
          <cell r="HC565">
            <v>-1.7211888615589299</v>
          </cell>
          <cell r="HD565">
            <v>11.0142476315827</v>
          </cell>
          <cell r="HE565">
            <v>21.897530383435502</v>
          </cell>
          <cell r="HF565">
            <v>20.129557746030599</v>
          </cell>
          <cell r="HG565">
            <v>19.971695562243202</v>
          </cell>
          <cell r="HH565">
            <v>17.378057855731601</v>
          </cell>
          <cell r="HI565">
            <v>13.4133336074095</v>
          </cell>
          <cell r="HJ565">
            <v>10.706672198626499</v>
          </cell>
          <cell r="HK565">
            <v>7.4523770644508804</v>
          </cell>
          <cell r="HL565">
            <v>6.2988166630336897</v>
          </cell>
          <cell r="HM565">
            <v>6.0952918098100799</v>
          </cell>
          <cell r="HN565">
            <v>7.0182029414728797</v>
          </cell>
          <cell r="HO565">
            <v>5.8226178783182601</v>
          </cell>
          <cell r="HP565">
            <v>3.1698746594024598</v>
          </cell>
          <cell r="HQ565">
            <v>3.63216378279472</v>
          </cell>
          <cell r="HR565">
            <v>3.0171370084834499</v>
          </cell>
          <cell r="HS565">
            <v>4.5071824203140496</v>
          </cell>
          <cell r="HT565">
            <v>6.3414025667394496</v>
          </cell>
          <cell r="HU565">
            <v>6.1557531476862204</v>
          </cell>
          <cell r="HV565">
            <v>6.5505841293536502</v>
          </cell>
          <cell r="HW565">
            <v>6.6356504169927399</v>
          </cell>
          <cell r="HX565">
            <v>6.6225183543945096</v>
          </cell>
          <cell r="HY565">
            <v>5.98145556500815</v>
          </cell>
          <cell r="HZ565">
            <v>5.0492311436914896</v>
          </cell>
          <cell r="IA565">
            <v>4.1509370062336304</v>
          </cell>
          <cell r="IB565">
            <v>3.5352902800721799</v>
          </cell>
          <cell r="IC565">
            <v>3.0238131787662499</v>
          </cell>
          <cell r="ID565">
            <v>2.76420174498171</v>
          </cell>
          <cell r="IE565">
            <v>2.5881294916473099</v>
          </cell>
          <cell r="IF565">
            <v>2.5260193318481301</v>
          </cell>
          <cell r="IG565">
            <v>2.73367324285902</v>
          </cell>
          <cell r="IH565">
            <v>2.8502290505583399</v>
          </cell>
          <cell r="II565">
            <v>2.9198083139907198</v>
          </cell>
          <cell r="IJ565">
            <v>2.9970668944344898</v>
          </cell>
          <cell r="IK565">
            <v>3.0377031718950702</v>
          </cell>
          <cell r="IL565">
            <v>3.0222298883758798</v>
          </cell>
          <cell r="IM565">
            <v>3.0123381630360302</v>
          </cell>
          <cell r="IN565">
            <v>3.0383108434613999</v>
          </cell>
          <cell r="IO565">
            <v>3.06155933894641</v>
          </cell>
          <cell r="IP565">
            <v>3.0662565013670702</v>
          </cell>
          <cell r="IQ565">
            <v>3.0730869886938899</v>
          </cell>
          <cell r="IR565">
            <v>3.0946193317776798</v>
          </cell>
          <cell r="IS565">
            <v>3.1073383491220699</v>
          </cell>
          <cell r="IT565">
            <v>3.1063074896278802</v>
          </cell>
          <cell r="IU565">
            <v>3.1071415558346498</v>
          </cell>
          <cell r="IV565">
            <v>3.1202530243690001</v>
          </cell>
          <cell r="IW565">
            <v>3.1364319364557001</v>
          </cell>
          <cell r="IX565">
            <v>3.1574945723807302</v>
          </cell>
          <cell r="IY565">
            <v>3.1863066676334002</v>
          </cell>
          <cell r="IZ565">
            <v>3.2222011080701001</v>
          </cell>
          <cell r="JA565">
            <v>3.2533373849976499</v>
          </cell>
          <cell r="JB565">
            <v>3.2806030181873802</v>
          </cell>
          <cell r="JC565">
            <v>3.3027609217890901</v>
          </cell>
          <cell r="JD565">
            <v>3.3227075131830901</v>
          </cell>
          <cell r="JE565">
            <v>3.3335309847445398</v>
          </cell>
          <cell r="JF565">
            <v>3.3363071723286901</v>
          </cell>
          <cell r="JG565">
            <v>3.3325388047750399</v>
          </cell>
          <cell r="JH565">
            <v>3.3228531194518598</v>
          </cell>
          <cell r="JI565">
            <v>3.3057452002468901</v>
          </cell>
          <cell r="JJ565">
            <v>3.27598435613581</v>
          </cell>
          <cell r="JK565">
            <v>3.23910263678246</v>
          </cell>
          <cell r="JL565">
            <v>3.1942846369045399</v>
          </cell>
          <cell r="JM565">
            <v>3.1511104362771798</v>
          </cell>
          <cell r="JN565">
            <v>3.09944637369692</v>
          </cell>
          <cell r="JO565">
            <v>3.0485927919290199</v>
          </cell>
          <cell r="JP565">
            <v>2.99719085389316</v>
          </cell>
          <cell r="JQ565">
            <v>2.9530453236966698</v>
          </cell>
          <cell r="JR565">
            <v>2.9061524958366798</v>
          </cell>
          <cell r="JS565">
            <v>2.86466079395273</v>
          </cell>
          <cell r="JT565">
            <v>2.8268372279540901</v>
          </cell>
          <cell r="JU565">
            <v>2.7968481035661701</v>
          </cell>
          <cell r="JV565">
            <v>2.7676350062632</v>
          </cell>
          <cell r="JW565">
            <v>2.7439727862395502</v>
          </cell>
          <cell r="JX565">
            <v>2.72439384509167</v>
          </cell>
          <cell r="JY565">
            <v>2.7101517437884999</v>
          </cell>
          <cell r="JZ565">
            <v>2.6976414807918299</v>
          </cell>
          <cell r="KA565">
            <v>2.6886510469828599</v>
          </cell>
          <cell r="KB565">
            <v>2.6823066396938202</v>
          </cell>
          <cell r="KC565">
            <v>2.67838880798057</v>
          </cell>
          <cell r="KD565">
            <v>2.6757509230269898</v>
          </cell>
          <cell r="KE565">
            <v>2.6745712634347298</v>
          </cell>
          <cell r="KF565">
            <v>2.6745198742491398</v>
          </cell>
          <cell r="KG565">
            <v>2.6750188597836302</v>
          </cell>
          <cell r="KH565">
            <v>2.67611357198698</v>
          </cell>
          <cell r="KI565">
            <v>2.6774840575574301</v>
          </cell>
          <cell r="KJ565">
            <v>2.6791091078920601</v>
          </cell>
          <cell r="KK565">
            <v>2.68053323306918</v>
          </cell>
          <cell r="KL565">
            <v>2.6821292540830202</v>
          </cell>
          <cell r="KM565">
            <v>2.6835901126205601</v>
          </cell>
          <cell r="KN565">
            <v>2.68499673164149</v>
          </cell>
          <cell r="KO565">
            <v>2.6860916793528098</v>
          </cell>
          <cell r="KP565">
            <v>2.6871997084356298</v>
          </cell>
          <cell r="KQ565">
            <v>2.6881417200610902</v>
          </cell>
          <cell r="KR565">
            <v>2.6889967885133101</v>
          </cell>
          <cell r="KS565">
            <v>2.6896417987163099</v>
          </cell>
          <cell r="KT565">
            <v>2.6902779138555402</v>
          </cell>
          <cell r="KU565">
            <v>2.6908182675179102</v>
          </cell>
          <cell r="KV565">
            <v>2.6913142534215102</v>
          </cell>
          <cell r="KW565">
            <v>2.6917056195372902</v>
          </cell>
          <cell r="KX565">
            <v>2.6921069202286998</v>
          </cell>
          <cell r="KY565">
            <v>2.6924701344903399</v>
          </cell>
          <cell r="KZ565">
            <v>2.6928268953469101</v>
          </cell>
          <cell r="LA565">
            <v>2.69313603513661</v>
          </cell>
          <cell r="LB565">
            <v>2.6934753300521299</v>
          </cell>
          <cell r="LC565">
            <v>2.6938034477340902</v>
          </cell>
          <cell r="LD565">
            <v>2.6941447145292501</v>
          </cell>
          <cell r="LE565">
            <v>2.69445731136266</v>
          </cell>
          <cell r="LF565">
            <v>2.6948136411167001</v>
          </cell>
          <cell r="LG565">
            <v>2.6951658862848902</v>
          </cell>
          <cell r="LH565">
            <v>2.69553840906811</v>
          </cell>
          <cell r="LI565">
            <v>2.6958822932505702</v>
          </cell>
          <cell r="LJ565">
            <v>2.69627750994814</v>
          </cell>
          <cell r="LK565">
            <v>2.6966665245369899</v>
          </cell>
          <cell r="LL565">
            <v>2.6970762771182599</v>
          </cell>
          <cell r="LM565">
            <v>2.6974506195396102</v>
          </cell>
          <cell r="LN565">
            <v>2.69787894778755</v>
          </cell>
          <cell r="LO565">
            <v>2.69829536438009</v>
          </cell>
          <cell r="LP565">
            <v>2.6987294411418201</v>
          </cell>
          <cell r="LQ565">
            <v>2.6991205690168898</v>
          </cell>
          <cell r="LR565">
            <v>2.6995642888731002</v>
          </cell>
          <cell r="LS565">
            <v>2.6999897747253598</v>
          </cell>
          <cell r="LT565">
            <v>2.7004284652341699</v>
          </cell>
          <cell r="LU565">
            <v>2.7008188109519402</v>
          </cell>
          <cell r="LV565">
            <v>2.70125771892691</v>
          </cell>
          <cell r="LW565">
            <v>2.70167332398852</v>
          </cell>
          <cell r="LX565">
            <v>2.7020981070905199</v>
          </cell>
          <cell r="LY565">
            <v>2.7024723851333698</v>
          </cell>
          <cell r="LZ565">
            <v>2.70289025324064</v>
          </cell>
          <cell r="MA565">
            <v>2.70328195392882</v>
          </cell>
          <cell r="MB565">
            <v>2.7036803520536399</v>
          </cell>
          <cell r="MC565">
            <v>2.7040291113661401</v>
          </cell>
          <cell r="MD565">
            <v>2.7044168936417998</v>
          </cell>
          <cell r="ME565">
            <v>2.7047778508342901</v>
          </cell>
          <cell r="MF565">
            <v>2.7051448097652302</v>
          </cell>
          <cell r="MG565">
            <v>2.7054650181809601</v>
          </cell>
          <cell r="MH565">
            <v>2.7058207357692199</v>
          </cell>
          <cell r="MI565">
            <v>2.70615051193308</v>
          </cell>
          <cell r="MJ565">
            <v>2.7064869653814299</v>
          </cell>
          <cell r="MK565">
            <v>2.7067803729239599</v>
          </cell>
          <cell r="ML565">
            <v>2.7071068593666801</v>
          </cell>
          <cell r="MM565">
            <v>2.7074089799760301</v>
          </cell>
          <cell r="MN565">
            <v>2.70771917548231</v>
          </cell>
          <cell r="MO565">
            <v>2.7079899090528299</v>
          </cell>
          <cell r="MP565">
            <v>2.7082920867002902</v>
          </cell>
          <cell r="MQ565">
            <v>2.70857150472956</v>
          </cell>
          <cell r="MR565">
            <v>2.7088605680754401</v>
          </cell>
          <cell r="MS565">
            <v>2.7091131426552502</v>
          </cell>
          <cell r="MT565">
            <v>2.7093959831518299</v>
          </cell>
          <cell r="MU565">
            <v>2.70965735306459</v>
          </cell>
          <cell r="MV565">
            <v>2.7099297933773898</v>
          </cell>
          <cell r="MW565">
            <v>2.7101679964028</v>
          </cell>
          <cell r="MX565">
            <v>2.7104354906569501</v>
          </cell>
          <cell r="MY565">
            <v>2.7106823988829198</v>
          </cell>
          <cell r="MZ565">
            <v>2.71094154401441</v>
          </cell>
          <cell r="NA565">
            <v>2.7111680877365698</v>
          </cell>
          <cell r="NB565">
            <v>2.7114230092761802</v>
          </cell>
          <cell r="NC565">
            <v>2.7116578831998299</v>
          </cell>
          <cell r="ND565">
            <v>2.7119059115758</v>
          </cell>
          <cell r="NE565">
            <v>2.7121225376126601</v>
          </cell>
          <cell r="NF565">
            <v>2.7123666318290098</v>
          </cell>
          <cell r="NG565">
            <v>2.7125909780752102</v>
          </cell>
          <cell r="NH565">
            <v>2.7128292082129599</v>
          </cell>
          <cell r="NI565">
            <v>2.7130369651547701</v>
          </cell>
          <cell r="NJ565">
            <v>2.7132712770573599</v>
          </cell>
          <cell r="NK565">
            <v>2.7134860030071599</v>
          </cell>
          <cell r="NL565">
            <v>2.7137152208169399</v>
          </cell>
          <cell r="NM565">
            <v>2.7139147455109902</v>
          </cell>
          <cell r="NN565">
            <v>2.7141399227540699</v>
          </cell>
          <cell r="NO565">
            <v>2.7143456120471998</v>
          </cell>
          <cell r="NP565">
            <v>2.71456633335572</v>
          </cell>
          <cell r="NQ565">
            <v>2.7147580676469598</v>
          </cell>
          <cell r="NR565">
            <v>2.7149745858930001</v>
          </cell>
          <cell r="NS565">
            <v>2.7151716966807</v>
          </cell>
          <cell r="NT565">
            <v>2.7153843482141702</v>
          </cell>
          <cell r="NU565">
            <v>2.71556868114939</v>
          </cell>
          <cell r="NV565">
            <v>2.7157769808011398</v>
          </cell>
          <cell r="NW565">
            <v>2.7159659531173599</v>
          </cell>
          <cell r="NX565">
            <v>2.7161709566205299</v>
          </cell>
          <cell r="NY565">
            <v>2.7163482779901398</v>
          </cell>
          <cell r="NZ565">
            <v>2.71654880358947</v>
          </cell>
          <cell r="OA565">
            <v>2.7167300807577499</v>
          </cell>
          <cell r="OB565">
            <v>2.7169278642577201</v>
          </cell>
          <cell r="OC565">
            <v>2.71709856812523</v>
          </cell>
          <cell r="OD565">
            <v>2.7172917733952602</v>
          </cell>
          <cell r="OE565">
            <v>2.7174658135293899</v>
          </cell>
          <cell r="OF565">
            <v>2.7176568335753699</v>
          </cell>
          <cell r="OG565">
            <v>2.7178213472483801</v>
          </cell>
          <cell r="OH565">
            <v>2.7180077319143101</v>
          </cell>
          <cell r="OI565">
            <v>2.7181750383460601</v>
          </cell>
          <cell r="OJ565">
            <v>2.71835979560504</v>
          </cell>
          <cell r="OK565">
            <v>2.71851856956116</v>
          </cell>
          <cell r="OL565">
            <v>2.7186986430148599</v>
          </cell>
          <cell r="OM565">
            <v>2.7188597139767801</v>
          </cell>
          <cell r="ON565">
            <v>2.7190387072381301</v>
          </cell>
          <cell r="OO565">
            <v>2.7191921940703998</v>
          </cell>
          <cell r="OP565">
            <v>2.7193665048070899</v>
          </cell>
          <cell r="OQ565">
            <v>2.71952192824731</v>
          </cell>
          <cell r="OR565">
            <v>2.71969581792544</v>
          </cell>
          <cell r="OS565">
            <v>2.7198446855909899</v>
          </cell>
          <cell r="OT565">
            <v>2.7200140913281401</v>
          </cell>
          <cell r="OU565">
            <v>2.7201647949663301</v>
          </cell>
          <cell r="OV565">
            <v>2.7203345948414901</v>
          </cell>
          <cell r="OW565">
            <v>2.7204798364071299</v>
          </cell>
          <cell r="OX565">
            <v>2.7206455436857802</v>
          </cell>
          <cell r="OY565">
            <v>2.72079278548201</v>
          </cell>
          <cell r="OZ565">
            <v>2.7209598607052201</v>
          </cell>
          <cell r="PA565">
            <v>2.7211028468867799</v>
          </cell>
          <cell r="PB565">
            <v>2.7212665492586399</v>
          </cell>
          <cell r="PC565">
            <v>2.7214120844227101</v>
          </cell>
          <cell r="PD565">
            <v>2.7215782510054298</v>
          </cell>
          <cell r="PE565">
            <v>2.7217206341934301</v>
          </cell>
          <cell r="PF565">
            <v>2.7218841003550098</v>
          </cell>
          <cell r="PG565">
            <v>2.7220294508685501</v>
          </cell>
          <cell r="PH565">
            <v>2.7221959886929401</v>
          </cell>
          <cell r="PI565">
            <v>2.72233868054141</v>
          </cell>
          <cell r="PJ565">
            <v>2.7225026768589</v>
          </cell>
          <cell r="PK565">
            <v>2.7226483389605001</v>
          </cell>
          <cell r="PL565">
            <v>2.72281559358616</v>
          </cell>
          <cell r="PM565">
            <v>2.72295877872397</v>
          </cell>
          <cell r="PN565">
            <v>2.7231235727084502</v>
          </cell>
          <cell r="PO565">
            <v>2.7232699778937599</v>
          </cell>
          <cell r="PP565">
            <v>2.7234387018731701</v>
          </cell>
          <cell r="PQ565">
            <v>2.7235832723364402</v>
          </cell>
          <cell r="PR565">
            <v>2.7237500220971702</v>
          </cell>
          <cell r="PS565">
            <v>2.7238981678826302</v>
          </cell>
          <cell r="PT565">
            <v>2.72406904588955</v>
          </cell>
          <cell r="PU565">
            <v>2.72421491153845</v>
          </cell>
          <cell r="PV565">
            <v>2.72438291144916</v>
          </cell>
          <cell r="PW565">
            <v>2.7245317563408902</v>
          </cell>
          <cell r="PX565">
            <v>2.7247040014847901</v>
          </cell>
          <cell r="PY565">
            <v>2.7248508646812799</v>
          </cell>
          <cell r="PZ565">
            <v>2.7250212286351201</v>
          </cell>
          <cell r="QA565">
            <v>2.7251736592456099</v>
          </cell>
          <cell r="QB565">
            <v>2.7253522965071402</v>
          </cell>
          <cell r="QC565">
            <v>2.7255066324789898</v>
          </cell>
          <cell r="QD565">
            <v>2.7256881997690798</v>
          </cell>
          <cell r="QE565">
            <v>2.725853386307</v>
          </cell>
          <cell r="QF565">
            <v>2.72604721711431</v>
          </cell>
          <cell r="QG565">
            <v>2.7262163803524202</v>
          </cell>
          <cell r="QH565">
            <v>2.72641643773524</v>
          </cell>
          <cell r="QI565">
            <v>2.7266012614019002</v>
          </cell>
          <cell r="QJ565">
            <v>2.7268184577391401</v>
          </cell>
          <cell r="QK565">
            <v>2.72701255476071</v>
          </cell>
          <cell r="QL565">
            <v>2.72724551046888</v>
          </cell>
          <cell r="QM565">
            <v>2.727465178438</v>
          </cell>
          <cell r="QN565">
            <v>2.7277187637918501</v>
          </cell>
          <cell r="QO565">
            <v>2.7279441158941702</v>
          </cell>
          <cell r="QP565">
            <v>2.7282076586499402</v>
          </cell>
          <cell r="QQ565">
            <v>2.7284495692523798</v>
          </cell>
          <cell r="QR565">
            <v>2.7287185649580201</v>
          </cell>
          <cell r="QS565">
            <v>2.7289515183658102</v>
          </cell>
          <cell r="QT565">
            <v>2.72921891786129</v>
          </cell>
          <cell r="QU565">
            <v>2.7294607437325298</v>
          </cell>
          <cell r="QV565">
            <v>2.7297291704820199</v>
          </cell>
          <cell r="QW565">
            <v>2.72996117180264</v>
          </cell>
          <cell r="QX565">
            <v>2.73023221430695</v>
          </cell>
          <cell r="QY565">
            <v>2.7304853096413502</v>
          </cell>
          <cell r="QZ565">
            <v>2.7307772185953199</v>
          </cell>
          <cell r="RA565">
            <v>2.7310402499701301</v>
          </cell>
          <cell r="RB565">
            <v>2.73135022623618</v>
          </cell>
          <cell r="RC565">
            <v>2.7316330416149199</v>
          </cell>
          <cell r="RD565">
            <v>2.7319376900231598</v>
          </cell>
          <cell r="RE565">
            <v>2.7321875248771401</v>
          </cell>
          <cell r="RF565">
            <v>2.7324639325052802</v>
          </cell>
          <cell r="RG565">
            <v>2.73270957794856</v>
          </cell>
          <cell r="RH565">
            <v>2.7329950737831501</v>
          </cell>
          <cell r="RI565">
            <v>2.7332567234553</v>
          </cell>
          <cell r="RJ565">
            <v>2.7335988653899501</v>
          </cell>
          <cell r="RK565">
            <v>2.7339638291984398</v>
          </cell>
          <cell r="RL565">
            <v>2.7344240576552301</v>
          </cell>
          <cell r="RM565">
            <v>2.7348938381344099</v>
          </cell>
          <cell r="RN565">
            <v>2.7354952035101698</v>
          </cell>
          <cell r="RO565">
            <v>2.7361060792475702</v>
          </cell>
          <cell r="RP565">
            <v>2.7367769609266501</v>
          </cell>
          <cell r="RQ565">
            <v>2.7373994026991699</v>
          </cell>
          <cell r="RR565">
            <v>2.7381255789849801</v>
          </cell>
          <cell r="RS565">
            <v>2.7388501503948102</v>
          </cell>
          <cell r="RT565">
            <v>2.7396924478751101</v>
          </cell>
          <cell r="RU565">
            <v>2.7405822810965499</v>
          </cell>
          <cell r="RV565">
            <v>2.7417374747436001</v>
          </cell>
          <cell r="RW565">
            <v>2.7429229318328501</v>
          </cell>
          <cell r="RX565">
            <v>2.7441125458339499</v>
          </cell>
          <cell r="RY565">
            <v>2.7450486546203701</v>
          </cell>
          <cell r="RZ565">
            <v>2.7458588428828299</v>
          </cell>
          <cell r="SA565">
            <v>2.7463427240906402</v>
          </cell>
          <cell r="SB565">
            <v>2.74664511957632</v>
          </cell>
          <cell r="SC565">
            <v>2.7467580340758002</v>
          </cell>
          <cell r="SD565">
            <v>2.7468257469991402</v>
          </cell>
          <cell r="SE565">
            <v>2.7468471798988401</v>
          </cell>
          <cell r="SF565">
            <v>2.7469417125756599</v>
          </cell>
          <cell r="SG565">
            <v>2.7469589485977299</v>
          </cell>
          <cell r="SH565">
            <v>2.7470351088922902</v>
          </cell>
          <cell r="SI565">
            <v>2.7472141467256099</v>
          </cell>
          <cell r="SJ565">
            <v>2.747530695384</v>
          </cell>
          <cell r="SK565">
            <v>2.74770443041559</v>
          </cell>
          <cell r="SL565">
            <v>2.7470429364756299</v>
          </cell>
          <cell r="SM565">
            <v>2.7452781646722699</v>
          </cell>
          <cell r="SN565">
            <v>2.7418213511649898</v>
          </cell>
          <cell r="SO565">
            <v>2.7366652054880301</v>
          </cell>
          <cell r="SP565">
            <v>2.7302671136575798</v>
          </cell>
          <cell r="SQ565">
            <v>2.7245892972309602</v>
          </cell>
          <cell r="SR565">
            <v>2.7212405137417899</v>
          </cell>
          <cell r="SS565">
            <v>2.7203117179539298</v>
          </cell>
          <cell r="ST565">
            <v>2.72235744523319</v>
          </cell>
          <cell r="SU565">
            <v>2.7270168679957498</v>
          </cell>
          <cell r="SV565">
            <v>2.73417880759279</v>
          </cell>
          <cell r="SW565">
            <v>2.7422308434331</v>
          </cell>
          <cell r="SX565">
            <v>2.7521710515572999</v>
          </cell>
          <cell r="SY565">
            <v>2.7616275564732198</v>
          </cell>
          <cell r="SZ565">
            <v>2.7700537691259401</v>
          </cell>
          <cell r="TA565">
            <v>2.7768785289739699</v>
          </cell>
          <cell r="TB565">
            <v>2.78451652052583</v>
          </cell>
          <cell r="TC565">
            <v>2.7958280578516801</v>
          </cell>
          <cell r="TD565">
            <v>2.8126229442918098</v>
          </cell>
          <cell r="TE565">
            <v>2.8382473097054799</v>
          </cell>
          <cell r="TF565">
            <v>2.8796855381269202</v>
          </cell>
        </row>
        <row r="566">
          <cell r="A566" t="str">
            <v>DP_IMPS_A</v>
          </cell>
          <cell r="B566" t="str">
            <v>dp_imps_a =
((imps+imps(-1)+imps(-2)+imps(-3))/(imps(-4)+imps(-5)+imps(-6)+imps(-7))-1)*100</v>
          </cell>
          <cell r="C566" t="str">
            <v>Scalar TS</v>
          </cell>
          <cell r="D566" t="str">
            <v>Numeric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-0.355494009825019</v>
          </cell>
          <cell r="DC566">
            <v>3.0335778808369098</v>
          </cell>
          <cell r="DD566">
            <v>4.9118851093791003</v>
          </cell>
          <cell r="DE566">
            <v>2.1871490070611599</v>
          </cell>
          <cell r="DF566">
            <v>8.3668975828373693</v>
          </cell>
          <cell r="DG566">
            <v>8.8068509912022197</v>
          </cell>
          <cell r="DH566">
            <v>11.3114974873425</v>
          </cell>
          <cell r="DI566">
            <v>17.688964739466599</v>
          </cell>
          <cell r="DJ566">
            <v>13.3983947704393</v>
          </cell>
          <cell r="DK566">
            <v>12.980128915860501</v>
          </cell>
          <cell r="DL566">
            <v>11.301552422916799</v>
          </cell>
          <cell r="DM566">
            <v>13.381465663299901</v>
          </cell>
          <cell r="DN566">
            <v>16.221387316196999</v>
          </cell>
          <cell r="DO566">
            <v>19.074597668348801</v>
          </cell>
          <cell r="DP566">
            <v>17.957072750517799</v>
          </cell>
          <cell r="DQ566">
            <v>12.290602466678999</v>
          </cell>
          <cell r="DR566">
            <v>9.0875966863562105</v>
          </cell>
          <cell r="DS566">
            <v>2.6933496892698399</v>
          </cell>
          <cell r="DT566">
            <v>5.2182737988076804</v>
          </cell>
          <cell r="DU566">
            <v>8.0360149318773999</v>
          </cell>
          <cell r="DV566">
            <v>12.9543012452685</v>
          </cell>
          <cell r="DW566">
            <v>18.812266796147298</v>
          </cell>
          <cell r="DX566">
            <v>17.583851372673401</v>
          </cell>
          <cell r="DY566">
            <v>17.979056433171799</v>
          </cell>
          <cell r="DZ566">
            <v>8.0007972159248393</v>
          </cell>
          <cell r="EA566">
            <v>1.4473002722325901</v>
          </cell>
          <cell r="EB566">
            <v>-7.2243667961359197</v>
          </cell>
          <cell r="EC566">
            <v>-11.3622943210475</v>
          </cell>
          <cell r="ED566">
            <v>-8.8313037367142897</v>
          </cell>
          <cell r="EE566">
            <v>-9.4506136965084906</v>
          </cell>
          <cell r="EF566">
            <v>-2.4316146394957499</v>
          </cell>
          <cell r="EG566">
            <v>2.24252786076873</v>
          </cell>
          <cell r="EH566">
            <v>5.2182871675214599</v>
          </cell>
          <cell r="EI566">
            <v>12.0560841059777</v>
          </cell>
          <cell r="EJ566">
            <v>15.3947562852925</v>
          </cell>
          <cell r="EK566">
            <v>14.307557934465301</v>
          </cell>
          <cell r="EL566">
            <v>13.9657979391748</v>
          </cell>
          <cell r="EM566">
            <v>9.9038208733441397</v>
          </cell>
          <cell r="EN566">
            <v>9.0816974940285</v>
          </cell>
          <cell r="EO566">
            <v>12.338741082911801</v>
          </cell>
          <cell r="EP566">
            <v>17.425306021291401</v>
          </cell>
          <cell r="EQ566">
            <v>26.889211813087201</v>
          </cell>
          <cell r="ER566">
            <v>34.022715485657301</v>
          </cell>
          <cell r="ES566">
            <v>32.527031588624098</v>
          </cell>
          <cell r="ET566">
            <v>23.420075034663299</v>
          </cell>
          <cell r="EU566">
            <v>11.8183408879348</v>
          </cell>
          <cell r="EV566">
            <v>-2.6859790981257801</v>
          </cell>
          <cell r="EW566">
            <v>-8.3169545038827994</v>
          </cell>
          <cell r="EX566">
            <v>-5.1574562830982904</v>
          </cell>
          <cell r="EY566">
            <v>-1.5880888404912199</v>
          </cell>
          <cell r="EZ566">
            <v>5.9277274724694999</v>
          </cell>
          <cell r="FA566">
            <v>7.0602214186355203</v>
          </cell>
          <cell r="FB566">
            <v>-2.3985493722780702</v>
          </cell>
          <cell r="FC566">
            <v>-10.201761881540101</v>
          </cell>
          <cell r="FD566">
            <v>-23.332976615640401</v>
          </cell>
          <cell r="FE566">
            <v>-27.234298797558001</v>
          </cell>
          <cell r="FF566">
            <v>-26.369057273015301</v>
          </cell>
          <cell r="FG566">
            <v>-24.065100059049499</v>
          </cell>
          <cell r="FH566">
            <v>-10.2499068452315</v>
          </cell>
          <cell r="FI566">
            <v>-3.4618157090022699</v>
          </cell>
          <cell r="FJ566">
            <v>4.2231489706713798</v>
          </cell>
          <cell r="FK566">
            <v>8.1624870528050195</v>
          </cell>
          <cell r="FL566">
            <v>6.9731517817967799</v>
          </cell>
          <cell r="FM566">
            <v>6.5774502191186599</v>
          </cell>
          <cell r="FN566">
            <v>4.5937760148229998</v>
          </cell>
          <cell r="FO566">
            <v>7.2592807868607601</v>
          </cell>
          <cell r="FP566">
            <v>6.7382756341791001</v>
          </cell>
          <cell r="FQ566">
            <v>8.6350950354661808</v>
          </cell>
          <cell r="FR566">
            <v>12.1723784904946</v>
          </cell>
          <cell r="FS566">
            <v>10.441677446564601</v>
          </cell>
          <cell r="FT566">
            <v>8.6682239311607407</v>
          </cell>
          <cell r="FU566">
            <v>5.3534696023792998</v>
          </cell>
          <cell r="FV566">
            <v>-5.7617883015281798E-2</v>
          </cell>
          <cell r="FW566">
            <v>-1.67367935186582</v>
          </cell>
          <cell r="FX566">
            <v>0.70208412146044497</v>
          </cell>
          <cell r="FY566">
            <v>4.1730328627073598</v>
          </cell>
          <cell r="FZ566">
            <v>8.0242044534717802</v>
          </cell>
          <cell r="GA566">
            <v>10.824481283585101</v>
          </cell>
          <cell r="GB566">
            <v>10.3147754770246</v>
          </cell>
          <cell r="GC566">
            <v>8.6226605407784707</v>
          </cell>
          <cell r="GD566">
            <v>7.1354795891574101</v>
          </cell>
          <cell r="GE566">
            <v>6.1800164664861796</v>
          </cell>
          <cell r="GF566">
            <v>5.1680548854768897</v>
          </cell>
          <cell r="GG566">
            <v>6.8396540306743896</v>
          </cell>
          <cell r="GH566">
            <v>9.26374894146036</v>
          </cell>
          <cell r="GI566">
            <v>13.5053731038462</v>
          </cell>
          <cell r="GJ566">
            <v>15.619766662845899</v>
          </cell>
          <cell r="GK566">
            <v>15.384494438020701</v>
          </cell>
          <cell r="GL566">
            <v>17.656202990017999</v>
          </cell>
          <cell r="GM566">
            <v>13.528699229022701</v>
          </cell>
          <cell r="GN566">
            <v>12.727237146978601</v>
          </cell>
          <cell r="GO566">
            <v>12.540815577996501</v>
          </cell>
          <cell r="GP566">
            <v>8.8935490971023796</v>
          </cell>
          <cell r="GQ566">
            <v>9.6385677568015602</v>
          </cell>
          <cell r="GR566">
            <v>7.0178939835690697</v>
          </cell>
          <cell r="GS566">
            <v>3.0773962819463399</v>
          </cell>
          <cell r="GT566">
            <v>-3.23957592093825</v>
          </cell>
          <cell r="GU566">
            <v>-9.8911248695653509</v>
          </cell>
          <cell r="GV566">
            <v>-12.2914614073488</v>
          </cell>
          <cell r="GW566">
            <v>-14.1555870147638</v>
          </cell>
          <cell r="GX566">
            <v>-21.8119223911993</v>
          </cell>
          <cell r="GY566">
            <v>-30.276214337642202</v>
          </cell>
          <cell r="GZ566">
            <v>-40.227344380712204</v>
          </cell>
          <cell r="HA566">
            <v>-45.026208183248499</v>
          </cell>
          <cell r="HB566">
            <v>-34.211168182307603</v>
          </cell>
          <cell r="HC566">
            <v>-12.4735700077362</v>
          </cell>
          <cell r="HD566">
            <v>17.397753373335199</v>
          </cell>
          <cell r="HE566">
            <v>47.987280577690399</v>
          </cell>
          <cell r="HF566">
            <v>49.506893642740401</v>
          </cell>
          <cell r="HG566">
            <v>38.303687981467903</v>
          </cell>
          <cell r="HH566">
            <v>30.681310997061601</v>
          </cell>
          <cell r="HI566">
            <v>17.530300388654801</v>
          </cell>
          <cell r="HJ566">
            <v>14.191581209741701</v>
          </cell>
          <cell r="HK566">
            <v>11.6683939511079</v>
          </cell>
          <cell r="HL566">
            <v>8.4775982395228109</v>
          </cell>
          <cell r="HM566">
            <v>8.4417995146727893</v>
          </cell>
          <cell r="HN566">
            <v>11.534262050032901</v>
          </cell>
          <cell r="HO566">
            <v>9.4727132856974308</v>
          </cell>
          <cell r="HP566">
            <v>5.1609067919005804</v>
          </cell>
          <cell r="HQ566">
            <v>7.3424233631130402</v>
          </cell>
          <cell r="HR566">
            <v>4.0915980536652601</v>
          </cell>
          <cell r="HS566">
            <v>6.5399193495820001</v>
          </cell>
          <cell r="HT566">
            <v>10.421249836893701</v>
          </cell>
          <cell r="HU566">
            <v>10.711703100180699</v>
          </cell>
          <cell r="HV566">
            <v>12.254040516000799</v>
          </cell>
          <cell r="HW566">
            <v>12.7017588459239</v>
          </cell>
          <cell r="HX566">
            <v>12.850404114660099</v>
          </cell>
          <cell r="HY566">
            <v>11.6198209733338</v>
          </cell>
          <cell r="HZ566">
            <v>9.7875157515639408</v>
          </cell>
          <cell r="IA566">
            <v>8.16293451714205</v>
          </cell>
          <cell r="IB566">
            <v>7.1374379682959104</v>
          </cell>
          <cell r="IC566">
            <v>5.7677623043123303</v>
          </cell>
          <cell r="ID566">
            <v>4.67901172911687</v>
          </cell>
          <cell r="IE566">
            <v>3.5878093899943901</v>
          </cell>
          <cell r="IF566">
            <v>2.6584743899010799</v>
          </cell>
          <cell r="IG566">
            <v>2.7130698415038799</v>
          </cell>
          <cell r="IH566">
            <v>2.7728019238595398</v>
          </cell>
          <cell r="II566">
            <v>2.8411505243324</v>
          </cell>
          <cell r="IJ566">
            <v>2.9497941828516798</v>
          </cell>
          <cell r="IK566">
            <v>3.0237080237543599</v>
          </cell>
          <cell r="IL566">
            <v>3.0408989355103602</v>
          </cell>
          <cell r="IM566">
            <v>3.0652118526974799</v>
          </cell>
          <cell r="IN566">
            <v>3.1252392879184998</v>
          </cell>
          <cell r="IO566">
            <v>3.1709788925943201</v>
          </cell>
          <cell r="IP566">
            <v>3.1900485380487802</v>
          </cell>
          <cell r="IQ566">
            <v>3.20903763581935</v>
          </cell>
          <cell r="IR566">
            <v>3.2414568801666799</v>
          </cell>
          <cell r="IS566">
            <v>3.2588652837860899</v>
          </cell>
          <cell r="IT566">
            <v>3.2588264699678899</v>
          </cell>
          <cell r="IU566">
            <v>3.2604359171250401</v>
          </cell>
          <cell r="IV566">
            <v>3.2744486522137599</v>
          </cell>
          <cell r="IW566">
            <v>3.2873141752314901</v>
          </cell>
          <cell r="IX566">
            <v>3.29892379246937</v>
          </cell>
          <cell r="IY566">
            <v>3.31529900641041</v>
          </cell>
          <cell r="IZ566">
            <v>3.33726634972327</v>
          </cell>
          <cell r="JA566">
            <v>3.3529367049950598</v>
          </cell>
          <cell r="JB566">
            <v>3.3628390375398198</v>
          </cell>
          <cell r="JC566">
            <v>3.3711609135693501</v>
          </cell>
          <cell r="JD566">
            <v>3.3807043564321799</v>
          </cell>
          <cell r="JE566">
            <v>3.3821347098682102</v>
          </cell>
          <cell r="JF566">
            <v>3.3749047838064401</v>
          </cell>
          <cell r="JG566">
            <v>3.3620262696246499</v>
          </cell>
          <cell r="JH566">
            <v>3.34438517788338</v>
          </cell>
          <cell r="JI566">
            <v>3.3203600411587399</v>
          </cell>
          <cell r="JJ566">
            <v>3.28294936688485</v>
          </cell>
          <cell r="JK566">
            <v>3.2374215675613001</v>
          </cell>
          <cell r="JL566">
            <v>3.18498556260207</v>
          </cell>
          <cell r="JM566">
            <v>3.1378934365341</v>
          </cell>
          <cell r="JN566">
            <v>3.0832815266558198</v>
          </cell>
          <cell r="JO566">
            <v>3.0287537879482498</v>
          </cell>
          <cell r="JP566">
            <v>2.9752909270279702</v>
          </cell>
          <cell r="JQ566">
            <v>2.9326241204090899</v>
          </cell>
          <cell r="JR566">
            <v>2.8887865787014402</v>
          </cell>
          <cell r="JS566">
            <v>2.8495853082693801</v>
          </cell>
          <cell r="JT566">
            <v>2.8148339051142601</v>
          </cell>
          <cell r="JU566">
            <v>2.7896687109966201</v>
          </cell>
          <cell r="JV566">
            <v>2.7662962375537101</v>
          </cell>
          <cell r="JW566">
            <v>2.7474710403474001</v>
          </cell>
          <cell r="JX566">
            <v>2.7324600956266898</v>
          </cell>
          <cell r="JY566">
            <v>2.7229029458244498</v>
          </cell>
          <cell r="JZ566">
            <v>2.71528458079908</v>
          </cell>
          <cell r="KA566">
            <v>2.7102225767283499</v>
          </cell>
          <cell r="KB566">
            <v>2.7071241037129901</v>
          </cell>
          <cell r="KC566">
            <v>2.7059005539471501</v>
          </cell>
          <cell r="KD566">
            <v>2.7057371485669202</v>
          </cell>
          <cell r="KE566">
            <v>2.7063993886551301</v>
          </cell>
          <cell r="KF566">
            <v>2.7076612024278202</v>
          </cell>
          <cell r="KG566">
            <v>2.7089739304264602</v>
          </cell>
          <cell r="KH566">
            <v>2.7106238836866798</v>
          </cell>
          <cell r="KI566">
            <v>2.7122850073110198</v>
          </cell>
          <cell r="KJ566">
            <v>2.71398036780286</v>
          </cell>
          <cell r="KK566">
            <v>2.71523805936789</v>
          </cell>
          <cell r="KL566">
            <v>2.7165221626737699</v>
          </cell>
          <cell r="KM566">
            <v>2.7176404361132902</v>
          </cell>
          <cell r="KN566">
            <v>2.7186934375423002</v>
          </cell>
          <cell r="KO566">
            <v>2.7193892252055401</v>
          </cell>
          <cell r="KP566">
            <v>2.7200551604644998</v>
          </cell>
          <cell r="KQ566">
            <v>2.72061114040834</v>
          </cell>
          <cell r="KR566">
            <v>2.7211413148854802</v>
          </cell>
          <cell r="KS566">
            <v>2.72148677566866</v>
          </cell>
          <cell r="KT566">
            <v>2.72182470926376</v>
          </cell>
          <cell r="KU566">
            <v>2.72212207435842</v>
          </cell>
          <cell r="KV566">
            <v>2.7224287909075802</v>
          </cell>
          <cell r="KW566">
            <v>2.7226560485339202</v>
          </cell>
          <cell r="KX566">
            <v>2.7228955716426002</v>
          </cell>
          <cell r="KY566">
            <v>2.7231238403301599</v>
          </cell>
          <cell r="KZ566">
            <v>2.7233718090938299</v>
          </cell>
          <cell r="LA566">
            <v>2.7235781029743702</v>
          </cell>
          <cell r="LB566">
            <v>2.7238014426979902</v>
          </cell>
          <cell r="LC566">
            <v>2.7240170587517998</v>
          </cell>
          <cell r="LD566">
            <v>2.7242531940858199</v>
          </cell>
          <cell r="LE566">
            <v>2.7244531935916299</v>
          </cell>
          <cell r="LF566">
            <v>2.7246685399620501</v>
          </cell>
          <cell r="LG566">
            <v>2.7248729383121799</v>
          </cell>
          <cell r="LH566">
            <v>2.72509953227256</v>
          </cell>
          <cell r="LI566">
            <v>2.7252864015145</v>
          </cell>
          <cell r="LJ566">
            <v>2.7254862988678199</v>
          </cell>
          <cell r="LK566">
            <v>2.7256724825915</v>
          </cell>
          <cell r="LL566">
            <v>2.7258842028250898</v>
          </cell>
          <cell r="LM566">
            <v>2.7260519702985802</v>
          </cell>
          <cell r="LN566">
            <v>2.72623048175811</v>
          </cell>
          <cell r="LO566">
            <v>2.7263932614831798</v>
          </cell>
          <cell r="LP566">
            <v>2.7265843674313799</v>
          </cell>
          <cell r="LQ566">
            <v>2.7267289411917002</v>
          </cell>
          <cell r="LR566">
            <v>2.7268812730742802</v>
          </cell>
          <cell r="LS566">
            <v>2.7270159827752898</v>
          </cell>
          <cell r="LT566">
            <v>2.72718038310573</v>
          </cell>
          <cell r="LU566">
            <v>2.7272981277163901</v>
          </cell>
          <cell r="LV566">
            <v>2.7274200280817098</v>
          </cell>
          <cell r="LW566">
            <v>2.7275227877620298</v>
          </cell>
          <cell r="LX566">
            <v>2.7276558144168699</v>
          </cell>
          <cell r="LY566">
            <v>2.7277446603364499</v>
          </cell>
          <cell r="LZ566">
            <v>2.7278342626982899</v>
          </cell>
          <cell r="MA566">
            <v>2.7279041246337701</v>
          </cell>
          <cell r="MB566">
            <v>2.7280049046650001</v>
          </cell>
          <cell r="MC566">
            <v>2.7280659470178898</v>
          </cell>
          <cell r="MD566">
            <v>2.7281252913750098</v>
          </cell>
          <cell r="ME566">
            <v>2.7281653533807599</v>
          </cell>
          <cell r="MF566">
            <v>2.7282374034608599</v>
          </cell>
          <cell r="MG566">
            <v>2.7282749741788499</v>
          </cell>
          <cell r="MH566">
            <v>2.7283095543796199</v>
          </cell>
          <cell r="MI566">
            <v>2.72832601482245</v>
          </cell>
          <cell r="MJ566">
            <v>2.7283757969270401</v>
          </cell>
          <cell r="MK566">
            <v>2.7283960379480798</v>
          </cell>
          <cell r="ML566">
            <v>2.7284129273587001</v>
          </cell>
          <cell r="MM566">
            <v>2.7284130429301001</v>
          </cell>
          <cell r="MN566">
            <v>2.72844775104888</v>
          </cell>
          <cell r="MO566">
            <v>2.7284568330781398</v>
          </cell>
          <cell r="MP566">
            <v>2.7284627413490998</v>
          </cell>
          <cell r="MQ566">
            <v>2.7284530135746099</v>
          </cell>
          <cell r="MR566">
            <v>2.7284788509011699</v>
          </cell>
          <cell r="MS566">
            <v>2.7284817613601602</v>
          </cell>
          <cell r="MT566">
            <v>2.72848187737489</v>
          </cell>
          <cell r="MU566">
            <v>2.7284671203790598</v>
          </cell>
          <cell r="MV566">
            <v>2.7284885331661002</v>
          </cell>
          <cell r="MW566">
            <v>2.72848866148798</v>
          </cell>
          <cell r="MX566">
            <v>2.7284863715582901</v>
          </cell>
          <cell r="MY566">
            <v>2.7284696051603099</v>
          </cell>
          <cell r="MZ566">
            <v>2.7284892941336101</v>
          </cell>
          <cell r="NA566">
            <v>2.7284885853559899</v>
          </cell>
          <cell r="NB566">
            <v>2.7284857434810998</v>
          </cell>
          <cell r="NC566">
            <v>2.7284685461836902</v>
          </cell>
          <cell r="ND566">
            <v>2.7284878659262501</v>
          </cell>
          <cell r="NE566">
            <v>2.7284872143588101</v>
          </cell>
          <cell r="NF566">
            <v>2.7284846077092899</v>
          </cell>
          <cell r="NG566">
            <v>2.7284675961835498</v>
          </cell>
          <cell r="NH566">
            <v>2.7284870343614802</v>
          </cell>
          <cell r="NI566">
            <v>2.7284866913716002</v>
          </cell>
          <cell r="NJ566">
            <v>2.7284844826748902</v>
          </cell>
          <cell r="NK566">
            <v>2.7284677352544402</v>
          </cell>
          <cell r="NL566">
            <v>2.7284873145875199</v>
          </cell>
          <cell r="NM566">
            <v>2.72848720856953</v>
          </cell>
          <cell r="NN566">
            <v>2.7284852672527302</v>
          </cell>
          <cell r="NO566">
            <v>2.7284686281791899</v>
          </cell>
          <cell r="NP566">
            <v>2.7284881860501198</v>
          </cell>
          <cell r="NQ566">
            <v>2.7284881362702702</v>
          </cell>
          <cell r="NR566">
            <v>2.72848625188937</v>
          </cell>
          <cell r="NS566">
            <v>2.7284695193565698</v>
          </cell>
          <cell r="NT566">
            <v>2.72848887257287</v>
          </cell>
          <cell r="NU566">
            <v>2.7284887050753599</v>
          </cell>
          <cell r="NV566">
            <v>2.72848669205379</v>
          </cell>
          <cell r="NW566">
            <v>2.72846969981835</v>
          </cell>
          <cell r="NX566">
            <v>2.7284887076235198</v>
          </cell>
          <cell r="NY566">
            <v>2.7284882913862298</v>
          </cell>
          <cell r="NZ566">
            <v>2.72848601643032</v>
          </cell>
          <cell r="OA566">
            <v>2.7284686526179298</v>
          </cell>
          <cell r="OB566">
            <v>2.7284872319351101</v>
          </cell>
          <cell r="OC566">
            <v>2.7284864899005798</v>
          </cell>
          <cell r="OD566">
            <v>2.72848388901707</v>
          </cell>
          <cell r="OE566">
            <v>2.7284661217094501</v>
          </cell>
          <cell r="OF566">
            <v>2.72848428215018</v>
          </cell>
          <cell r="OG566">
            <v>2.7284832283418501</v>
          </cell>
          <cell r="OH566">
            <v>2.7284803474636901</v>
          </cell>
          <cell r="OI566">
            <v>2.7284622534946799</v>
          </cell>
          <cell r="OJ566">
            <v>2.7284801042796398</v>
          </cell>
          <cell r="OK566">
            <v>2.7284788194608298</v>
          </cell>
          <cell r="OL566">
            <v>2.7284757591799602</v>
          </cell>
          <cell r="OM566">
            <v>2.7284574535099799</v>
          </cell>
          <cell r="ON566">
            <v>2.7284751437287098</v>
          </cell>
          <cell r="OO566">
            <v>2.7284737492887099</v>
          </cell>
          <cell r="OP566">
            <v>2.72847069577058</v>
          </cell>
          <cell r="OQ566">
            <v>2.7284524341209</v>
          </cell>
          <cell r="OR566">
            <v>2.7284703204377898</v>
          </cell>
          <cell r="OS566">
            <v>2.7284691802915702</v>
          </cell>
          <cell r="OT566">
            <v>2.7284666441622898</v>
          </cell>
          <cell r="OU566">
            <v>2.7284490406011899</v>
          </cell>
          <cell r="OV566">
            <v>2.7284678459341198</v>
          </cell>
          <cell r="OW566">
            <v>2.7284676556621301</v>
          </cell>
          <cell r="OX566">
            <v>2.7284665133416</v>
          </cell>
          <cell r="OY566">
            <v>2.7284505488566202</v>
          </cell>
          <cell r="OZ566">
            <v>2.7284713604224899</v>
          </cell>
          <cell r="PA566">
            <v>2.7284731386621099</v>
          </cell>
          <cell r="PB566">
            <v>2.7284745846240002</v>
          </cell>
          <cell r="PC566">
            <v>2.7284614611262001</v>
          </cell>
          <cell r="PD566">
            <v>2.72848544455029</v>
          </cell>
          <cell r="PE566">
            <v>2.7284900744782798</v>
          </cell>
          <cell r="PF566">
            <v>2.7284949214707601</v>
          </cell>
          <cell r="PG566">
            <v>2.7284852466955098</v>
          </cell>
          <cell r="PH566">
            <v>2.7285128544141601</v>
          </cell>
          <cell r="PI566">
            <v>2.72852052343644</v>
          </cell>
          <cell r="PJ566">
            <v>2.72852885614763</v>
          </cell>
          <cell r="PK566">
            <v>2.7285226321689802</v>
          </cell>
          <cell r="PL566">
            <v>2.7285539014998599</v>
          </cell>
          <cell r="PM566">
            <v>2.7285646232274998</v>
          </cell>
          <cell r="PN566">
            <v>2.7285766603723398</v>
          </cell>
          <cell r="PO566">
            <v>2.72857441446157</v>
          </cell>
          <cell r="PP566">
            <v>2.7286102822478702</v>
          </cell>
          <cell r="PQ566">
            <v>2.7286251075411898</v>
          </cell>
          <cell r="PR566">
            <v>2.72864215589812</v>
          </cell>
          <cell r="PS566">
            <v>2.7286449975114402</v>
          </cell>
          <cell r="PT566">
            <v>2.7286861397359399</v>
          </cell>
          <cell r="PU566">
            <v>2.7287048071419799</v>
          </cell>
          <cell r="PV566">
            <v>2.72872590611277</v>
          </cell>
          <cell r="PW566">
            <v>2.7287324979195202</v>
          </cell>
          <cell r="PX566">
            <v>2.7287779632913001</v>
          </cell>
          <cell r="PY566">
            <v>2.7288001221615699</v>
          </cell>
          <cell r="PZ566">
            <v>2.7288264687841801</v>
          </cell>
          <cell r="QA566">
            <v>2.7288399302617399</v>
          </cell>
          <cell r="QB566">
            <v>2.7288948880641399</v>
          </cell>
          <cell r="QC566">
            <v>2.7289266556530101</v>
          </cell>
          <cell r="QD566">
            <v>2.7289661503024298</v>
          </cell>
          <cell r="QE566">
            <v>2.72899470155419</v>
          </cell>
          <cell r="QF566">
            <v>2.7290669450282099</v>
          </cell>
          <cell r="QG566">
            <v>2.7291148092746198</v>
          </cell>
          <cell r="QH566">
            <v>2.72917435642466</v>
          </cell>
          <cell r="QI566">
            <v>2.7292251457051901</v>
          </cell>
          <cell r="QJ566">
            <v>2.72932236952304</v>
          </cell>
          <cell r="QK566">
            <v>2.7293935459264098</v>
          </cell>
          <cell r="QL566">
            <v>2.72948017569747</v>
          </cell>
          <cell r="QM566">
            <v>2.7295570126100799</v>
          </cell>
          <cell r="QN566">
            <v>2.7296780478779801</v>
          </cell>
          <cell r="QO566">
            <v>2.7297644996505399</v>
          </cell>
          <cell r="QP566">
            <v>2.72986210684414</v>
          </cell>
          <cell r="QQ566">
            <v>2.7299435462493999</v>
          </cell>
          <cell r="QR566">
            <v>2.7300656454877399</v>
          </cell>
          <cell r="QS566">
            <v>2.73014895242336</v>
          </cell>
          <cell r="QT566">
            <v>2.7302424095389601</v>
          </cell>
          <cell r="QU566">
            <v>2.7303202486106599</v>
          </cell>
          <cell r="QV566">
            <v>2.7304418683315799</v>
          </cell>
          <cell r="QW566">
            <v>2.7305264443648198</v>
          </cell>
          <cell r="QX566">
            <v>2.7306284816276398</v>
          </cell>
          <cell r="QY566">
            <v>2.7307254904985099</v>
          </cell>
          <cell r="QZ566">
            <v>2.7308798071498601</v>
          </cell>
          <cell r="RA566">
            <v>2.7310031611275098</v>
          </cell>
          <cell r="RB566">
            <v>2.7311513209368199</v>
          </cell>
          <cell r="RC566">
            <v>2.7312841037157298</v>
          </cell>
          <cell r="RD566">
            <v>2.7314530501029401</v>
          </cell>
          <cell r="RE566">
            <v>2.7315614921059601</v>
          </cell>
          <cell r="RF566">
            <v>2.7316744493536498</v>
          </cell>
          <cell r="RG566">
            <v>2.7317704268967602</v>
          </cell>
          <cell r="RH566">
            <v>2.7319274235972499</v>
          </cell>
          <cell r="RI566">
            <v>2.7320608312886701</v>
          </cell>
          <cell r="RJ566">
            <v>2.7322609717303799</v>
          </cell>
          <cell r="RK566">
            <v>2.7325067868696302</v>
          </cell>
          <cell r="RL566">
            <v>2.73286728676907</v>
          </cell>
          <cell r="RM566">
            <v>2.73322387992989</v>
          </cell>
          <cell r="RN566">
            <v>2.7336870034618399</v>
          </cell>
          <cell r="RO566">
            <v>2.73418415554998</v>
          </cell>
          <cell r="RP566">
            <v>2.7347608462605399</v>
          </cell>
          <cell r="RQ566">
            <v>2.73528847775026</v>
          </cell>
          <cell r="RR566">
            <v>2.7359327531954598</v>
          </cell>
          <cell r="RS566">
            <v>2.7366354235148802</v>
          </cell>
          <cell r="RT566">
            <v>2.7374561094166299</v>
          </cell>
          <cell r="RU566">
            <v>2.7382309527309401</v>
          </cell>
          <cell r="RV566">
            <v>2.7391245825149699</v>
          </cell>
          <cell r="RW566">
            <v>2.7399567286537501</v>
          </cell>
          <cell r="RX566">
            <v>2.7407105454290401</v>
          </cell>
          <cell r="RY566">
            <v>2.74117058044083</v>
          </cell>
          <cell r="RZ566">
            <v>2.7414825054796501</v>
          </cell>
          <cell r="SA566">
            <v>2.7416069182309299</v>
          </cell>
          <cell r="SB566">
            <v>2.7417134848873599</v>
          </cell>
          <cell r="SC566">
            <v>2.7417506198003498</v>
          </cell>
          <cell r="SD566">
            <v>2.74185185737044</v>
          </cell>
          <cell r="SE566">
            <v>2.74200990846838</v>
          </cell>
          <cell r="SF566">
            <v>2.7423055507283598</v>
          </cell>
          <cell r="SG566">
            <v>2.74251502390719</v>
          </cell>
          <cell r="SH566">
            <v>2.7428213992535899</v>
          </cell>
          <cell r="SI566">
            <v>2.7432477873643402</v>
          </cell>
          <cell r="SJ566">
            <v>2.74377870295694</v>
          </cell>
          <cell r="SK566">
            <v>2.7440578523385599</v>
          </cell>
          <cell r="SL566">
            <v>2.74330440918586</v>
          </cell>
          <cell r="SM566">
            <v>2.7411688596920398</v>
          </cell>
          <cell r="SN566">
            <v>2.7370599094083601</v>
          </cell>
          <cell r="SO566">
            <v>2.73117317965252</v>
          </cell>
          <cell r="SP566">
            <v>2.72402738053044</v>
          </cell>
          <cell r="SQ566">
            <v>2.71750374404838</v>
          </cell>
          <cell r="SR566">
            <v>2.7137691404978601</v>
          </cell>
          <cell r="SS566">
            <v>2.7127022403386198</v>
          </cell>
          <cell r="ST566">
            <v>2.7146592239855698</v>
          </cell>
          <cell r="SU566">
            <v>2.71929053946391</v>
          </cell>
          <cell r="SV566">
            <v>2.7262026150387499</v>
          </cell>
          <cell r="SW566">
            <v>2.7332689378086501</v>
          </cell>
          <cell r="SX566">
            <v>2.7413146634583101</v>
          </cell>
          <cell r="SY566">
            <v>2.74848016280131</v>
          </cell>
          <cell r="SZ566">
            <v>2.7540408545303698</v>
          </cell>
          <cell r="TA566">
            <v>2.7577497373305402</v>
          </cell>
          <cell r="TB566">
            <v>2.7621377427414302</v>
          </cell>
          <cell r="TC566">
            <v>2.77098134623435</v>
          </cell>
          <cell r="TD566">
            <v>2.7821676090577001</v>
          </cell>
          <cell r="TE566">
            <v>2.7944702817323002</v>
          </cell>
          <cell r="TF566">
            <v>2.8065522042275601</v>
          </cell>
        </row>
        <row r="567">
          <cell r="A567" t="str">
            <v>DP_IMPALU_A</v>
          </cell>
          <cell r="B567" t="str">
            <v>dp_impalu_a =
((impalu+impalu(-1)+impalu(-2)+impalu(-3))/(impalu(-4)+impalu(-5)+impalu(-6)+imp
alu(-7))-1)*100</v>
          </cell>
          <cell r="C567" t="str">
            <v>Scalar TS</v>
          </cell>
          <cell r="D567" t="str">
            <v>Numeric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-10.2100176465069</v>
          </cell>
          <cell r="DK567">
            <v>19.032481739894902</v>
          </cell>
          <cell r="DL567">
            <v>12.846074005401899</v>
          </cell>
          <cell r="DM567">
            <v>42.585500326633202</v>
          </cell>
          <cell r="DN567">
            <v>79.876291049028495</v>
          </cell>
          <cell r="DO567">
            <v>52.557758434218698</v>
          </cell>
          <cell r="DP567">
            <v>63.023665331129898</v>
          </cell>
          <cell r="DQ567">
            <v>35.998481822510698</v>
          </cell>
          <cell r="DR567">
            <v>22.967131478329499</v>
          </cell>
          <cell r="DS567">
            <v>-2.3374649722107499</v>
          </cell>
          <cell r="DT567">
            <v>11.6915222800564</v>
          </cell>
          <cell r="DU567">
            <v>-0.69796877400339896</v>
          </cell>
          <cell r="DV567">
            <v>-6.5555445286743099</v>
          </cell>
          <cell r="DW567">
            <v>8.35501963723733</v>
          </cell>
          <cell r="DX567">
            <v>-5.8701842212179596</v>
          </cell>
          <cell r="DY567">
            <v>1.4901529267212099</v>
          </cell>
          <cell r="DZ567">
            <v>16.777148508187501</v>
          </cell>
          <cell r="EA567">
            <v>9.6830223675473697</v>
          </cell>
          <cell r="EB567">
            <v>2.6556418689624599</v>
          </cell>
          <cell r="EC567">
            <v>7.6422065667743002</v>
          </cell>
          <cell r="ED567">
            <v>1.4519118558384201</v>
          </cell>
          <cell r="EE567">
            <v>16.000687871075801</v>
          </cell>
          <cell r="EF567">
            <v>37.939728198164303</v>
          </cell>
          <cell r="EG567">
            <v>23.361546351569199</v>
          </cell>
          <cell r="EH567">
            <v>29.3911377204603</v>
          </cell>
          <cell r="EI567">
            <v>8.8642307096808306</v>
          </cell>
          <cell r="EJ567">
            <v>-9.6434596347762191</v>
          </cell>
          <cell r="EK567">
            <v>1.27524962298708</v>
          </cell>
          <cell r="EL567">
            <v>-17.104253646462499</v>
          </cell>
          <cell r="EM567">
            <v>-11.065368855656001</v>
          </cell>
          <cell r="EN567">
            <v>2.95906741186915</v>
          </cell>
          <cell r="EO567">
            <v>-8.7914664326904308</v>
          </cell>
          <cell r="EP567">
            <v>-4.0037477006520303</v>
          </cell>
          <cell r="EQ567">
            <v>-0.22361933715923099</v>
          </cell>
          <cell r="ER567">
            <v>-11.2467283736827</v>
          </cell>
          <cell r="ES567">
            <v>1.7502140899915399</v>
          </cell>
          <cell r="ET567">
            <v>18.7968709319528</v>
          </cell>
          <cell r="EU567">
            <v>-3.68149089735802</v>
          </cell>
          <cell r="EV567">
            <v>17.293295598096002</v>
          </cell>
          <cell r="EW567">
            <v>5.3301023736723696</v>
          </cell>
          <cell r="EX567">
            <v>-5.6419268051195797</v>
          </cell>
          <cell r="EY567">
            <v>20.136164102196201</v>
          </cell>
          <cell r="EZ567">
            <v>24.8133543690548</v>
          </cell>
          <cell r="FA567">
            <v>60.929145261205299</v>
          </cell>
          <cell r="FB567">
            <v>90.026895177331895</v>
          </cell>
          <cell r="FC567">
            <v>127.277240722662</v>
          </cell>
          <cell r="FD567">
            <v>90.575169073710299</v>
          </cell>
          <cell r="FE567">
            <v>59.379945578078697</v>
          </cell>
          <cell r="FF567">
            <v>41.057277470646099</v>
          </cell>
          <cell r="FG567">
            <v>8.1339680265580991</v>
          </cell>
          <cell r="FH567">
            <v>5.0891740023400098</v>
          </cell>
          <cell r="FI567">
            <v>1.63074234193443</v>
          </cell>
          <cell r="FJ567">
            <v>-3.3089403579622498</v>
          </cell>
          <cell r="FK567">
            <v>-2.7913492436303602</v>
          </cell>
          <cell r="FL567">
            <v>1.1329211835250399</v>
          </cell>
          <cell r="FM567">
            <v>-1.86041296186061</v>
          </cell>
          <cell r="FN567">
            <v>0.97912777106483595</v>
          </cell>
          <cell r="FO567">
            <v>1.9658018651295399</v>
          </cell>
          <cell r="FP567">
            <v>-0.49310610053817699</v>
          </cell>
          <cell r="FQ567">
            <v>2.9123199927878001</v>
          </cell>
          <cell r="FR567">
            <v>0.89661108330363304</v>
          </cell>
          <cell r="FS567">
            <v>-0.277369830579421</v>
          </cell>
          <cell r="FT567">
            <v>-1.4738767905757899</v>
          </cell>
          <cell r="FU567">
            <v>-4.7682213522975099</v>
          </cell>
          <cell r="FV567">
            <v>-2.0284594504607401</v>
          </cell>
          <cell r="FW567">
            <v>2.0073945262396999</v>
          </cell>
          <cell r="FX567">
            <v>2.4465271111744999</v>
          </cell>
          <cell r="FY567">
            <v>8.6017298079432898</v>
          </cell>
          <cell r="FZ567">
            <v>11.824864320327301</v>
          </cell>
          <cell r="GA567">
            <v>6.2508556182512898</v>
          </cell>
          <cell r="GB567">
            <v>11.962197061932599</v>
          </cell>
          <cell r="GC567">
            <v>7.1668959015035396</v>
          </cell>
          <cell r="GD567">
            <v>6.7591869999546104</v>
          </cell>
          <cell r="GE567">
            <v>10.296552165060399</v>
          </cell>
          <cell r="GF567">
            <v>3.40537890926556</v>
          </cell>
          <cell r="GG567">
            <v>4.6649457003548296</v>
          </cell>
          <cell r="GH567">
            <v>-2.7976234474503401</v>
          </cell>
          <cell r="GI567">
            <v>-7.8267772030016208E-3</v>
          </cell>
          <cell r="GJ567">
            <v>2.57310494963843</v>
          </cell>
          <cell r="GK567">
            <v>2.2468303288640401</v>
          </cell>
          <cell r="GL567">
            <v>7.8883973799888798</v>
          </cell>
          <cell r="GM567">
            <v>4.19038248388937</v>
          </cell>
          <cell r="GN567">
            <v>8.5561585135625098</v>
          </cell>
          <cell r="GO567">
            <v>11.3985440203311</v>
          </cell>
          <cell r="GP567">
            <v>8.0495736210711506</v>
          </cell>
          <cell r="GQ567">
            <v>5.3374342777489296</v>
          </cell>
          <cell r="GR567">
            <v>1.39938536120698</v>
          </cell>
          <cell r="GS567">
            <v>-3.04470377204765</v>
          </cell>
          <cell r="GT567">
            <v>-1.0027301725620901</v>
          </cell>
          <cell r="GU567">
            <v>0.78295061986524095</v>
          </cell>
          <cell r="GV567">
            <v>-4.4467864973997804</v>
          </cell>
          <cell r="GW567">
            <v>-4.3126383426063999</v>
          </cell>
          <cell r="GX567">
            <v>-9.3153090793098094</v>
          </cell>
          <cell r="GY567">
            <v>-11.768850883678301</v>
          </cell>
          <cell r="GZ567">
            <v>-8.5765125182693893</v>
          </cell>
          <cell r="HA567">
            <v>-6.1472441001763096</v>
          </cell>
          <cell r="HB567">
            <v>-2.3892628759023502</v>
          </cell>
          <cell r="HC567">
            <v>3.4971677408683202</v>
          </cell>
          <cell r="HD567">
            <v>5.7586209700027</v>
          </cell>
          <cell r="HE567">
            <v>6.4839107935545304</v>
          </cell>
          <cell r="HF567">
            <v>8.5447446170950201</v>
          </cell>
          <cell r="HG567">
            <v>7.15104683540644</v>
          </cell>
          <cell r="HH567">
            <v>6.8516748265198304</v>
          </cell>
          <cell r="HI567">
            <v>5.5712330751294799</v>
          </cell>
          <cell r="HJ567">
            <v>3.7841062035481401</v>
          </cell>
          <cell r="HK567">
            <v>2.0007103613850501</v>
          </cell>
          <cell r="HL567">
            <v>0.83197904661387301</v>
          </cell>
          <cell r="HM567">
            <v>0.37762752827157398</v>
          </cell>
          <cell r="HN567">
            <v>0.58400782543628305</v>
          </cell>
          <cell r="HO567">
            <v>1.3215100377854001</v>
          </cell>
          <cell r="HP567">
            <v>1.97044676455378</v>
          </cell>
          <cell r="HQ567">
            <v>2.4391391423437501</v>
          </cell>
          <cell r="HR567">
            <v>2.6807352775111801</v>
          </cell>
          <cell r="HS567">
            <v>2.6807352775112001</v>
          </cell>
          <cell r="HT567">
            <v>2.6807352775114501</v>
          </cell>
          <cell r="HU567">
            <v>2.6807352775114901</v>
          </cell>
          <cell r="HV567">
            <v>2.68073527751163</v>
          </cell>
          <cell r="HW567">
            <v>2.68073527751163</v>
          </cell>
          <cell r="HX567">
            <v>2.68073527751136</v>
          </cell>
          <cell r="HY567">
            <v>2.6807352775115101</v>
          </cell>
          <cell r="HZ567">
            <v>2.6807352775114301</v>
          </cell>
          <cell r="IA567">
            <v>2.6807352775113098</v>
          </cell>
          <cell r="IB567">
            <v>2.6807352775115798</v>
          </cell>
          <cell r="IC567">
            <v>2.68073527751136</v>
          </cell>
          <cell r="ID567">
            <v>2.6807352775113098</v>
          </cell>
          <cell r="IE567">
            <v>2.6807352775112898</v>
          </cell>
          <cell r="IF567">
            <v>2.68073527751109</v>
          </cell>
          <cell r="IG567">
            <v>2.6807352775112898</v>
          </cell>
          <cell r="IH567">
            <v>2.6807352775112001</v>
          </cell>
          <cell r="II567">
            <v>2.6807352775112498</v>
          </cell>
          <cell r="IJ567">
            <v>2.6807352775112898</v>
          </cell>
          <cell r="IK567">
            <v>2.68073527751105</v>
          </cell>
          <cell r="IL567">
            <v>2.6807352775111601</v>
          </cell>
          <cell r="IM567">
            <v>2.6807352775111601</v>
          </cell>
          <cell r="IN567">
            <v>2.6807352775112299</v>
          </cell>
          <cell r="IO567">
            <v>2.6807352775114701</v>
          </cell>
          <cell r="IP567">
            <v>2.6807352775115798</v>
          </cell>
          <cell r="IQ567">
            <v>2.6807352775114901</v>
          </cell>
          <cell r="IR567">
            <v>2.68073527751136</v>
          </cell>
          <cell r="IS567">
            <v>2.6807352775112299</v>
          </cell>
          <cell r="IT567">
            <v>2.6807352775109998</v>
          </cell>
          <cell r="IU567">
            <v>2.6807352775111601</v>
          </cell>
          <cell r="IV567">
            <v>2.68073527751134</v>
          </cell>
          <cell r="IW567">
            <v>2.6807352775112001</v>
          </cell>
          <cell r="IX567">
            <v>2.6807352775112698</v>
          </cell>
          <cell r="IY567">
            <v>2.6807352775112001</v>
          </cell>
          <cell r="IZ567">
            <v>2.68073527751105</v>
          </cell>
          <cell r="JA567">
            <v>2.6807352775113098</v>
          </cell>
          <cell r="JB567">
            <v>2.68073527751138</v>
          </cell>
          <cell r="JC567">
            <v>2.6807352775112898</v>
          </cell>
          <cell r="JD567">
            <v>2.6807352775112898</v>
          </cell>
          <cell r="JE567">
            <v>2.68073527751109</v>
          </cell>
          <cell r="JF567">
            <v>2.68073527751109</v>
          </cell>
          <cell r="JG567">
            <v>2.6807352775112001</v>
          </cell>
          <cell r="JH567">
            <v>2.68073527751134</v>
          </cell>
          <cell r="JI567">
            <v>2.68073527751138</v>
          </cell>
          <cell r="JJ567">
            <v>2.68073527751136</v>
          </cell>
          <cell r="JK567">
            <v>2.6807352775112898</v>
          </cell>
          <cell r="JL567">
            <v>2.6807352775113098</v>
          </cell>
          <cell r="JM567">
            <v>2.6807352775112898</v>
          </cell>
          <cell r="JN567">
            <v>2.6807352775111402</v>
          </cell>
          <cell r="JO567">
            <v>2.6807352775112698</v>
          </cell>
          <cell r="JP567">
            <v>2.6807352775112001</v>
          </cell>
          <cell r="JQ567">
            <v>2.6807352775112498</v>
          </cell>
          <cell r="JR567">
            <v>2.68073527751136</v>
          </cell>
          <cell r="JS567">
            <v>2.68073527751138</v>
          </cell>
          <cell r="JT567">
            <v>2.6807352775112698</v>
          </cell>
          <cell r="JU567">
            <v>2.6807352775112898</v>
          </cell>
          <cell r="JV567">
            <v>2.68073527751136</v>
          </cell>
          <cell r="JW567">
            <v>2.6807352775111601</v>
          </cell>
          <cell r="JX567">
            <v>2.6807352775112498</v>
          </cell>
          <cell r="JY567">
            <v>2.6807352775112299</v>
          </cell>
          <cell r="JZ567">
            <v>2.6807352775112299</v>
          </cell>
          <cell r="KA567">
            <v>2.68073527751138</v>
          </cell>
          <cell r="KB567">
            <v>2.6807352775113999</v>
          </cell>
          <cell r="KC567">
            <v>2.6807352775113098</v>
          </cell>
          <cell r="KD567">
            <v>2.6807352775112498</v>
          </cell>
          <cell r="KE567">
            <v>2.6807352775111402</v>
          </cell>
          <cell r="KF567">
            <v>2.6807352775112698</v>
          </cell>
          <cell r="KG567">
            <v>2.6807352775113098</v>
          </cell>
          <cell r="KH567">
            <v>2.6807352775112898</v>
          </cell>
          <cell r="KI567">
            <v>2.6807352775114701</v>
          </cell>
          <cell r="KJ567">
            <v>2.6807352775112898</v>
          </cell>
          <cell r="KK567">
            <v>2.6807352775114301</v>
          </cell>
          <cell r="KL567">
            <v>2.6807352775114501</v>
          </cell>
          <cell r="KM567">
            <v>2.68073527751134</v>
          </cell>
          <cell r="KN567">
            <v>2.68073527751136</v>
          </cell>
          <cell r="KO567">
            <v>2.6807352775112001</v>
          </cell>
          <cell r="KP567">
            <v>2.6807352775112299</v>
          </cell>
          <cell r="KQ567">
            <v>2.6807352775111801</v>
          </cell>
          <cell r="KR567">
            <v>2.6807352775112001</v>
          </cell>
          <cell r="KS567">
            <v>2.6807352775112898</v>
          </cell>
          <cell r="KT567">
            <v>2.6807352775112698</v>
          </cell>
          <cell r="KU567">
            <v>2.6807352775112698</v>
          </cell>
          <cell r="KV567">
            <v>2.6807352775112001</v>
          </cell>
          <cell r="KW567">
            <v>2.68073527751111</v>
          </cell>
          <cell r="KX567">
            <v>2.6807352775111601</v>
          </cell>
          <cell r="KY567">
            <v>2.6807352775112001</v>
          </cell>
          <cell r="KZ567">
            <v>2.68073527751136</v>
          </cell>
          <cell r="LA567">
            <v>2.6807352775113999</v>
          </cell>
          <cell r="LB567">
            <v>2.68073527751138</v>
          </cell>
          <cell r="LC567">
            <v>2.6807352775113999</v>
          </cell>
          <cell r="LD567">
            <v>2.6807352775112299</v>
          </cell>
          <cell r="LE567">
            <v>2.6807352775112698</v>
          </cell>
          <cell r="LF567">
            <v>2.6807352775112001</v>
          </cell>
          <cell r="LG567">
            <v>2.6807352775112698</v>
          </cell>
          <cell r="LH567">
            <v>2.68073527751136</v>
          </cell>
          <cell r="LI567">
            <v>2.6807352775113098</v>
          </cell>
          <cell r="LJ567">
            <v>2.6807352775114501</v>
          </cell>
          <cell r="LK567">
            <v>2.6807352775112898</v>
          </cell>
          <cell r="LL567">
            <v>2.68073527751134</v>
          </cell>
          <cell r="LM567">
            <v>2.6807352775112698</v>
          </cell>
          <cell r="LN567">
            <v>2.68073527751111</v>
          </cell>
          <cell r="LO567">
            <v>2.6807352775112001</v>
          </cell>
          <cell r="LP567">
            <v>2.6807352775111402</v>
          </cell>
          <cell r="LQ567">
            <v>2.6807352775112299</v>
          </cell>
          <cell r="LR567">
            <v>2.6807352775112898</v>
          </cell>
          <cell r="LS567">
            <v>2.6807352775112299</v>
          </cell>
          <cell r="LT567">
            <v>2.6807352775112299</v>
          </cell>
          <cell r="LU567">
            <v>2.6807352775112299</v>
          </cell>
          <cell r="LV567">
            <v>2.6807352775112498</v>
          </cell>
          <cell r="LW567">
            <v>2.6807352775113098</v>
          </cell>
          <cell r="LX567">
            <v>2.68073527751134</v>
          </cell>
          <cell r="LY567">
            <v>2.68073527751134</v>
          </cell>
          <cell r="LZ567">
            <v>2.6807352775113098</v>
          </cell>
          <cell r="MA567">
            <v>2.68073527751134</v>
          </cell>
          <cell r="MB567">
            <v>2.68073527751134</v>
          </cell>
          <cell r="MC567">
            <v>2.6807352775112498</v>
          </cell>
          <cell r="MD567">
            <v>2.6807352775113098</v>
          </cell>
          <cell r="ME567">
            <v>2.6807352775113098</v>
          </cell>
          <cell r="MF567">
            <v>2.68073527751138</v>
          </cell>
          <cell r="MG567">
            <v>2.6807352775114301</v>
          </cell>
          <cell r="MH567">
            <v>2.68073527751138</v>
          </cell>
          <cell r="MI567">
            <v>2.6807352775112898</v>
          </cell>
          <cell r="MJ567">
            <v>2.6807352775112698</v>
          </cell>
          <cell r="MK567">
            <v>2.6807352775112698</v>
          </cell>
          <cell r="ML567">
            <v>2.6807352775112001</v>
          </cell>
          <cell r="MM567">
            <v>2.6807352775112698</v>
          </cell>
          <cell r="MN567">
            <v>2.6807352775111801</v>
          </cell>
          <cell r="MO567">
            <v>2.6807352775112498</v>
          </cell>
          <cell r="MP567">
            <v>2.6807352775112698</v>
          </cell>
          <cell r="MQ567">
            <v>2.6807352775112299</v>
          </cell>
          <cell r="MR567">
            <v>2.6807352775112898</v>
          </cell>
          <cell r="MS567">
            <v>2.6807352775112001</v>
          </cell>
          <cell r="MT567">
            <v>2.6807352775112898</v>
          </cell>
          <cell r="MU567">
            <v>2.6807352775114301</v>
          </cell>
          <cell r="MV567">
            <v>2.6807352775113999</v>
          </cell>
          <cell r="MW567">
            <v>2.68073527751138</v>
          </cell>
          <cell r="MX567">
            <v>2.6807352775112698</v>
          </cell>
          <cell r="MY567">
            <v>2.6807352775111601</v>
          </cell>
          <cell r="MZ567">
            <v>2.68073527751109</v>
          </cell>
          <cell r="NA567">
            <v>2.6807352775112001</v>
          </cell>
          <cell r="NB567">
            <v>2.6807352775112498</v>
          </cell>
          <cell r="NC567">
            <v>2.6807352775113098</v>
          </cell>
          <cell r="ND567">
            <v>2.6807352775113999</v>
          </cell>
          <cell r="NE567">
            <v>2.68073527751138</v>
          </cell>
          <cell r="NF567">
            <v>2.68073527751134</v>
          </cell>
          <cell r="NG567">
            <v>2.6807352775112498</v>
          </cell>
          <cell r="NH567">
            <v>2.6807352775111601</v>
          </cell>
          <cell r="NI567">
            <v>2.68073527751111</v>
          </cell>
          <cell r="NJ567">
            <v>2.68073527751109</v>
          </cell>
          <cell r="NK567">
            <v>2.6807352775112299</v>
          </cell>
          <cell r="NL567">
            <v>2.6807352775112898</v>
          </cell>
          <cell r="NM567">
            <v>2.6807352775113098</v>
          </cell>
          <cell r="NN567">
            <v>2.68073527751138</v>
          </cell>
          <cell r="NO567">
            <v>2.6807352775112898</v>
          </cell>
          <cell r="NP567">
            <v>2.6807352775112698</v>
          </cell>
          <cell r="NQ567">
            <v>2.6807352775112698</v>
          </cell>
          <cell r="NR567">
            <v>2.6807352775112898</v>
          </cell>
          <cell r="NS567">
            <v>2.6807352775112898</v>
          </cell>
          <cell r="NT567">
            <v>2.6807352775113098</v>
          </cell>
          <cell r="NU567">
            <v>2.68073527751138</v>
          </cell>
          <cell r="NV567">
            <v>2.6807352775113098</v>
          </cell>
          <cell r="NW567">
            <v>2.68073527751138</v>
          </cell>
          <cell r="NX567">
            <v>2.6807352775113098</v>
          </cell>
          <cell r="NY567">
            <v>2.6807352775112698</v>
          </cell>
          <cell r="NZ567">
            <v>2.6807352775113098</v>
          </cell>
          <cell r="OA567">
            <v>2.6807352775111801</v>
          </cell>
          <cell r="OB567">
            <v>2.6807352775112898</v>
          </cell>
          <cell r="OC567">
            <v>2.6807352775112299</v>
          </cell>
          <cell r="OD567">
            <v>2.6807352775111402</v>
          </cell>
          <cell r="OE567">
            <v>2.6807352775112698</v>
          </cell>
          <cell r="OF567">
            <v>2.6807352775111801</v>
          </cell>
          <cell r="OG567">
            <v>2.6807352775112698</v>
          </cell>
          <cell r="OH567">
            <v>2.6807352775113098</v>
          </cell>
          <cell r="OI567">
            <v>2.6807352775112299</v>
          </cell>
          <cell r="OJ567">
            <v>2.6807352775112299</v>
          </cell>
          <cell r="OK567">
            <v>2.6807352775112001</v>
          </cell>
          <cell r="OL567">
            <v>2.6807352775112299</v>
          </cell>
          <cell r="OM567">
            <v>2.6807352775113098</v>
          </cell>
          <cell r="ON567">
            <v>2.6807352775113999</v>
          </cell>
          <cell r="OO567">
            <v>2.6807352775114301</v>
          </cell>
          <cell r="OP567">
            <v>2.6807352775113999</v>
          </cell>
          <cell r="OQ567">
            <v>2.68073527751134</v>
          </cell>
          <cell r="OR567">
            <v>2.6807352775112299</v>
          </cell>
          <cell r="OS567">
            <v>2.6807352775112001</v>
          </cell>
          <cell r="OT567">
            <v>2.6807352775112498</v>
          </cell>
          <cell r="OU567">
            <v>2.6807352775112498</v>
          </cell>
          <cell r="OV567">
            <v>2.6807352775113098</v>
          </cell>
          <cell r="OW567">
            <v>2.6807352775112898</v>
          </cell>
          <cell r="OX567">
            <v>2.6807352775112498</v>
          </cell>
          <cell r="OY567">
            <v>2.6807352775112898</v>
          </cell>
          <cell r="OZ567">
            <v>2.6807352775112299</v>
          </cell>
          <cell r="PA567">
            <v>2.6807352775112001</v>
          </cell>
          <cell r="PB567">
            <v>2.6807352775111601</v>
          </cell>
          <cell r="PC567">
            <v>2.6807352775111402</v>
          </cell>
          <cell r="PD567">
            <v>2.6807352775112001</v>
          </cell>
          <cell r="PE567">
            <v>2.6807352775112498</v>
          </cell>
          <cell r="PF567">
            <v>2.6807352775112898</v>
          </cell>
          <cell r="PG567">
            <v>2.6807352775112698</v>
          </cell>
          <cell r="PH567">
            <v>2.6807352775112898</v>
          </cell>
          <cell r="PI567">
            <v>2.6807352775113098</v>
          </cell>
          <cell r="PJ567">
            <v>2.6807352775113098</v>
          </cell>
          <cell r="PK567">
            <v>2.6807352775112898</v>
          </cell>
          <cell r="PL567">
            <v>2.6807352775112698</v>
          </cell>
          <cell r="PM567">
            <v>2.6807352775111801</v>
          </cell>
          <cell r="PN567">
            <v>2.6807352775112299</v>
          </cell>
          <cell r="PO567">
            <v>2.6807352775112698</v>
          </cell>
          <cell r="PP567">
            <v>2.6807352775112898</v>
          </cell>
          <cell r="PQ567">
            <v>2.68073527751136</v>
          </cell>
          <cell r="PR567">
            <v>2.6807352775112898</v>
          </cell>
          <cell r="PS567">
            <v>2.6807352775112898</v>
          </cell>
          <cell r="PT567">
            <v>2.6807352775112498</v>
          </cell>
          <cell r="PU567">
            <v>2.6807352775112698</v>
          </cell>
          <cell r="PV567">
            <v>2.6807352775112898</v>
          </cell>
          <cell r="PW567">
            <v>2.6807352775112299</v>
          </cell>
          <cell r="PX567">
            <v>2.6807352775112001</v>
          </cell>
          <cell r="PY567">
            <v>2.6807352775111601</v>
          </cell>
          <cell r="PZ567">
            <v>2.6807352775112001</v>
          </cell>
          <cell r="QA567">
            <v>2.6807352775112498</v>
          </cell>
          <cell r="QB567">
            <v>2.6807352775113098</v>
          </cell>
          <cell r="QC567">
            <v>2.6807352775113098</v>
          </cell>
          <cell r="QD567">
            <v>2.6807352775112898</v>
          </cell>
          <cell r="QE567">
            <v>2.68073527751134</v>
          </cell>
          <cell r="QF567">
            <v>2.6807352775112498</v>
          </cell>
          <cell r="QG567">
            <v>2.6807352775112698</v>
          </cell>
          <cell r="QH567">
            <v>2.6807352775112898</v>
          </cell>
          <cell r="QI567">
            <v>2.6807352775112498</v>
          </cell>
          <cell r="QJ567">
            <v>2.6807352775113098</v>
          </cell>
          <cell r="QK567">
            <v>2.6807352775112898</v>
          </cell>
          <cell r="QL567">
            <v>2.6807352775112698</v>
          </cell>
          <cell r="QM567">
            <v>2.6807352775112898</v>
          </cell>
          <cell r="QN567">
            <v>2.6807352775112299</v>
          </cell>
          <cell r="QO567">
            <v>2.6807352775112698</v>
          </cell>
          <cell r="QP567">
            <v>2.6807352775112898</v>
          </cell>
          <cell r="QQ567">
            <v>2.6807352775112898</v>
          </cell>
          <cell r="QR567">
            <v>2.68073527751134</v>
          </cell>
          <cell r="QS567">
            <v>2.68073527751134</v>
          </cell>
          <cell r="QT567">
            <v>2.6807352775113098</v>
          </cell>
          <cell r="QU567">
            <v>2.6807352775113098</v>
          </cell>
          <cell r="QV567">
            <v>2.6807352775112498</v>
          </cell>
          <cell r="QW567">
            <v>2.6807352775112698</v>
          </cell>
          <cell r="QX567">
            <v>2.6807352775112299</v>
          </cell>
          <cell r="QY567">
            <v>2.6807352775112299</v>
          </cell>
          <cell r="QZ567">
            <v>2.6807352775112698</v>
          </cell>
          <cell r="RA567">
            <v>2.6807352775112498</v>
          </cell>
          <cell r="RB567">
            <v>2.6807352775113098</v>
          </cell>
          <cell r="RC567">
            <v>2.6807352775112698</v>
          </cell>
          <cell r="RD567">
            <v>2.6807352775113098</v>
          </cell>
          <cell r="RE567">
            <v>2.6807352775112698</v>
          </cell>
          <cell r="RF567">
            <v>2.6807352775112898</v>
          </cell>
          <cell r="RG567">
            <v>2.68073527751138</v>
          </cell>
          <cell r="RH567">
            <v>2.6807352775113098</v>
          </cell>
          <cell r="RI567">
            <v>2.6807352775113098</v>
          </cell>
          <cell r="RJ567">
            <v>2.6807352775112299</v>
          </cell>
          <cell r="RK567">
            <v>2.6807352775111801</v>
          </cell>
          <cell r="RL567">
            <v>2.6807352775112299</v>
          </cell>
          <cell r="RM567">
            <v>2.6807352775112498</v>
          </cell>
          <cell r="RN567">
            <v>2.6807352775112698</v>
          </cell>
          <cell r="RO567">
            <v>2.6807352775112698</v>
          </cell>
          <cell r="RP567">
            <v>2.6807352775112898</v>
          </cell>
          <cell r="RQ567">
            <v>2.6807352775112698</v>
          </cell>
          <cell r="RR567">
            <v>2.6807352775112698</v>
          </cell>
          <cell r="RS567">
            <v>2.6807352775112698</v>
          </cell>
          <cell r="RT567">
            <v>2.6807352775112698</v>
          </cell>
          <cell r="RU567">
            <v>2.6807352775112898</v>
          </cell>
          <cell r="RV567">
            <v>2.6807352775113098</v>
          </cell>
          <cell r="RW567">
            <v>2.68073527751136</v>
          </cell>
          <cell r="RX567">
            <v>2.6807352775112898</v>
          </cell>
          <cell r="RY567">
            <v>2.6807352775112898</v>
          </cell>
          <cell r="RZ567">
            <v>2.6807352775112698</v>
          </cell>
          <cell r="SA567">
            <v>2.6807352775112299</v>
          </cell>
          <cell r="SB567">
            <v>2.6807352775112698</v>
          </cell>
          <cell r="SC567">
            <v>2.6807352775113098</v>
          </cell>
          <cell r="SD567">
            <v>2.6807352775112898</v>
          </cell>
          <cell r="SE567">
            <v>2.6807352775112898</v>
          </cell>
          <cell r="SF567">
            <v>2.6807352775112498</v>
          </cell>
          <cell r="SG567">
            <v>2.6807352775112299</v>
          </cell>
          <cell r="SH567">
            <v>2.6807352775112698</v>
          </cell>
          <cell r="SI567">
            <v>2.6807352775112898</v>
          </cell>
          <cell r="SJ567">
            <v>2.68073527751134</v>
          </cell>
          <cell r="SK567">
            <v>2.6807352775113098</v>
          </cell>
          <cell r="SL567">
            <v>2.6807352775113098</v>
          </cell>
          <cell r="SM567">
            <v>2.6807352775112698</v>
          </cell>
          <cell r="SN567">
            <v>2.6807352775112698</v>
          </cell>
          <cell r="SO567">
            <v>2.6807352775113098</v>
          </cell>
          <cell r="SP567">
            <v>2.6807352775112698</v>
          </cell>
          <cell r="SQ567">
            <v>2.68073527751134</v>
          </cell>
          <cell r="SR567">
            <v>2.6807352775113098</v>
          </cell>
          <cell r="SS567">
            <v>2.6807352775112898</v>
          </cell>
          <cell r="ST567">
            <v>2.6807352775112898</v>
          </cell>
          <cell r="SU567">
            <v>2.6807352775112698</v>
          </cell>
          <cell r="SV567">
            <v>2.6807352775112698</v>
          </cell>
          <cell r="SW567">
            <v>2.6807352775112698</v>
          </cell>
          <cell r="SX567">
            <v>2.6807352775112698</v>
          </cell>
          <cell r="SY567">
            <v>2.6807352775112898</v>
          </cell>
          <cell r="SZ567">
            <v>2.6807352775112898</v>
          </cell>
          <cell r="TA567">
            <v>2.6807352775112698</v>
          </cell>
          <cell r="TB567">
            <v>2.6807352775112898</v>
          </cell>
          <cell r="TC567">
            <v>2.6807352775112498</v>
          </cell>
          <cell r="TD567">
            <v>2.6807352775112698</v>
          </cell>
          <cell r="TE567">
            <v>2.6807352775112698</v>
          </cell>
          <cell r="TF567">
            <v>2.6807352775112498</v>
          </cell>
        </row>
        <row r="568">
          <cell r="A568" t="str">
            <v>DP_IMPOTH_A</v>
          </cell>
          <cell r="B568" t="str">
            <v>dp_impoth_a =
((impoth+impoth(-1)+impoth(-2)+impoth(-3))/(impoth(-4)+impoth(-5)+impoth(-6)+imp
oth(-7))-1)*100</v>
          </cell>
          <cell r="C568" t="str">
            <v>Scalar TS</v>
          </cell>
          <cell r="D568" t="str">
            <v>Numeric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6.0468714012576799</v>
          </cell>
          <cell r="DK568">
            <v>11.177001898197901</v>
          </cell>
          <cell r="DL568">
            <v>18.431965423074001</v>
          </cell>
          <cell r="DM568">
            <v>24.914516455309698</v>
          </cell>
          <cell r="DN568">
            <v>23.125826595083598</v>
          </cell>
          <cell r="DO568">
            <v>22.611221170144599</v>
          </cell>
          <cell r="DP568">
            <v>18.854242373558002</v>
          </cell>
          <cell r="DQ568">
            <v>13.199481606706501</v>
          </cell>
          <cell r="DR568">
            <v>9.4378257766113904</v>
          </cell>
          <cell r="DS568">
            <v>5.9485568634989798</v>
          </cell>
          <cell r="DT568">
            <v>2.1778006693210501</v>
          </cell>
          <cell r="DU568">
            <v>3.3049620986553001</v>
          </cell>
          <cell r="DV568">
            <v>2.8109634758503899</v>
          </cell>
          <cell r="DW568">
            <v>1.27609669371838</v>
          </cell>
          <cell r="DX568">
            <v>3.3119955513583501</v>
          </cell>
          <cell r="DY568">
            <v>0.68967527587600097</v>
          </cell>
          <cell r="DZ568">
            <v>-3.7851467089064599</v>
          </cell>
          <cell r="EA568">
            <v>-6.8551206952028698</v>
          </cell>
          <cell r="EB568">
            <v>-13.9042239585371</v>
          </cell>
          <cell r="EC568">
            <v>-17.356600683312099</v>
          </cell>
          <cell r="ED568">
            <v>-14.3162112401572</v>
          </cell>
          <cell r="EE568">
            <v>-10.9170550188439</v>
          </cell>
          <cell r="EF568">
            <v>-4.3454878890219204</v>
          </cell>
          <cell r="EG568">
            <v>2.7382802730107301</v>
          </cell>
          <cell r="EH568">
            <v>5.3516535957576901</v>
          </cell>
          <cell r="EI568">
            <v>10.882639621903399</v>
          </cell>
          <cell r="EJ568">
            <v>14.0707687360197</v>
          </cell>
          <cell r="EK568">
            <v>16.916416046327399</v>
          </cell>
          <cell r="EL568">
            <v>21.257419591288201</v>
          </cell>
          <cell r="EM568">
            <v>16.916220824099199</v>
          </cell>
          <cell r="EN568">
            <v>16.528245641965999</v>
          </cell>
          <cell r="EO568">
            <v>16.165437142952499</v>
          </cell>
          <cell r="EP568">
            <v>15.0653915068311</v>
          </cell>
          <cell r="EQ568">
            <v>22.374894392537001</v>
          </cell>
          <cell r="ER568">
            <v>26.0181165200778</v>
          </cell>
          <cell r="ES568">
            <v>28.455848630410099</v>
          </cell>
          <cell r="ET568">
            <v>24.820776541152799</v>
          </cell>
          <cell r="EU568">
            <v>14.220417604669899</v>
          </cell>
          <cell r="EV568">
            <v>7.2493659859478496</v>
          </cell>
          <cell r="EW568">
            <v>-2.0706661903397299</v>
          </cell>
          <cell r="EX568">
            <v>-4.7200944974378203</v>
          </cell>
          <cell r="EY568">
            <v>-3.4286522496005301</v>
          </cell>
          <cell r="EZ568">
            <v>-3.7999603521028198</v>
          </cell>
          <cell r="FA568">
            <v>-0.93863432947787195</v>
          </cell>
          <cell r="FB568">
            <v>-4.0730012375721696</v>
          </cell>
          <cell r="FC568">
            <v>-10.2030474494219</v>
          </cell>
          <cell r="FD568">
            <v>-22.5746991112491</v>
          </cell>
          <cell r="FE568">
            <v>-33.401267488648003</v>
          </cell>
          <cell r="FF568">
            <v>-38.283084190248502</v>
          </cell>
          <cell r="FG568">
            <v>-40.995349873144903</v>
          </cell>
          <cell r="FH568">
            <v>-30.348099058117899</v>
          </cell>
          <cell r="FI568">
            <v>-18.569348353256601</v>
          </cell>
          <cell r="FJ568">
            <v>-10.535330971863701</v>
          </cell>
          <cell r="FK568">
            <v>1.3138019829930201</v>
          </cell>
          <cell r="FL568">
            <v>2.2418270688292501</v>
          </cell>
          <cell r="FM568">
            <v>2.8910229654897099</v>
          </cell>
          <cell r="FN568">
            <v>7.1936949675809103</v>
          </cell>
          <cell r="FO568">
            <v>6.54233384369667</v>
          </cell>
          <cell r="FP568">
            <v>6.6780494344349099</v>
          </cell>
          <cell r="FQ568">
            <v>5.7062323517060003</v>
          </cell>
          <cell r="FR568">
            <v>4.9516077847201698</v>
          </cell>
          <cell r="FS568">
            <v>3.43488646831698</v>
          </cell>
          <cell r="FT568">
            <v>-0.94344103034329496</v>
          </cell>
          <cell r="FU568">
            <v>-0.60363714889917197</v>
          </cell>
          <cell r="FV568">
            <v>-9.4027639133220695E-2</v>
          </cell>
          <cell r="FW568">
            <v>1.7398195202504001</v>
          </cell>
          <cell r="FX568">
            <v>4.5305551046550496</v>
          </cell>
          <cell r="FY568">
            <v>5.5259986262075502</v>
          </cell>
          <cell r="FZ568">
            <v>4.7329197761117898</v>
          </cell>
          <cell r="GA568">
            <v>6.5110216708204902</v>
          </cell>
          <cell r="GB568">
            <v>6.9113868014558903</v>
          </cell>
          <cell r="GC568">
            <v>9.5777641506867397</v>
          </cell>
          <cell r="GD568">
            <v>13.659143874156699</v>
          </cell>
          <cell r="GE568">
            <v>13.8963951441379</v>
          </cell>
          <cell r="GF568">
            <v>19.7936246921821</v>
          </cell>
          <cell r="GG568">
            <v>20.301239652048199</v>
          </cell>
          <cell r="GH568">
            <v>21.778724020454</v>
          </cell>
          <cell r="GI568">
            <v>21.788996909975701</v>
          </cell>
          <cell r="GJ568">
            <v>17.862239576783299</v>
          </cell>
          <cell r="GK568">
            <v>14.583791417907999</v>
          </cell>
          <cell r="GL568">
            <v>12.002827129896399</v>
          </cell>
          <cell r="GM568">
            <v>13.161689009898801</v>
          </cell>
          <cell r="GN568">
            <v>13.492499301545401</v>
          </cell>
          <cell r="GO568">
            <v>12.740854998626601</v>
          </cell>
          <cell r="GP568">
            <v>7.4205499218817499</v>
          </cell>
          <cell r="GQ568">
            <v>1.9918470141353699</v>
          </cell>
          <cell r="GR568">
            <v>-2.6688846808286799</v>
          </cell>
          <cell r="GS568">
            <v>-4.7245281378076598</v>
          </cell>
          <cell r="GT568">
            <v>-6.9763261823558098</v>
          </cell>
          <cell r="GU568">
            <v>-7.7388138358062202</v>
          </cell>
          <cell r="GV568">
            <v>-8.9300981988049308</v>
          </cell>
          <cell r="GW568">
            <v>-9.1101507746153008</v>
          </cell>
          <cell r="GX568">
            <v>-10.989238236839499</v>
          </cell>
          <cell r="GY568">
            <v>-12.8418496931893</v>
          </cell>
          <cell r="GZ568">
            <v>-11.3872509741713</v>
          </cell>
          <cell r="HA568">
            <v>-11.302838802185599</v>
          </cell>
          <cell r="HB568">
            <v>-0.73359775725352405</v>
          </cell>
          <cell r="HC568">
            <v>4.2965131294578498</v>
          </cell>
          <cell r="HD568">
            <v>8.1651949158784607</v>
          </cell>
          <cell r="HE568">
            <v>12.0745823043962</v>
          </cell>
          <cell r="HF568">
            <v>10.9186570812724</v>
          </cell>
          <cell r="HG568">
            <v>14.5509738202958</v>
          </cell>
          <cell r="HH568">
            <v>14.401134555038499</v>
          </cell>
          <cell r="HI568">
            <v>14.1679612226087</v>
          </cell>
          <cell r="HJ568">
            <v>9.9577312428636109</v>
          </cell>
          <cell r="HK568">
            <v>6.4931073247668003</v>
          </cell>
          <cell r="HL568">
            <v>6.2660327989447797</v>
          </cell>
          <cell r="HM568">
            <v>6.0049087281254501</v>
          </cell>
          <cell r="HN568">
            <v>5.7388350485817696</v>
          </cell>
          <cell r="HO568">
            <v>4.4978480571533401</v>
          </cell>
          <cell r="HP568">
            <v>2.1553866120878702</v>
          </cell>
          <cell r="HQ568">
            <v>1.6244126475962299</v>
          </cell>
          <cell r="HR568">
            <v>2.41300526140191</v>
          </cell>
          <cell r="HS568">
            <v>3.51089425146121</v>
          </cell>
          <cell r="HT568">
            <v>4.3617791991082298</v>
          </cell>
          <cell r="HU568">
            <v>3.8248835260421301</v>
          </cell>
          <cell r="HV568">
            <v>3.53778643391778</v>
          </cell>
          <cell r="HW568">
            <v>3.3396920895599802</v>
          </cell>
          <cell r="HX568">
            <v>3.1608645545819098</v>
          </cell>
          <cell r="HY568">
            <v>2.7331771081149099</v>
          </cell>
          <cell r="HZ568">
            <v>2.1888747473893599</v>
          </cell>
          <cell r="IA568">
            <v>1.59148027361216</v>
          </cell>
          <cell r="IB568">
            <v>1.12806714073055</v>
          </cell>
          <cell r="IC568">
            <v>1.1211557833791701</v>
          </cell>
          <cell r="ID568">
            <v>1.39808272552373</v>
          </cell>
          <cell r="IE568">
            <v>1.8457282617903199</v>
          </cell>
          <cell r="IF568">
            <v>2.40714749087407</v>
          </cell>
          <cell r="IG568">
            <v>2.7558792049018099</v>
          </cell>
          <cell r="IH568">
            <v>2.9302158667562801</v>
          </cell>
          <cell r="II568">
            <v>3.0101830567747401</v>
          </cell>
          <cell r="IJ568">
            <v>3.07452434206317</v>
          </cell>
          <cell r="IK568">
            <v>3.0957433888278998</v>
          </cell>
          <cell r="IL568">
            <v>3.0536047296679798</v>
          </cell>
          <cell r="IM568">
            <v>3.0170186714092901</v>
          </cell>
          <cell r="IN568">
            <v>3.0211496841715801</v>
          </cell>
          <cell r="IO568">
            <v>3.0306298578256099</v>
          </cell>
          <cell r="IP568">
            <v>3.0248765031452201</v>
          </cell>
          <cell r="IQ568">
            <v>3.0236796725100299</v>
          </cell>
          <cell r="IR568">
            <v>3.0399926927297201</v>
          </cell>
          <cell r="IS568">
            <v>3.0508477914155301</v>
          </cell>
          <cell r="IT568">
            <v>3.0487939202532099</v>
          </cell>
          <cell r="IU568">
            <v>3.0490137634546302</v>
          </cell>
          <cell r="IV568">
            <v>3.0630820543677801</v>
          </cell>
          <cell r="IW568">
            <v>3.08380128339931</v>
          </cell>
          <cell r="IX568">
            <v>3.1145424035000602</v>
          </cell>
          <cell r="IY568">
            <v>3.1563680729902202</v>
          </cell>
          <cell r="IZ568">
            <v>3.2073516094078598</v>
          </cell>
          <cell r="JA568">
            <v>3.2540827555923602</v>
          </cell>
          <cell r="JB568">
            <v>3.2976897868733701</v>
          </cell>
          <cell r="JC568">
            <v>3.33311464842705</v>
          </cell>
          <cell r="JD568">
            <v>3.3634307265555599</v>
          </cell>
          <cell r="JE568">
            <v>3.3826228565809502</v>
          </cell>
          <cell r="JF568">
            <v>3.39301128796903</v>
          </cell>
          <cell r="JG568">
            <v>3.39548864288715</v>
          </cell>
          <cell r="JH568">
            <v>3.3904108349130899</v>
          </cell>
          <cell r="JI568">
            <v>3.3761608050022001</v>
          </cell>
          <cell r="JJ568">
            <v>3.3480584043683601</v>
          </cell>
          <cell r="JK568">
            <v>3.3127605485848299</v>
          </cell>
          <cell r="JL568">
            <v>3.2677562173652102</v>
          </cell>
          <cell r="JM568">
            <v>3.2218599484886901</v>
          </cell>
          <cell r="JN568">
            <v>3.1655974822649</v>
          </cell>
          <cell r="JO568">
            <v>3.1108687654296099</v>
          </cell>
          <cell r="JP568">
            <v>3.0543440236024302</v>
          </cell>
          <cell r="JQ568">
            <v>3.0033929376133801</v>
          </cell>
          <cell r="JR568">
            <v>2.9481600369174701</v>
          </cell>
          <cell r="JS568">
            <v>2.89956878803561</v>
          </cell>
          <cell r="JT568">
            <v>2.85456463567286</v>
          </cell>
          <cell r="JU568">
            <v>2.8171343252205099</v>
          </cell>
          <cell r="JV568">
            <v>2.7798464640122802</v>
          </cell>
          <cell r="JW568">
            <v>2.7494754962427801</v>
          </cell>
          <cell r="JX568">
            <v>2.7239430158795002</v>
          </cell>
          <cell r="JY568">
            <v>2.70438887298987</v>
          </cell>
          <cell r="JZ568">
            <v>2.6866611186675802</v>
          </cell>
          <cell r="KA568">
            <v>2.6735322901235001</v>
          </cell>
          <cell r="KB568">
            <v>2.6639210118970502</v>
          </cell>
          <cell r="KC568">
            <v>2.6574944232308702</v>
          </cell>
          <cell r="KD568">
            <v>2.6526939859544698</v>
          </cell>
          <cell r="KE568">
            <v>2.6499502465576801</v>
          </cell>
          <cell r="KF568">
            <v>2.6488895097537299</v>
          </cell>
          <cell r="KG568">
            <v>2.6488462191069901</v>
          </cell>
          <cell r="KH568">
            <v>2.6496766248165402</v>
          </cell>
          <cell r="KI568">
            <v>2.65098302141813</v>
          </cell>
          <cell r="KJ568">
            <v>2.6527508393611199</v>
          </cell>
          <cell r="KK568">
            <v>2.6544829700285</v>
          </cell>
          <cell r="KL568">
            <v>2.6565197603752599</v>
          </cell>
          <cell r="KM568">
            <v>2.6584106307559598</v>
          </cell>
          <cell r="KN568">
            <v>2.6602546843477199</v>
          </cell>
          <cell r="KO568">
            <v>2.6617900656034101</v>
          </cell>
          <cell r="KP568">
            <v>2.6633715730032699</v>
          </cell>
          <cell r="KQ568">
            <v>2.6647128968175799</v>
          </cell>
          <cell r="KR568">
            <v>2.66591530810354</v>
          </cell>
          <cell r="KS568">
            <v>2.6668692177156599</v>
          </cell>
          <cell r="KT568">
            <v>2.6678110016122898</v>
          </cell>
          <cell r="KU568">
            <v>2.66859210890309</v>
          </cell>
          <cell r="KV568">
            <v>2.6692879561926799</v>
          </cell>
          <cell r="KW568">
            <v>2.66985471229864</v>
          </cell>
          <cell r="KX568">
            <v>2.6704302647740898</v>
          </cell>
          <cell r="KY568">
            <v>2.6709299060462901</v>
          </cell>
          <cell r="KZ568">
            <v>2.6714080751761</v>
          </cell>
          <cell r="LA568">
            <v>2.6718363641627101</v>
          </cell>
          <cell r="LB568">
            <v>2.6723080266151098</v>
          </cell>
          <cell r="LC568">
            <v>2.6727511188114002</v>
          </cell>
          <cell r="LD568">
            <v>2.6732090961409698</v>
          </cell>
          <cell r="LE568">
            <v>2.6736487020645199</v>
          </cell>
          <cell r="LF568">
            <v>2.6741582642341601</v>
          </cell>
          <cell r="LG568">
            <v>2.6746556635299998</v>
          </cell>
          <cell r="LH568">
            <v>2.6751799705710302</v>
          </cell>
          <cell r="LI568">
            <v>2.6756883079292999</v>
          </cell>
          <cell r="LJ568">
            <v>2.6762821930209602</v>
          </cell>
          <cell r="LK568">
            <v>2.6768633304271598</v>
          </cell>
          <cell r="LL568">
            <v>2.6774694650717001</v>
          </cell>
          <cell r="LM568">
            <v>2.6780495326234699</v>
          </cell>
          <cell r="LN568">
            <v>2.6787213716479701</v>
          </cell>
          <cell r="LO568">
            <v>2.6793726719105599</v>
          </cell>
          <cell r="LP568">
            <v>2.6800407829248099</v>
          </cell>
          <cell r="LQ568">
            <v>2.6806700357014699</v>
          </cell>
          <cell r="LR568">
            <v>2.6813902587092202</v>
          </cell>
          <cell r="LS568">
            <v>2.6820807175836898</v>
          </cell>
          <cell r="LT568">
            <v>2.6827783062029402</v>
          </cell>
          <cell r="LU568">
            <v>2.6834265014745702</v>
          </cell>
          <cell r="LV568">
            <v>2.6841604597826398</v>
          </cell>
          <cell r="LW568">
            <v>2.6848572435188101</v>
          </cell>
          <cell r="LX568">
            <v>2.6855529186248002</v>
          </cell>
          <cell r="LY568">
            <v>2.6861928856656099</v>
          </cell>
          <cell r="LZ568">
            <v>2.6869115640427901</v>
          </cell>
          <cell r="MA568">
            <v>2.6875888820001399</v>
          </cell>
          <cell r="MB568">
            <v>2.6882597442632301</v>
          </cell>
          <cell r="MC568">
            <v>2.68887287080888</v>
          </cell>
          <cell r="MD568">
            <v>2.6895577703104099</v>
          </cell>
          <cell r="ME568">
            <v>2.6902003119811302</v>
          </cell>
          <cell r="MF568">
            <v>2.6908341227519301</v>
          </cell>
          <cell r="MG568">
            <v>2.6914114139954899</v>
          </cell>
          <cell r="MH568">
            <v>2.6920546896826498</v>
          </cell>
          <cell r="MI568">
            <v>2.6926568731601401</v>
          </cell>
          <cell r="MJ568">
            <v>2.69325045150417</v>
          </cell>
          <cell r="MK568">
            <v>2.69379053781058</v>
          </cell>
          <cell r="ML568">
            <v>2.69439218367005</v>
          </cell>
          <cell r="MM568">
            <v>2.6949551070367002</v>
          </cell>
          <cell r="MN568">
            <v>2.6955109690068602</v>
          </cell>
          <cell r="MO568">
            <v>2.6960169303853698</v>
          </cell>
          <cell r="MP568">
            <v>2.6965811310390602</v>
          </cell>
          <cell r="MQ568">
            <v>2.6971091649088201</v>
          </cell>
          <cell r="MR568">
            <v>2.6976322381220501</v>
          </cell>
          <cell r="MS568">
            <v>2.69810877956114</v>
          </cell>
          <cell r="MT568">
            <v>2.6986409530009601</v>
          </cell>
          <cell r="MU568">
            <v>2.6991391905184701</v>
          </cell>
          <cell r="MV568">
            <v>2.6996345759432701</v>
          </cell>
          <cell r="MW568">
            <v>2.70008624213138</v>
          </cell>
          <cell r="MX568">
            <v>2.7005913191292801</v>
          </cell>
          <cell r="MY568">
            <v>2.7010642039044601</v>
          </cell>
          <cell r="MZ568">
            <v>2.7015361017815001</v>
          </cell>
          <cell r="NA568">
            <v>2.7019665071574801</v>
          </cell>
          <cell r="NB568">
            <v>2.70244828504222</v>
          </cell>
          <cell r="NC568">
            <v>2.7028991704093102</v>
          </cell>
          <cell r="ND568">
            <v>2.70335063675495</v>
          </cell>
          <cell r="NE568">
            <v>2.7037623649210301</v>
          </cell>
          <cell r="NF568">
            <v>2.7042235138992301</v>
          </cell>
          <cell r="NG568">
            <v>2.7046547479276501</v>
          </cell>
          <cell r="NH568">
            <v>2.70508787662853</v>
          </cell>
          <cell r="NI568">
            <v>2.7054826946652399</v>
          </cell>
          <cell r="NJ568">
            <v>2.7059250411764801</v>
          </cell>
          <cell r="NK568">
            <v>2.7063382516464101</v>
          </cell>
          <cell r="NL568">
            <v>2.7067544866440998</v>
          </cell>
          <cell r="NM568">
            <v>2.7071336326467899</v>
          </cell>
          <cell r="NN568">
            <v>2.7075584795487999</v>
          </cell>
          <cell r="NO568">
            <v>2.7079548628665502</v>
          </cell>
          <cell r="NP568">
            <v>2.7083552811170799</v>
          </cell>
          <cell r="NQ568">
            <v>2.7087197104038698</v>
          </cell>
          <cell r="NR568">
            <v>2.7091280996126801</v>
          </cell>
          <cell r="NS568">
            <v>2.7095086522293901</v>
          </cell>
          <cell r="NT568">
            <v>2.709894180039</v>
          </cell>
          <cell r="NU568">
            <v>2.7102447450559701</v>
          </cell>
          <cell r="NV568">
            <v>2.7106376353321902</v>
          </cell>
          <cell r="NW568">
            <v>2.7110032944964102</v>
          </cell>
          <cell r="NX568">
            <v>2.7113748183483599</v>
          </cell>
          <cell r="NY568">
            <v>2.7117123419022602</v>
          </cell>
          <cell r="NZ568">
            <v>2.71209066175726</v>
          </cell>
          <cell r="OA568">
            <v>2.7124423316896999</v>
          </cell>
          <cell r="OB568">
            <v>2.7128007078717902</v>
          </cell>
          <cell r="OC568">
            <v>2.71312598119489</v>
          </cell>
          <cell r="OD568">
            <v>2.7134906251526698</v>
          </cell>
          <cell r="OE568">
            <v>2.7138291791913201</v>
          </cell>
          <cell r="OF568">
            <v>2.7141752490364102</v>
          </cell>
          <cell r="OG568">
            <v>2.7144890581202601</v>
          </cell>
          <cell r="OH568">
            <v>2.7148409251772398</v>
          </cell>
          <cell r="OI568">
            <v>2.7151672410838499</v>
          </cell>
          <cell r="OJ568">
            <v>2.7155018549293501</v>
          </cell>
          <cell r="OK568">
            <v>2.7158049798034201</v>
          </cell>
          <cell r="OL568">
            <v>2.7161449465572098</v>
          </cell>
          <cell r="OM568">
            <v>2.7164598649890102</v>
          </cell>
          <cell r="ON568">
            <v>2.7167838405606002</v>
          </cell>
          <cell r="OO568">
            <v>2.7170770352345399</v>
          </cell>
          <cell r="OP568">
            <v>2.7174059877644199</v>
          </cell>
          <cell r="OQ568">
            <v>2.71771041315845</v>
          </cell>
          <cell r="OR568">
            <v>2.71802471668998</v>
          </cell>
          <cell r="OS568">
            <v>2.71830895814076</v>
          </cell>
          <cell r="OT568">
            <v>2.7186281200816098</v>
          </cell>
          <cell r="OU568">
            <v>2.7189233272885098</v>
          </cell>
          <cell r="OV568">
            <v>2.71922931479192</v>
          </cell>
          <cell r="OW568">
            <v>2.7195059422749499</v>
          </cell>
          <cell r="OX568">
            <v>2.71981691769532</v>
          </cell>
          <cell r="OY568">
            <v>2.7201045273914</v>
          </cell>
          <cell r="OZ568">
            <v>2.7204039422900501</v>
          </cell>
          <cell r="PA568">
            <v>2.7206747625505798</v>
          </cell>
          <cell r="PB568">
            <v>2.7209798320227701</v>
          </cell>
          <cell r="PC568">
            <v>2.72126223703328</v>
          </cell>
          <cell r="PD568">
            <v>2.7215576150124501</v>
          </cell>
          <cell r="PE568">
            <v>2.7218250681329001</v>
          </cell>
          <cell r="PF568">
            <v>2.72212694020291</v>
          </cell>
          <cell r="PG568">
            <v>2.7224065479416701</v>
          </cell>
          <cell r="PH568">
            <v>2.72269995647147</v>
          </cell>
          <cell r="PI568">
            <v>2.7229656126317701</v>
          </cell>
          <cell r="PJ568">
            <v>2.72326565401162</v>
          </cell>
          <cell r="PK568">
            <v>2.72354339914027</v>
          </cell>
          <cell r="PL568">
            <v>2.7238354596516499</v>
          </cell>
          <cell r="PM568">
            <v>2.7240996501380899</v>
          </cell>
          <cell r="PN568">
            <v>2.7243981868010798</v>
          </cell>
          <cell r="PO568">
            <v>2.7246744816902302</v>
          </cell>
          <cell r="PP568">
            <v>2.7249658999798401</v>
          </cell>
          <cell r="PQ568">
            <v>2.7252295043688202</v>
          </cell>
          <cell r="PR568">
            <v>2.7255277193412302</v>
          </cell>
          <cell r="PS568">
            <v>2.7258036003611901</v>
          </cell>
          <cell r="PT568">
            <v>2.7260951511020899</v>
          </cell>
          <cell r="PU568">
            <v>2.7263581918477202</v>
          </cell>
          <cell r="PV568">
            <v>2.7266554722704699</v>
          </cell>
          <cell r="PW568">
            <v>2.7269299867988002</v>
          </cell>
          <cell r="PX568">
            <v>2.72722090392126</v>
          </cell>
          <cell r="PY568">
            <v>2.7274830795704901</v>
          </cell>
          <cell r="PZ568">
            <v>2.7277806072575999</v>
          </cell>
          <cell r="QA568">
            <v>2.7280568316063101</v>
          </cell>
          <cell r="QB568">
            <v>2.7283526684849901</v>
          </cell>
          <cell r="QC568">
            <v>2.7286215441403998</v>
          </cell>
          <cell r="QD568">
            <v>2.7289299817954098</v>
          </cell>
          <cell r="QE568">
            <v>2.72921897815703</v>
          </cell>
          <cell r="QF568">
            <v>2.7295304220882599</v>
          </cell>
          <cell r="QG568">
            <v>2.72981493988007</v>
          </cell>
          <cell r="QH568">
            <v>2.73014276737731</v>
          </cell>
          <cell r="QI568">
            <v>2.7304520934218899</v>
          </cell>
          <cell r="QJ568">
            <v>2.73078871919938</v>
          </cell>
          <cell r="QK568">
            <v>2.7311024467326299</v>
          </cell>
          <cell r="QL568">
            <v>2.7314714579290502</v>
          </cell>
          <cell r="QM568">
            <v>2.7318269325259998</v>
          </cell>
          <cell r="QN568">
            <v>2.7322142043394702</v>
          </cell>
          <cell r="QO568">
            <v>2.7325751177740498</v>
          </cell>
          <cell r="QP568">
            <v>2.73299305151729</v>
          </cell>
          <cell r="QQ568">
            <v>2.7333872635969998</v>
          </cell>
          <cell r="QR568">
            <v>2.73380290982537</v>
          </cell>
          <cell r="QS568">
            <v>2.7341803467682402</v>
          </cell>
          <cell r="QT568">
            <v>2.7346081718995201</v>
          </cell>
          <cell r="QU568">
            <v>2.73500527017478</v>
          </cell>
          <cell r="QV568">
            <v>2.7354203397034902</v>
          </cell>
          <cell r="QW568">
            <v>2.7357948289996199</v>
          </cell>
          <cell r="QX568">
            <v>2.7362225534964102</v>
          </cell>
          <cell r="QY568">
            <v>2.7366265932848899</v>
          </cell>
          <cell r="QZ568">
            <v>2.7370612227177502</v>
          </cell>
          <cell r="RA568">
            <v>2.7374646283979902</v>
          </cell>
          <cell r="RB568">
            <v>2.7379303593505901</v>
          </cell>
          <cell r="RC568">
            <v>2.7383634802172101</v>
          </cell>
          <cell r="RD568">
            <v>2.73881108613074</v>
          </cell>
          <cell r="RE568">
            <v>2.7392007377560201</v>
          </cell>
          <cell r="RF568">
            <v>2.7396294433563102</v>
          </cell>
          <cell r="RG568">
            <v>2.7400205594631002</v>
          </cell>
          <cell r="RH568">
            <v>2.7404411563156899</v>
          </cell>
          <cell r="RI568">
            <v>2.74083397685507</v>
          </cell>
          <cell r="RJ568">
            <v>2.74132010400325</v>
          </cell>
          <cell r="RK568">
            <v>2.7418226360202298</v>
          </cell>
          <cell r="RL568">
            <v>2.7424183248118399</v>
          </cell>
          <cell r="RM568">
            <v>2.7430341073208</v>
          </cell>
          <cell r="RN568">
            <v>2.74380905646965</v>
          </cell>
          <cell r="RO568">
            <v>2.74458463742782</v>
          </cell>
          <cell r="RP568">
            <v>2.7454134785575901</v>
          </cell>
          <cell r="RQ568">
            <v>2.7461872500778899</v>
          </cell>
          <cell r="RR568">
            <v>2.7470595924209</v>
          </cell>
          <cell r="RS568">
            <v>2.74789353025731</v>
          </cell>
          <cell r="RT568">
            <v>2.7488603698587499</v>
          </cell>
          <cell r="RU568">
            <v>2.7499502559244799</v>
          </cell>
          <cell r="RV568">
            <v>2.7514411146482201</v>
          </cell>
          <cell r="RW568">
            <v>2.75304610603524</v>
          </cell>
          <cell r="RX568">
            <v>2.7547185121717299</v>
          </cell>
          <cell r="RY568">
            <v>2.7561332622185999</v>
          </cell>
          <cell r="RZ568">
            <v>2.7574117491054202</v>
          </cell>
          <cell r="SA568">
            <v>2.75823279793237</v>
          </cell>
          <cell r="SB568">
            <v>2.7587244426398501</v>
          </cell>
          <cell r="SC568">
            <v>2.75890797002738</v>
          </cell>
          <cell r="SD568">
            <v>2.7589454494879999</v>
          </cell>
          <cell r="SE568">
            <v>2.75886976466699</v>
          </cell>
          <cell r="SF568">
            <v>2.7588265934915102</v>
          </cell>
          <cell r="SG568">
            <v>2.7586997663784101</v>
          </cell>
          <cell r="SH568">
            <v>2.7586002397495202</v>
          </cell>
          <cell r="SI568">
            <v>2.7586161654738999</v>
          </cell>
          <cell r="SJ568">
            <v>2.7588119200182799</v>
          </cell>
          <cell r="SK568">
            <v>2.75892674326417</v>
          </cell>
          <cell r="SL568">
            <v>2.7582394913876298</v>
          </cell>
          <cell r="SM568">
            <v>2.7565356489069202</v>
          </cell>
          <cell r="SN568">
            <v>2.75313882580754</v>
          </cell>
          <cell r="SO568">
            <v>2.7478825261886901</v>
          </cell>
          <cell r="SP568">
            <v>2.7412292957041098</v>
          </cell>
          <cell r="SQ568">
            <v>2.7354827973196998</v>
          </cell>
          <cell r="SR568">
            <v>2.73200784387884</v>
          </cell>
          <cell r="SS568">
            <v>2.7310617159760802</v>
          </cell>
          <cell r="ST568">
            <v>2.7334162006405398</v>
          </cell>
          <cell r="SU568">
            <v>2.7386946904450999</v>
          </cell>
          <cell r="SV568">
            <v>2.7469540629855298</v>
          </cell>
          <cell r="SW568">
            <v>2.7567594461722398</v>
          </cell>
          <cell r="SX568">
            <v>2.7693600937236398</v>
          </cell>
          <cell r="SY568">
            <v>2.7817580612752302</v>
          </cell>
          <cell r="SZ568">
            <v>2.7934223739333599</v>
          </cell>
          <cell r="TA568">
            <v>2.80344887786244</v>
          </cell>
          <cell r="TB568">
            <v>2.81445849448638</v>
          </cell>
          <cell r="TC568">
            <v>2.8290873276730402</v>
          </cell>
          <cell r="TD568">
            <v>2.8522483302103199</v>
          </cell>
          <cell r="TE568">
            <v>2.89110050841344</v>
          </cell>
          <cell r="TF568">
            <v>2.9597819368693199</v>
          </cell>
        </row>
        <row r="569">
          <cell r="A569" t="str">
            <v>DPH_GDP_A</v>
          </cell>
          <cell r="B569" t="str">
            <v>dph_gdp_a =
((gdp+gdp(-1)+gdp(-2)+gdp(-3))/(gdp(-4)+gdp(-5)+gdp(-6)+gdp(-7))-1)*100</v>
          </cell>
          <cell r="C569" t="str">
            <v>Scalar TS</v>
          </cell>
          <cell r="D569" t="str">
            <v>Numeric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>
            <v>13.088189467124</v>
          </cell>
          <cell r="M569">
            <v>15.066573798116901</v>
          </cell>
          <cell r="N569">
            <v>16.061036729673798</v>
          </cell>
          <cell r="O569">
            <v>8.9409067876328407</v>
          </cell>
          <cell r="P569">
            <v>6.1724993111049997</v>
          </cell>
          <cell r="Q569">
            <v>2.0507480414539101</v>
          </cell>
          <cell r="R569">
            <v>4.4912318826629196</v>
          </cell>
          <cell r="S569">
            <v>6.3660219980940003</v>
          </cell>
          <cell r="T569">
            <v>6.7998961847907804</v>
          </cell>
          <cell r="U569">
            <v>9.25152113364698</v>
          </cell>
          <cell r="V569">
            <v>4.6132496757006702</v>
          </cell>
          <cell r="W569">
            <v>5.4813577695600504</v>
          </cell>
          <cell r="X569">
            <v>5.7108140947752997</v>
          </cell>
          <cell r="Y569">
            <v>5.04886315223008</v>
          </cell>
          <cell r="Z569">
            <v>4.4780590266820397</v>
          </cell>
          <cell r="AA569">
            <v>4.2057319527094803</v>
          </cell>
          <cell r="AB569">
            <v>0.64367816091954699</v>
          </cell>
          <cell r="AC569">
            <v>1.6515069693717499</v>
          </cell>
          <cell r="AD569">
            <v>3.7396616867881001</v>
          </cell>
          <cell r="AE569">
            <v>3.1389229238185901</v>
          </cell>
          <cell r="AF569">
            <v>5.9616263133852403</v>
          </cell>
          <cell r="AG569">
            <v>6.1820683343455096</v>
          </cell>
          <cell r="AH569">
            <v>6.9541232280063499</v>
          </cell>
          <cell r="AI569">
            <v>6.9900927952148297</v>
          </cell>
          <cell r="AJ569">
            <v>8.8165552920883101</v>
          </cell>
          <cell r="AK569">
            <v>7.6945274713760199</v>
          </cell>
          <cell r="AL569">
            <v>6.02724056758277</v>
          </cell>
          <cell r="AM569">
            <v>8.2044965138563999</v>
          </cell>
          <cell r="AN569">
            <v>6.0221870047550103</v>
          </cell>
          <cell r="AO569">
            <v>7.4106141255588804</v>
          </cell>
          <cell r="AP569">
            <v>8.09448021502903</v>
          </cell>
          <cell r="AQ569">
            <v>5.2445672466235704</v>
          </cell>
          <cell r="AR569">
            <v>4.8579970104630101</v>
          </cell>
          <cell r="AS569">
            <v>3.3974744766695202</v>
          </cell>
          <cell r="AT569">
            <v>3.8763650916291001</v>
          </cell>
          <cell r="AU569">
            <v>5.1191217449891004</v>
          </cell>
          <cell r="AV569">
            <v>5.7377049180327999</v>
          </cell>
          <cell r="AW569">
            <v>4.3956697833656504</v>
          </cell>
          <cell r="AX569">
            <v>2.76165426289703</v>
          </cell>
          <cell r="AY569">
            <v>3.2404951786249199</v>
          </cell>
          <cell r="AZ569">
            <v>4.2650512737730599</v>
          </cell>
          <cell r="BA569">
            <v>8.1342452839613397</v>
          </cell>
          <cell r="BB569">
            <v>8.9013650700658502</v>
          </cell>
          <cell r="BC569">
            <v>5.79449266473737</v>
          </cell>
          <cell r="BD569">
            <v>2.1544948932680201</v>
          </cell>
          <cell r="BE569">
            <v>-1.17909057493724</v>
          </cell>
          <cell r="BF569">
            <v>-2.9092945495017402</v>
          </cell>
          <cell r="BG569">
            <v>-2.5652897254940998</v>
          </cell>
          <cell r="BH569">
            <v>-2.1511670954958002</v>
          </cell>
          <cell r="BI569">
            <v>-2.2743220504131698</v>
          </cell>
          <cell r="BJ569">
            <v>-0.99047940347110097</v>
          </cell>
          <cell r="BK569">
            <v>1.4934858497664101</v>
          </cell>
          <cell r="BL569">
            <v>4.1292354695221096</v>
          </cell>
          <cell r="BM569">
            <v>5.8292657227635898</v>
          </cell>
          <cell r="BN569">
            <v>6.2826980107128003</v>
          </cell>
          <cell r="BO569">
            <v>5.2644112775180201</v>
          </cell>
          <cell r="BP569">
            <v>3.2928427224772499</v>
          </cell>
          <cell r="BQ569">
            <v>2.5874498730299198</v>
          </cell>
          <cell r="BR569">
            <v>2.9775427203960501</v>
          </cell>
          <cell r="BS569">
            <v>2.96482895789247</v>
          </cell>
          <cell r="BT569">
            <v>6.2704326051061399</v>
          </cell>
          <cell r="BU569">
            <v>7.7122716677474203</v>
          </cell>
          <cell r="BV569">
            <v>8.7987850316562497</v>
          </cell>
          <cell r="BW569">
            <v>10.7886085240757</v>
          </cell>
          <cell r="BX569">
            <v>8.5460413347949107</v>
          </cell>
          <cell r="BY569">
            <v>8.6436132727577792</v>
          </cell>
          <cell r="BZ569">
            <v>5.4144960057172602</v>
          </cell>
          <cell r="CA569">
            <v>1.12572641597444</v>
          </cell>
          <cell r="CB569">
            <v>-8.9769173151288406E-2</v>
          </cell>
          <cell r="CC569">
            <v>-2.5494312614183898</v>
          </cell>
          <cell r="CD569">
            <v>-1.41610907900941</v>
          </cell>
          <cell r="CE569">
            <v>0.65545734902421304</v>
          </cell>
          <cell r="CF569">
            <v>0.25848518145474803</v>
          </cell>
          <cell r="CG569">
            <v>0.40975569580448101</v>
          </cell>
          <cell r="CH569">
            <v>0.53876809782598101</v>
          </cell>
          <cell r="CI569">
            <v>1.4514687912009101</v>
          </cell>
          <cell r="CJ569">
            <v>1.1694126108573</v>
          </cell>
          <cell r="CK569">
            <v>1.9843664772468199</v>
          </cell>
          <cell r="CL569">
            <v>0.68833866477593397</v>
          </cell>
          <cell r="CM569">
            <v>-1.4407839978089301</v>
          </cell>
          <cell r="CN569">
            <v>-0.22380663107078899</v>
          </cell>
          <cell r="CO569">
            <v>-1.2836157689004599</v>
          </cell>
          <cell r="CP569">
            <v>-1.7820644042154099</v>
          </cell>
          <cell r="CQ569">
            <v>-1.97158115902183</v>
          </cell>
          <cell r="CR569">
            <v>-3.3738659689850201</v>
          </cell>
          <cell r="CS569">
            <v>-3.0449600569875401</v>
          </cell>
          <cell r="CT569">
            <v>-1.33096637764474</v>
          </cell>
          <cell r="CU569">
            <v>-0.42343709337986402</v>
          </cell>
          <cell r="CV569">
            <v>1.3134485583861499</v>
          </cell>
          <cell r="CW569">
            <v>2.8231037927234399</v>
          </cell>
          <cell r="CX569">
            <v>3.27525850266706</v>
          </cell>
          <cell r="CY569">
            <v>3.6328838807180301</v>
          </cell>
          <cell r="CZ569">
            <v>3.6087208507512298</v>
          </cell>
          <cell r="DA569">
            <v>1.4784972229150699</v>
          </cell>
          <cell r="DB569">
            <v>0.38261464555526797</v>
          </cell>
          <cell r="DC569">
            <v>0.50837902154572401</v>
          </cell>
          <cell r="DD569">
            <v>0.11670801624221699</v>
          </cell>
          <cell r="DE569">
            <v>2.9626894415658098</v>
          </cell>
          <cell r="DF569">
            <v>4.0788336216238701</v>
          </cell>
          <cell r="DG569">
            <v>4.0867002148746101</v>
          </cell>
          <cell r="DH569">
            <v>4.5671235466511204</v>
          </cell>
          <cell r="DI569">
            <v>3.9687743627068599</v>
          </cell>
          <cell r="DJ569">
            <v>4.2723795250803498</v>
          </cell>
          <cell r="DK569">
            <v>5.1763841686690304</v>
          </cell>
          <cell r="DL569">
            <v>5.7715264502555197</v>
          </cell>
          <cell r="DM569">
            <v>4.4972631201792801</v>
          </cell>
          <cell r="DN569">
            <v>5.39580835915159</v>
          </cell>
          <cell r="DO569">
            <v>6.2378787553605504</v>
          </cell>
          <cell r="DP569">
            <v>7.3585946135897</v>
          </cell>
          <cell r="DQ569">
            <v>10.3952454599536</v>
          </cell>
          <cell r="DR569">
            <v>8.0087849713170893</v>
          </cell>
          <cell r="DS569">
            <v>5.9340432444431297</v>
          </cell>
          <cell r="DT569">
            <v>4.0349235343223304</v>
          </cell>
          <cell r="DU569">
            <v>1.5837710882705001</v>
          </cell>
          <cell r="DV569">
            <v>2.9230478707767298</v>
          </cell>
          <cell r="DW569">
            <v>4.6888569241991398</v>
          </cell>
          <cell r="DX569">
            <v>4.9850427616508997</v>
          </cell>
          <cell r="DY569">
            <v>4.9956149672009298</v>
          </cell>
          <cell r="DZ569">
            <v>5.1946333199057699</v>
          </cell>
          <cell r="EA569">
            <v>3.3429577282273901</v>
          </cell>
          <cell r="EB569">
            <v>4.0134975710624898</v>
          </cell>
          <cell r="EC569">
            <v>3.8154638721443499</v>
          </cell>
          <cell r="ED569">
            <v>2.2415064126756898</v>
          </cell>
          <cell r="EE569">
            <v>2.4463641682967299</v>
          </cell>
          <cell r="EF569">
            <v>0.559519073948889</v>
          </cell>
          <cell r="EG569">
            <v>2.2187867163340198</v>
          </cell>
          <cell r="EH569">
            <v>2.3394686084907499</v>
          </cell>
          <cell r="EI569">
            <v>1.8694878931651899</v>
          </cell>
          <cell r="EJ569">
            <v>2.14268838856619</v>
          </cell>
          <cell r="EK569">
            <v>1.3733377880575901</v>
          </cell>
          <cell r="EL569">
            <v>2.7651151758418799</v>
          </cell>
          <cell r="EM569">
            <v>4.9469023269205401</v>
          </cell>
          <cell r="EN569">
            <v>7.8023994688797904</v>
          </cell>
          <cell r="EO569">
            <v>7.0496026566503804</v>
          </cell>
          <cell r="EP569">
            <v>7.9401710264112699</v>
          </cell>
          <cell r="EQ569">
            <v>7.7603860688885398</v>
          </cell>
          <cell r="ER569">
            <v>6.1244390109030702</v>
          </cell>
          <cell r="ES569">
            <v>7.6154902299031297</v>
          </cell>
          <cell r="ET569">
            <v>6.7773907532199704</v>
          </cell>
          <cell r="EU569">
            <v>6.0584598757584196</v>
          </cell>
          <cell r="EV569">
            <v>6.3169930532494396</v>
          </cell>
          <cell r="EW569">
            <v>5.6095911099458302</v>
          </cell>
          <cell r="EX569">
            <v>6.3134368054825503</v>
          </cell>
          <cell r="EY569">
            <v>6.9474640571761404</v>
          </cell>
          <cell r="EZ569">
            <v>8.4548601154556007</v>
          </cell>
          <cell r="FA569">
            <v>8.8468881652112898</v>
          </cell>
          <cell r="FB569">
            <v>7.1672811074445999</v>
          </cell>
          <cell r="FC569">
            <v>5.2454260209123102</v>
          </cell>
          <cell r="FD569">
            <v>2.2094963937209902</v>
          </cell>
          <cell r="FE569">
            <v>-1.07453259119598</v>
          </cell>
          <cell r="FF569">
            <v>-3.85813390936833</v>
          </cell>
          <cell r="FG569">
            <v>-5.33539066839261</v>
          </cell>
          <cell r="FH569">
            <v>-7.6638095281224201</v>
          </cell>
          <cell r="FI569">
            <v>-7.7257994950860596</v>
          </cell>
          <cell r="FJ569">
            <v>-6.3152626522019597</v>
          </cell>
          <cell r="FK569">
            <v>-5.6147020930529896</v>
          </cell>
          <cell r="FL569">
            <v>-2.8327749285962001</v>
          </cell>
          <cell r="FM569">
            <v>-0.401847890276197</v>
          </cell>
          <cell r="FN569">
            <v>0.518486054087819</v>
          </cell>
          <cell r="FO569">
            <v>1.82231959545476</v>
          </cell>
          <cell r="FP569">
            <v>1.84577917812496</v>
          </cell>
          <cell r="FQ569">
            <v>1.71682982839674</v>
          </cell>
          <cell r="FR569">
            <v>1.3938380264035599</v>
          </cell>
          <cell r="FS569">
            <v>1.21854335990195</v>
          </cell>
          <cell r="FT569">
            <v>1.0636365680664099</v>
          </cell>
          <cell r="FU569">
            <v>1.0297601183056699</v>
          </cell>
          <cell r="FV569">
            <v>2.8545359513122199</v>
          </cell>
          <cell r="FW569">
            <v>3.5568721564714698</v>
          </cell>
          <cell r="FX569">
            <v>4.5524603162896602</v>
          </cell>
          <cell r="FY569">
            <v>3.5101013508611199</v>
          </cell>
          <cell r="FZ569">
            <v>2.1211960478924698</v>
          </cell>
          <cell r="GA569">
            <v>2.0969375177148502</v>
          </cell>
          <cell r="GB569">
            <v>1.6872150209385799</v>
          </cell>
          <cell r="GC569">
            <v>3.14500000268314</v>
          </cell>
          <cell r="GD569">
            <v>4.6039884670909403</v>
          </cell>
          <cell r="GE569">
            <v>4.3569182247171501</v>
          </cell>
          <cell r="GF569">
            <v>4.4366637287816602</v>
          </cell>
          <cell r="GG569">
            <v>4.1525073838245099</v>
          </cell>
          <cell r="GH569">
            <v>3.1328601038819399</v>
          </cell>
          <cell r="GI569">
            <v>4.7043987766432602</v>
          </cell>
          <cell r="GJ569">
            <v>6.3036871248800797</v>
          </cell>
          <cell r="GK569">
            <v>6.8245061439775601</v>
          </cell>
          <cell r="GL569">
            <v>7.37097810967673</v>
          </cell>
          <cell r="GM569">
            <v>6.0026382996917196</v>
          </cell>
          <cell r="GN569">
            <v>4.1571496444210903</v>
          </cell>
          <cell r="GO569">
            <v>4.3763324337402301</v>
          </cell>
          <cell r="GP569">
            <v>4.3525410199383598</v>
          </cell>
          <cell r="GQ569">
            <v>3.9473094399597999</v>
          </cell>
          <cell r="GR569">
            <v>4.5564771287782504</v>
          </cell>
          <cell r="GS569">
            <v>2.9410283310691301</v>
          </cell>
          <cell r="GT569">
            <v>2.3658425313015399</v>
          </cell>
          <cell r="GU569">
            <v>1.9510441907365299</v>
          </cell>
          <cell r="GV569">
            <v>1.92660866621708</v>
          </cell>
          <cell r="GW569">
            <v>1.42583034227004</v>
          </cell>
          <cell r="GX569">
            <v>-2.0424199438635902</v>
          </cell>
          <cell r="GY569">
            <v>-5.0363297192252903</v>
          </cell>
          <cell r="GZ569">
            <v>-7.7749349149265097</v>
          </cell>
          <cell r="HA569">
            <v>-7.6433252612432501</v>
          </cell>
          <cell r="HB569">
            <v>-4.4749042414829603</v>
          </cell>
          <cell r="HC569">
            <v>-0.780074950187437</v>
          </cell>
          <cell r="HD569">
            <v>2.3102135012773601</v>
          </cell>
          <cell r="HE569">
            <v>3.9046706955092998</v>
          </cell>
          <cell r="HF569">
            <v>4.8039251599368598</v>
          </cell>
          <cell r="HG569">
            <v>5.0690532502658998</v>
          </cell>
          <cell r="HH569">
            <v>4.5999731391125298</v>
          </cell>
          <cell r="HI569">
            <v>4.0676184415702901</v>
          </cell>
          <cell r="HJ569">
            <v>3.7845930179667202</v>
          </cell>
          <cell r="HK569">
            <v>3.96778878998296</v>
          </cell>
          <cell r="HL569">
            <v>4.4631736173093204</v>
          </cell>
          <cell r="HM569">
            <v>5.6607777874874099</v>
          </cell>
          <cell r="HN569">
            <v>5.5294237244587503</v>
          </cell>
          <cell r="HO569">
            <v>5.4857949683078102</v>
          </cell>
          <cell r="HP569">
            <v>5.4470015377735796</v>
          </cell>
          <cell r="HQ569">
            <v>5.4834205841377299</v>
          </cell>
          <cell r="HR569">
            <v>5.6570957352274798</v>
          </cell>
          <cell r="HS569">
            <v>5.3820816722993898</v>
          </cell>
          <cell r="HT569">
            <v>4.7082094081832802</v>
          </cell>
          <cell r="HU569">
            <v>3.4556370715272999</v>
          </cell>
          <cell r="HV569">
            <v>2.9887744013478601</v>
          </cell>
          <cell r="HW569">
            <v>2.7693015521470099</v>
          </cell>
          <cell r="HX569">
            <v>2.8573065300245402</v>
          </cell>
          <cell r="HY569">
            <v>2.6647423782269999</v>
          </cell>
          <cell r="HZ569">
            <v>2.4050160346440901</v>
          </cell>
          <cell r="IA569">
            <v>1.97297916124786</v>
          </cell>
          <cell r="IB569">
            <v>1.6783055911360401</v>
          </cell>
          <cell r="IC569">
            <v>1.7423941944530801</v>
          </cell>
          <cell r="ID569">
            <v>1.8762429968657499</v>
          </cell>
          <cell r="IE569">
            <v>2.0930769410594201</v>
          </cell>
          <cell r="IF569">
            <v>2.3221343081726702</v>
          </cell>
          <cell r="IG569">
            <v>2.4471601771530702</v>
          </cell>
          <cell r="IH569">
            <v>2.5163786069035501</v>
          </cell>
          <cell r="II569">
            <v>2.6087959984167499</v>
          </cell>
          <cell r="IJ569">
            <v>2.7395517107519298</v>
          </cell>
          <cell r="IK569">
            <v>2.8488808808070099</v>
          </cell>
          <cell r="IL569">
            <v>2.9154588041067702</v>
          </cell>
          <cell r="IM569">
            <v>2.9849709434251102</v>
          </cell>
          <cell r="IN569">
            <v>3.06389420818534</v>
          </cell>
          <cell r="IO569">
            <v>3.1280938809274699</v>
          </cell>
          <cell r="IP569">
            <v>3.16512164929921</v>
          </cell>
          <cell r="IQ569">
            <v>3.1982180257895698</v>
          </cell>
          <cell r="IR569">
            <v>3.2328713193957599</v>
          </cell>
          <cell r="IS569">
            <v>3.2563335709053298</v>
          </cell>
          <cell r="IT569">
            <v>3.2646901919248399</v>
          </cell>
          <cell r="IU569">
            <v>3.2700808709184499</v>
          </cell>
          <cell r="IV569">
            <v>3.2772333342757598</v>
          </cell>
          <cell r="IW569">
            <v>3.2765333943488999</v>
          </cell>
          <cell r="IX569">
            <v>3.2617300819842301</v>
          </cell>
          <cell r="IY569">
            <v>3.2388492654368499</v>
          </cell>
          <cell r="IZ569">
            <v>3.22089679332815</v>
          </cell>
          <cell r="JA569">
            <v>3.2039919160635502</v>
          </cell>
          <cell r="JB569">
            <v>3.1845700208413401</v>
          </cell>
          <cell r="JC569">
            <v>3.1641187616178201</v>
          </cell>
          <cell r="JD569">
            <v>3.1548327067495898</v>
          </cell>
          <cell r="JE569">
            <v>3.1431696019191602</v>
          </cell>
          <cell r="JF569">
            <v>3.12648843076067</v>
          </cell>
          <cell r="JG569">
            <v>3.1052909655352199</v>
          </cell>
          <cell r="JH569">
            <v>3.08438722880038</v>
          </cell>
          <cell r="JI569">
            <v>3.05958262127879</v>
          </cell>
          <cell r="JJ569">
            <v>3.02844197703722</v>
          </cell>
          <cell r="JK569">
            <v>2.9933724196435501</v>
          </cell>
          <cell r="JL569">
            <v>2.9544637232163899</v>
          </cell>
          <cell r="JM569">
            <v>2.9193065123732</v>
          </cell>
          <cell r="JN569">
            <v>2.8847786160862001</v>
          </cell>
          <cell r="JO569">
            <v>2.8535822633271701</v>
          </cell>
          <cell r="JP569">
            <v>2.8222744579915702</v>
          </cell>
          <cell r="JQ569">
            <v>2.7976545886705599</v>
          </cell>
          <cell r="JR569">
            <v>2.77729947943575</v>
          </cell>
          <cell r="JS569">
            <v>2.7629961037195501</v>
          </cell>
          <cell r="JT569">
            <v>2.7487820955256299</v>
          </cell>
          <cell r="JU569">
            <v>2.7395265188062701</v>
          </cell>
          <cell r="JV569">
            <v>2.73391333731026</v>
          </cell>
          <cell r="JW569">
            <v>2.7329524716305702</v>
          </cell>
          <cell r="JX569">
            <v>2.7309500126570398</v>
          </cell>
          <cell r="JY569">
            <v>2.7310252646323399</v>
          </cell>
          <cell r="JZ569">
            <v>2.7327285285578999</v>
          </cell>
          <cell r="KA569">
            <v>2.73658392493485</v>
          </cell>
          <cell r="KB569">
            <v>2.7390028061876199</v>
          </cell>
          <cell r="KC569">
            <v>2.7416043587126899</v>
          </cell>
          <cell r="KD569">
            <v>2.7444122461404201</v>
          </cell>
          <cell r="KE569">
            <v>2.74766434505365</v>
          </cell>
          <cell r="KF569">
            <v>2.7499007001704299</v>
          </cell>
          <cell r="KG569">
            <v>2.75170231855033</v>
          </cell>
          <cell r="KH569">
            <v>2.75323217191572</v>
          </cell>
          <cell r="KI569">
            <v>2.7545559804904798</v>
          </cell>
          <cell r="KJ569">
            <v>2.7554964188147402</v>
          </cell>
          <cell r="KK569">
            <v>2.7560723248629202</v>
          </cell>
          <cell r="KL569">
            <v>2.75641628937742</v>
          </cell>
          <cell r="KM569">
            <v>2.7565050622678799</v>
          </cell>
          <cell r="KN569">
            <v>2.7566224396575301</v>
          </cell>
          <cell r="KO569">
            <v>2.7565828136316499</v>
          </cell>
          <cell r="KP569">
            <v>2.7564579895566599</v>
          </cell>
          <cell r="KQ569">
            <v>2.7561997001925902</v>
          </cell>
          <cell r="KR569">
            <v>2.7560931908327402</v>
          </cell>
          <cell r="KS569">
            <v>2.7559518231464999</v>
          </cell>
          <cell r="KT569">
            <v>2.75580614889763</v>
          </cell>
          <cell r="KU569">
            <v>2.75561827195301</v>
          </cell>
          <cell r="KV569">
            <v>2.75554382258305</v>
          </cell>
          <cell r="KW569">
            <v>2.7554656535534501</v>
          </cell>
          <cell r="KX569">
            <v>2.7553918765781802</v>
          </cell>
          <cell r="KY569">
            <v>2.7553029224397099</v>
          </cell>
          <cell r="KZ569">
            <v>2.7552599139455598</v>
          </cell>
          <cell r="LA569">
            <v>2.7552071383145398</v>
          </cell>
          <cell r="LB569">
            <v>2.7551380155435901</v>
          </cell>
          <cell r="LC569">
            <v>2.7550434947473801</v>
          </cell>
          <cell r="LD569">
            <v>2.7549605445825098</v>
          </cell>
          <cell r="LE569">
            <v>2.7548606142550098</v>
          </cell>
          <cell r="LF569">
            <v>2.7547243065115099</v>
          </cell>
          <cell r="LG569">
            <v>2.7545420825538298</v>
          </cell>
          <cell r="LH569">
            <v>2.7543744207544401</v>
          </cell>
          <cell r="LI569">
            <v>2.7541906296649801</v>
          </cell>
          <cell r="LJ569">
            <v>2.7539597381793999</v>
          </cell>
          <cell r="LK569">
            <v>2.75366461625695</v>
          </cell>
          <cell r="LL569">
            <v>2.7534065525434399</v>
          </cell>
          <cell r="LM569">
            <v>2.7531382104511302</v>
          </cell>
          <cell r="LN569">
            <v>2.7528193005377002</v>
          </cell>
          <cell r="LO569">
            <v>2.7524231886965702</v>
          </cell>
          <cell r="LP569">
            <v>2.75208972817846</v>
          </cell>
          <cell r="LQ569">
            <v>2.75175282959836</v>
          </cell>
          <cell r="LR569">
            <v>2.7513656510192601</v>
          </cell>
          <cell r="LS569">
            <v>2.7508935815721198</v>
          </cell>
          <cell r="LT569">
            <v>2.7505046616370401</v>
          </cell>
          <cell r="LU569">
            <v>2.7501184354971699</v>
          </cell>
          <cell r="LV569">
            <v>2.7496840075969602</v>
          </cell>
          <cell r="LW569">
            <v>2.74916156614489</v>
          </cell>
          <cell r="LX569">
            <v>2.7487357901569101</v>
          </cell>
          <cell r="LY569">
            <v>2.7483178962333801</v>
          </cell>
          <cell r="LZ569">
            <v>2.7478548690147</v>
          </cell>
          <cell r="MA569">
            <v>2.7473042875820801</v>
          </cell>
          <cell r="MB569">
            <v>2.7468578674742199</v>
          </cell>
          <cell r="MC569">
            <v>2.7464235865151099</v>
          </cell>
          <cell r="MD569">
            <v>2.7459477327555399</v>
          </cell>
          <cell r="ME569">
            <v>2.7453871195016499</v>
          </cell>
          <cell r="MF569">
            <v>2.74493378025611</v>
          </cell>
          <cell r="MG569">
            <v>2.7444957806213699</v>
          </cell>
          <cell r="MH569">
            <v>2.7440197530103498</v>
          </cell>
          <cell r="MI569">
            <v>2.7434628214311201</v>
          </cell>
          <cell r="MJ569">
            <v>2.7430133878534799</v>
          </cell>
          <cell r="MK569">
            <v>2.74258131655716</v>
          </cell>
          <cell r="ML569">
            <v>2.7421143273466999</v>
          </cell>
          <cell r="MM569">
            <v>2.74157036120604</v>
          </cell>
          <cell r="MN569">
            <v>2.7411324102134298</v>
          </cell>
          <cell r="MO569">
            <v>2.7407127163455902</v>
          </cell>
          <cell r="MP569">
            <v>2.74026057390981</v>
          </cell>
          <cell r="MQ569">
            <v>2.7397348956384602</v>
          </cell>
          <cell r="MR569">
            <v>2.73931290760749</v>
          </cell>
          <cell r="MS569">
            <v>2.73890916874555</v>
          </cell>
          <cell r="MT569">
            <v>2.7384748129663001</v>
          </cell>
          <cell r="MU569">
            <v>2.73796969697668</v>
          </cell>
          <cell r="MV569">
            <v>2.7375656753161999</v>
          </cell>
          <cell r="MW569">
            <v>2.7371792921131699</v>
          </cell>
          <cell r="MX569">
            <v>2.73676360980626</v>
          </cell>
          <cell r="MY569">
            <v>2.7362793273487198</v>
          </cell>
          <cell r="MZ569">
            <v>2.7358935955825099</v>
          </cell>
          <cell r="NA569">
            <v>2.7355245636654999</v>
          </cell>
          <cell r="NB569">
            <v>2.7351271896749201</v>
          </cell>
          <cell r="NC569">
            <v>2.7346628989285602</v>
          </cell>
          <cell r="ND569">
            <v>2.7342948118038102</v>
          </cell>
          <cell r="NE569">
            <v>2.7339423585405398</v>
          </cell>
          <cell r="NF569">
            <v>2.7335622889189701</v>
          </cell>
          <cell r="NG569">
            <v>2.7331166510064202</v>
          </cell>
          <cell r="NH569">
            <v>2.7327651052726498</v>
          </cell>
          <cell r="NI569">
            <v>2.7324281230296301</v>
          </cell>
          <cell r="NJ569">
            <v>2.73206410924114</v>
          </cell>
          <cell r="NK569">
            <v>2.7316356501772701</v>
          </cell>
          <cell r="NL569">
            <v>2.7312993997356201</v>
          </cell>
          <cell r="NM569">
            <v>2.7309767028768501</v>
          </cell>
          <cell r="NN569">
            <v>2.7306274755688502</v>
          </cell>
          <cell r="NO569">
            <v>2.7302147732602302</v>
          </cell>
          <cell r="NP569">
            <v>2.7298926014023301</v>
          </cell>
          <cell r="NQ569">
            <v>2.7295830575344602</v>
          </cell>
          <cell r="NR569">
            <v>2.7292474274259302</v>
          </cell>
          <cell r="NS569">
            <v>2.7288491747300601</v>
          </cell>
          <cell r="NT569">
            <v>2.7285399525831799</v>
          </cell>
          <cell r="NU569">
            <v>2.7282425161535802</v>
          </cell>
          <cell r="NV569">
            <v>2.7279193884688802</v>
          </cell>
          <cell r="NW569">
            <v>2.7275343870339901</v>
          </cell>
          <cell r="NX569">
            <v>2.7272370824593</v>
          </cell>
          <cell r="NY569">
            <v>2.7269508037585299</v>
          </cell>
          <cell r="NZ569">
            <v>2.7266391909922101</v>
          </cell>
          <cell r="OA569">
            <v>2.7262663645976999</v>
          </cell>
          <cell r="OB569">
            <v>2.7259800694856602</v>
          </cell>
          <cell r="OC569">
            <v>2.7257041235794901</v>
          </cell>
          <cell r="OD569">
            <v>2.72540317894161</v>
          </cell>
          <cell r="OE569">
            <v>2.7250416091250802</v>
          </cell>
          <cell r="OF569">
            <v>2.7247655741346799</v>
          </cell>
          <cell r="OG569">
            <v>2.72449928990615</v>
          </cell>
          <cell r="OH569">
            <v>2.7242083272795301</v>
          </cell>
          <cell r="OI569">
            <v>2.7238572589765502</v>
          </cell>
          <cell r="OJ569">
            <v>2.72359088241492</v>
          </cell>
          <cell r="OK569">
            <v>2.72333371301099</v>
          </cell>
          <cell r="OL569">
            <v>2.72305216199429</v>
          </cell>
          <cell r="OM569">
            <v>2.7227109527547801</v>
          </cell>
          <cell r="ON569">
            <v>2.7224537410151601</v>
          </cell>
          <cell r="OO569">
            <v>2.7222052454423298</v>
          </cell>
          <cell r="OP569">
            <v>2.7219326602435001</v>
          </cell>
          <cell r="OQ569">
            <v>2.7216008082270098</v>
          </cell>
          <cell r="OR569">
            <v>2.72135242340268</v>
          </cell>
          <cell r="OS569">
            <v>2.7211123130986801</v>
          </cell>
          <cell r="OT569">
            <v>2.7208483968206298</v>
          </cell>
          <cell r="OU569">
            <v>2.7205255398194299</v>
          </cell>
          <cell r="OV569">
            <v>2.72028581950681</v>
          </cell>
          <cell r="OW569">
            <v>2.7200539998376598</v>
          </cell>
          <cell r="OX569">
            <v>2.7197986704476702</v>
          </cell>
          <cell r="OY569">
            <v>2.7194846375829602</v>
          </cell>
          <cell r="OZ569">
            <v>2.7192535669954898</v>
          </cell>
          <cell r="PA569">
            <v>2.7190299420536399</v>
          </cell>
          <cell r="PB569">
            <v>2.71878285912761</v>
          </cell>
          <cell r="PC569">
            <v>2.7184769024467501</v>
          </cell>
          <cell r="PD569">
            <v>2.71825373761994</v>
          </cell>
          <cell r="PE569">
            <v>2.7180374101788201</v>
          </cell>
          <cell r="PF569">
            <v>2.7177973870890599</v>
          </cell>
          <cell r="PG569">
            <v>2.7174979858434001</v>
          </cell>
          <cell r="PH569">
            <v>2.71728161229876</v>
          </cell>
          <cell r="PI569">
            <v>2.7170716680949401</v>
          </cell>
          <cell r="PJ569">
            <v>2.7168378988693598</v>
          </cell>
          <cell r="PK569">
            <v>2.71654425477141</v>
          </cell>
          <cell r="PL569">
            <v>2.7163344241530898</v>
          </cell>
          <cell r="PM569">
            <v>2.7161308610198698</v>
          </cell>
          <cell r="PN569">
            <v>2.7159035945035299</v>
          </cell>
          <cell r="PO569">
            <v>2.7156161211534502</v>
          </cell>
          <cell r="PP569">
            <v>2.7154136450723998</v>
          </cell>
          <cell r="PQ569">
            <v>2.7152173804688702</v>
          </cell>
          <cell r="PR569">
            <v>2.7149975470303702</v>
          </cell>
          <cell r="PS569">
            <v>2.7147169418275001</v>
          </cell>
          <cell r="PT569">
            <v>2.7145223362850399</v>
          </cell>
          <cell r="PU569">
            <v>2.7143334011956699</v>
          </cell>
          <cell r="PV569">
            <v>2.7141206741308399</v>
          </cell>
          <cell r="PW569">
            <v>2.7138464003328502</v>
          </cell>
          <cell r="PX569">
            <v>2.7136594428771099</v>
          </cell>
          <cell r="PY569">
            <v>2.71347798479125</v>
          </cell>
          <cell r="PZ569">
            <v>2.71327316695591</v>
          </cell>
          <cell r="QA569">
            <v>2.7130064389447401</v>
          </cell>
          <cell r="QB569">
            <v>2.7128290672732098</v>
          </cell>
          <cell r="QC569">
            <v>2.71265695312866</v>
          </cell>
          <cell r="QD569">
            <v>2.7124613834707398</v>
          </cell>
          <cell r="QE569">
            <v>2.71220279092275</v>
          </cell>
          <cell r="QF569">
            <v>2.7120367523921298</v>
          </cell>
          <cell r="QG569">
            <v>2.7118766175037399</v>
          </cell>
          <cell r="QH569">
            <v>2.7116938906533798</v>
          </cell>
          <cell r="QI569">
            <v>2.7114464113982399</v>
          </cell>
          <cell r="QJ569">
            <v>2.7112928851593399</v>
          </cell>
          <cell r="QK569">
            <v>2.7111403680743802</v>
          </cell>
          <cell r="QL569">
            <v>2.7109565104067102</v>
          </cell>
          <cell r="QM569">
            <v>2.7106952541280802</v>
          </cell>
          <cell r="QN569">
            <v>2.7105257062153498</v>
          </cell>
          <cell r="QO569">
            <v>2.7103528983662102</v>
          </cell>
          <cell r="QP569">
            <v>2.71014269251146</v>
          </cell>
          <cell r="QQ569">
            <v>2.7098488381697798</v>
          </cell>
          <cell r="QR569">
            <v>2.70965901105202</v>
          </cell>
          <cell r="QS569">
            <v>2.7094724320751098</v>
          </cell>
          <cell r="QT569">
            <v>2.7092531455289399</v>
          </cell>
          <cell r="QU569">
            <v>2.7089515456904198</v>
          </cell>
          <cell r="QV569">
            <v>2.70876598963943</v>
          </cell>
          <cell r="QW569">
            <v>2.7085883258841599</v>
          </cell>
          <cell r="QX569">
            <v>2.7083832329275701</v>
          </cell>
          <cell r="QY569">
            <v>2.7080997498224</v>
          </cell>
          <cell r="QZ569">
            <v>2.7079423086952898</v>
          </cell>
          <cell r="RA569">
            <v>2.7077964765826099</v>
          </cell>
          <cell r="RB569">
            <v>2.70762308573627</v>
          </cell>
          <cell r="RC569">
            <v>2.7073632037315298</v>
          </cell>
          <cell r="RD569">
            <v>2.7072215920768601</v>
          </cell>
          <cell r="RE569">
            <v>2.7070775113999401</v>
          </cell>
          <cell r="RF569">
            <v>2.7068990629613299</v>
          </cell>
          <cell r="RG569">
            <v>2.7066365657081302</v>
          </cell>
          <cell r="RH569">
            <v>2.7065104050335398</v>
          </cell>
          <cell r="RI569">
            <v>2.70640508872131</v>
          </cell>
          <cell r="RJ569">
            <v>2.70629711438011</v>
          </cell>
          <cell r="RK569">
            <v>2.7061296436215101</v>
          </cell>
          <cell r="RL569">
            <v>2.7061234262045102</v>
          </cell>
          <cell r="RM569">
            <v>2.70613810252169</v>
          </cell>
          <cell r="RN569">
            <v>2.70613752280302</v>
          </cell>
          <cell r="RO569">
            <v>2.7060602634382902</v>
          </cell>
          <cell r="RP569">
            <v>2.7061712046542201</v>
          </cell>
          <cell r="RQ569">
            <v>2.7063434313443699</v>
          </cell>
          <cell r="RR569">
            <v>2.7065730188230699</v>
          </cell>
          <cell r="RS569">
            <v>2.7067617792358298</v>
          </cell>
          <cell r="RT569">
            <v>2.70706410792436</v>
          </cell>
          <cell r="RU569">
            <v>2.7072106076051301</v>
          </cell>
          <cell r="RV569">
            <v>2.7070644842133</v>
          </cell>
          <cell r="RW569">
            <v>2.7065213742138998</v>
          </cell>
          <cell r="RX569">
            <v>2.7060157531795199</v>
          </cell>
          <cell r="RY569">
            <v>2.7055059470070701</v>
          </cell>
          <cell r="RZ569">
            <v>2.7049927052190199</v>
          </cell>
          <cell r="SA569">
            <v>2.7044614486018599</v>
          </cell>
          <cell r="SB569">
            <v>2.7043954288730401</v>
          </cell>
          <cell r="SC569">
            <v>2.7045260854852402</v>
          </cell>
          <cell r="SD569">
            <v>2.7048365490624802</v>
          </cell>
          <cell r="SE569">
            <v>2.7052090495667902</v>
          </cell>
          <cell r="SF569">
            <v>2.70583850712072</v>
          </cell>
          <cell r="SG569">
            <v>2.7064663944456102</v>
          </cell>
          <cell r="SH569">
            <v>2.7071343912088701</v>
          </cell>
          <cell r="SI569">
            <v>2.7077891640629801</v>
          </cell>
          <cell r="SJ569">
            <v>2.7084422153773402</v>
          </cell>
          <cell r="SK569">
            <v>2.7088960530864199</v>
          </cell>
          <cell r="SL569">
            <v>2.7086069557079999</v>
          </cell>
          <cell r="SM569">
            <v>2.7075270842172401</v>
          </cell>
          <cell r="SN569">
            <v>2.7053784679228499</v>
          </cell>
          <cell r="SO569">
            <v>2.7021553755694998</v>
          </cell>
          <cell r="SP569">
            <v>2.69855783763657</v>
          </cell>
          <cell r="SQ569">
            <v>2.69510765142482</v>
          </cell>
          <cell r="SR569">
            <v>2.6928995966780001</v>
          </cell>
          <cell r="SS569">
            <v>2.6919681250857601</v>
          </cell>
          <cell r="ST569">
            <v>2.6921620507231099</v>
          </cell>
          <cell r="SU569">
            <v>2.69273515798203</v>
          </cell>
          <cell r="SV569">
            <v>2.69428177173394</v>
          </cell>
          <cell r="SW569">
            <v>2.6953947580870898</v>
          </cell>
          <cell r="SX569">
            <v>2.69511314547819</v>
          </cell>
          <cell r="SY569">
            <v>2.69246902118299</v>
          </cell>
          <cell r="SZ569">
            <v>2.68956976857333</v>
          </cell>
          <cell r="TA569">
            <v>2.6864497933753801</v>
          </cell>
          <cell r="TB569">
            <v>2.68361715965169</v>
          </cell>
          <cell r="TC569">
            <v>2.6804095328446098</v>
          </cell>
          <cell r="TD569">
            <v>2.6691735495892899</v>
          </cell>
          <cell r="TE569">
            <v>2.64098998224171</v>
          </cell>
          <cell r="TF569">
            <v>2.5786740942231701</v>
          </cell>
        </row>
        <row r="570">
          <cell r="A570" t="str">
            <v>DPH_GNP_A</v>
          </cell>
          <cell r="B570" t="str">
            <v>dph_gnp_a =
((gnp+gnp(-1)+gnp(-2)+gnp(-3))/(gnp(-4)+gnp(-5)+gnp(-6)+gnp(-7))-1)*100</v>
          </cell>
          <cell r="C570" t="str">
            <v>Scalar TS</v>
          </cell>
          <cell r="D570" t="str">
            <v>Numeric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1.9023569410348</v>
          </cell>
          <cell r="AQ570">
            <v>4.1254611529467002</v>
          </cell>
          <cell r="AR570">
            <v>7.9651539754153502</v>
          </cell>
          <cell r="AS570">
            <v>8.9728547546365593</v>
          </cell>
          <cell r="AT570">
            <v>9.0882535770221207</v>
          </cell>
          <cell r="AU570">
            <v>8.7064382853706803</v>
          </cell>
          <cell r="AV570">
            <v>6.4541391604838703</v>
          </cell>
          <cell r="AW570">
            <v>4.86771312139778</v>
          </cell>
          <cell r="AX570">
            <v>2.73096667386754</v>
          </cell>
          <cell r="AY570">
            <v>2.6790000269031999</v>
          </cell>
          <cell r="AZ570">
            <v>3.55455975438035</v>
          </cell>
          <cell r="BA570">
            <v>7.1839627541005102</v>
          </cell>
          <cell r="BB570">
            <v>8.4814432618125704</v>
          </cell>
          <cell r="BC570">
            <v>5.3264643145410702</v>
          </cell>
          <cell r="BD570">
            <v>1.5550319992555099</v>
          </cell>
          <cell r="BE570">
            <v>-1.7815953797485</v>
          </cell>
          <cell r="BF570">
            <v>-3.85935208804568</v>
          </cell>
          <cell r="BG570">
            <v>-3.5082530831128098</v>
          </cell>
          <cell r="BH570">
            <v>-2.9112024436387198</v>
          </cell>
          <cell r="BI570">
            <v>-2.7238207889456101</v>
          </cell>
          <cell r="BJ570">
            <v>-1.26096103500917</v>
          </cell>
          <cell r="BK570">
            <v>1.6801617859501199</v>
          </cell>
          <cell r="BL570">
            <v>3.53391553429931</v>
          </cell>
          <cell r="BM570">
            <v>4.8990203352703201</v>
          </cell>
          <cell r="BN570">
            <v>5.5840934853930202</v>
          </cell>
          <cell r="BO570">
            <v>4.3725640318778902</v>
          </cell>
          <cell r="BP570">
            <v>3.8988563096696001</v>
          </cell>
          <cell r="BQ570">
            <v>3.6328113944268199</v>
          </cell>
          <cell r="BR570">
            <v>4.0510600677665902</v>
          </cell>
          <cell r="BS570">
            <v>4.1528353218175598</v>
          </cell>
          <cell r="BT570">
            <v>6.9384404983455301</v>
          </cell>
          <cell r="BU570">
            <v>8.3734860062517207</v>
          </cell>
          <cell r="BV570">
            <v>9.6608356229733303</v>
          </cell>
          <cell r="BW570">
            <v>11.868803127404201</v>
          </cell>
          <cell r="BX570">
            <v>9.63230022423609</v>
          </cell>
          <cell r="BY570">
            <v>9.5631303039064797</v>
          </cell>
          <cell r="BZ570">
            <v>5.8011655258811698</v>
          </cell>
          <cell r="CA570">
            <v>1.06898296484328</v>
          </cell>
          <cell r="CB570">
            <v>-0.31915813216523098</v>
          </cell>
          <cell r="CC570">
            <v>-3.02350540551656</v>
          </cell>
          <cell r="CD570">
            <v>-2.0411700168507898</v>
          </cell>
          <cell r="CE570">
            <v>-0.12914739330203201</v>
          </cell>
          <cell r="CF570">
            <v>-0.70111177574765404</v>
          </cell>
          <cell r="CG570">
            <v>-0.43659763575445398</v>
          </cell>
          <cell r="CH570">
            <v>-0.12537862872153999</v>
          </cell>
          <cell r="CI570">
            <v>1.3181082989895101</v>
          </cell>
          <cell r="CJ570">
            <v>1.3667500260893299</v>
          </cell>
          <cell r="CK570">
            <v>2.4385091599594202</v>
          </cell>
          <cell r="CL570">
            <v>1.5631943594820701</v>
          </cell>
          <cell r="CM570">
            <v>-0.563176863648995</v>
          </cell>
          <cell r="CN570">
            <v>0.477325895098479</v>
          </cell>
          <cell r="CO570">
            <v>-0.67177908422311206</v>
          </cell>
          <cell r="CP570">
            <v>-1.3353067225105999</v>
          </cell>
          <cell r="CQ570">
            <v>-1.77252230872683</v>
          </cell>
          <cell r="CR570">
            <v>-2.982805376145</v>
          </cell>
          <cell r="CS570">
            <v>-2.8920705336303598</v>
          </cell>
          <cell r="CT570">
            <v>-1.1772805896938201</v>
          </cell>
          <cell r="CU570">
            <v>-0.436193425700038</v>
          </cell>
          <cell r="CV570">
            <v>1.1540861220294301</v>
          </cell>
          <cell r="CW570">
            <v>2.8354452110384001</v>
          </cell>
          <cell r="CX570">
            <v>2.7822216697736399</v>
          </cell>
          <cell r="CY570">
            <v>3.1801883830059299</v>
          </cell>
          <cell r="CZ570">
            <v>2.89408467178407</v>
          </cell>
          <cell r="DA570">
            <v>0.69619090928549898</v>
          </cell>
          <cell r="DB570">
            <v>6.9731797738503704E-3</v>
          </cell>
          <cell r="DC570">
            <v>0.29838293231461099</v>
          </cell>
          <cell r="DD570">
            <v>0.39179045693349401</v>
          </cell>
          <cell r="DE570">
            <v>3.31836970912329</v>
          </cell>
          <cell r="DF570">
            <v>4.6933540687556201</v>
          </cell>
          <cell r="DG570">
            <v>4.7455491420433003</v>
          </cell>
          <cell r="DH570">
            <v>4.9984152518472804</v>
          </cell>
          <cell r="DI570">
            <v>4.4883958486237701</v>
          </cell>
          <cell r="DJ570">
            <v>4.4557521116967997</v>
          </cell>
          <cell r="DK570">
            <v>5.3129231343546302</v>
          </cell>
          <cell r="DL570">
            <v>5.8283839580627799</v>
          </cell>
          <cell r="DM570">
            <v>4.6050742915493004</v>
          </cell>
          <cell r="DN570">
            <v>5.5236511781594899</v>
          </cell>
          <cell r="DO570">
            <v>6.2494982301292099</v>
          </cell>
          <cell r="DP570">
            <v>7.4119894503253096</v>
          </cell>
          <cell r="DQ570">
            <v>10.221800896903799</v>
          </cell>
          <cell r="DR570">
            <v>7.9918556417352997</v>
          </cell>
          <cell r="DS570">
            <v>6.1351153840644601</v>
          </cell>
          <cell r="DT570">
            <v>4.3205581290788801</v>
          </cell>
          <cell r="DU570">
            <v>2.05017683631654</v>
          </cell>
          <cell r="DV570">
            <v>3.33159214699623</v>
          </cell>
          <cell r="DW570">
            <v>4.9402791174693004</v>
          </cell>
          <cell r="DX570">
            <v>4.1823649263267804</v>
          </cell>
          <cell r="DY570">
            <v>3.5365093019500899</v>
          </cell>
          <cell r="DZ570">
            <v>3.2012817510954599</v>
          </cell>
          <cell r="EA570">
            <v>1.17378496438554</v>
          </cell>
          <cell r="EB570">
            <v>4.01012635378917</v>
          </cell>
          <cell r="EC570">
            <v>5.2276709172062796</v>
          </cell>
          <cell r="ED570">
            <v>4.5407128480007701</v>
          </cell>
          <cell r="EE570">
            <v>6.1730519152496797</v>
          </cell>
          <cell r="EF570">
            <v>3.4027152727320198</v>
          </cell>
          <cell r="EG570">
            <v>4.5233639237301801</v>
          </cell>
          <cell r="EH570">
            <v>4.4994440402871003</v>
          </cell>
          <cell r="EI570">
            <v>2.2319188137999801</v>
          </cell>
          <cell r="EJ570">
            <v>0.85314921380119602</v>
          </cell>
          <cell r="EK570">
            <v>-0.97150397305680902</v>
          </cell>
          <cell r="EL570">
            <v>-0.21729596952925201</v>
          </cell>
          <cell r="EM570">
            <v>2.0014439908440802</v>
          </cell>
          <cell r="EN570">
            <v>4.89025751797654</v>
          </cell>
          <cell r="EO570">
            <v>5.0504517173787704</v>
          </cell>
          <cell r="EP570">
            <v>6.4862629427231902</v>
          </cell>
          <cell r="EQ570">
            <v>6.9982130845184196</v>
          </cell>
          <cell r="ER570">
            <v>6.5321388455243303</v>
          </cell>
          <cell r="ES570">
            <v>7.48900066349458</v>
          </cell>
          <cell r="ET570">
            <v>5.7023671521350101</v>
          </cell>
          <cell r="EU570">
            <v>3.3352878914117499</v>
          </cell>
          <cell r="EV570">
            <v>4.0836402182073703</v>
          </cell>
          <cell r="EW570">
            <v>1.2773051353676299</v>
          </cell>
          <cell r="EX570">
            <v>0.94010875514167802</v>
          </cell>
          <cell r="EY570">
            <v>9.14582058354911</v>
          </cell>
          <cell r="EZ570">
            <v>10.1267044565472</v>
          </cell>
          <cell r="FA570">
            <v>16.1221928205605</v>
          </cell>
          <cell r="FB570">
            <v>12.3681467669154</v>
          </cell>
          <cell r="FC570">
            <v>-3.1525332042744201</v>
          </cell>
          <cell r="FD570">
            <v>-7.3455005440992798</v>
          </cell>
          <cell r="FE570">
            <v>-10.804383825578601</v>
          </cell>
          <cell r="FF570">
            <v>-3.9319828056732602</v>
          </cell>
          <cell r="FG570">
            <v>6.49573078565078</v>
          </cell>
          <cell r="FH570">
            <v>9.0212916035266897</v>
          </cell>
          <cell r="FI570">
            <v>6.27121523112422</v>
          </cell>
          <cell r="FJ570">
            <v>0.13896697439697001</v>
          </cell>
          <cell r="FK570">
            <v>-4.2640409021288503</v>
          </cell>
          <cell r="FL570">
            <v>-5.0504073071614402</v>
          </cell>
          <cell r="FM570">
            <v>-2.7065572115766199</v>
          </cell>
          <cell r="FN570">
            <v>-1.6363699533429299</v>
          </cell>
          <cell r="FO570">
            <v>-4.0945411807857802E-2</v>
          </cell>
          <cell r="FP570">
            <v>4.20547267224958E-2</v>
          </cell>
          <cell r="FQ570">
            <v>1.05756250328082</v>
          </cell>
          <cell r="FR570">
            <v>1.52443606749191</v>
          </cell>
          <cell r="FS570">
            <v>2.0856524346904499</v>
          </cell>
          <cell r="FT570">
            <v>2.7189160281465798</v>
          </cell>
          <cell r="FU570">
            <v>2.5476618215603</v>
          </cell>
          <cell r="FV570">
            <v>5.6486139715633303</v>
          </cell>
          <cell r="FW570">
            <v>6.3259954168258599</v>
          </cell>
          <cell r="FX570">
            <v>6.8743727637828203</v>
          </cell>
          <cell r="FY570">
            <v>5.5519555016008999</v>
          </cell>
          <cell r="FZ570">
            <v>1.3658139520542001</v>
          </cell>
          <cell r="GA570">
            <v>1.12576869701924</v>
          </cell>
          <cell r="GB570">
            <v>0.77151267978230498</v>
          </cell>
          <cell r="GC570">
            <v>3.3557927328572199</v>
          </cell>
          <cell r="GD570">
            <v>6.9253262892368097</v>
          </cell>
          <cell r="GE570">
            <v>5.9425413788735097</v>
          </cell>
          <cell r="GF570">
            <v>4.4702677825740702</v>
          </cell>
          <cell r="GG570">
            <v>1.97001205836251</v>
          </cell>
          <cell r="GH570">
            <v>-0.25016975913426698</v>
          </cell>
          <cell r="GI570">
            <v>2.2314882416727899</v>
          </cell>
          <cell r="GJ570">
            <v>7.8012678035064296</v>
          </cell>
          <cell r="GK570">
            <v>8.99984884643656</v>
          </cell>
          <cell r="GL570">
            <v>9.6347943792428197</v>
          </cell>
          <cell r="GM570">
            <v>7.8210781873439696</v>
          </cell>
          <cell r="GN570">
            <v>2.6679355248873802</v>
          </cell>
          <cell r="GO570">
            <v>3.2051662075381202</v>
          </cell>
          <cell r="GP570">
            <v>3.4479045948828202</v>
          </cell>
          <cell r="GQ570">
            <v>3.1501301873541498</v>
          </cell>
          <cell r="GR570">
            <v>5.1420043639129398</v>
          </cell>
          <cell r="GS570">
            <v>4.07362771735185</v>
          </cell>
          <cell r="GT570">
            <v>3.8702114955565099</v>
          </cell>
          <cell r="GU570">
            <v>3.66202141338945</v>
          </cell>
          <cell r="GV570">
            <v>2.8854362071604198</v>
          </cell>
          <cell r="GW570">
            <v>1.8046101975912201</v>
          </cell>
          <cell r="GX570">
            <v>-1.9051314140022999</v>
          </cell>
          <cell r="GY570">
            <v>-5.2044737152981702</v>
          </cell>
          <cell r="GZ570">
            <v>-7.5168548113628697</v>
          </cell>
          <cell r="HA570">
            <v>-7.4695050950815096</v>
          </cell>
          <cell r="HB570">
            <v>-4.4273416780080099</v>
          </cell>
          <cell r="HC570">
            <v>-0.64567848185828103</v>
          </cell>
          <cell r="HD570">
            <v>2.1501151128629399</v>
          </cell>
          <cell r="HE570">
            <v>3.6807675734157299</v>
          </cell>
          <cell r="HF570">
            <v>4.4463902150274803</v>
          </cell>
          <cell r="HG570">
            <v>4.4676363008938198</v>
          </cell>
          <cell r="HH570">
            <v>3.8851737333306402</v>
          </cell>
          <cell r="HI570">
            <v>3.4456294319631402</v>
          </cell>
          <cell r="HJ570">
            <v>3.2495379654352301</v>
          </cell>
          <cell r="HK570">
            <v>3.5109015629562998</v>
          </cell>
          <cell r="HL570">
            <v>4.0773515152062298</v>
          </cell>
          <cell r="HM570">
            <v>5.09228953701757</v>
          </cell>
          <cell r="HN570">
            <v>4.81215612022452</v>
          </cell>
          <cell r="HO570">
            <v>4.6289141072361204</v>
          </cell>
          <cell r="HP570">
            <v>4.4566599134276501</v>
          </cell>
          <cell r="HQ570">
            <v>4.8023533979781696</v>
          </cell>
          <cell r="HR570">
            <v>5.2742063839262396</v>
          </cell>
          <cell r="HS570">
            <v>5.3008105075462097</v>
          </cell>
          <cell r="HT570">
            <v>4.9288577355433203</v>
          </cell>
          <cell r="HU570">
            <v>3.7095579220444801</v>
          </cell>
          <cell r="HV570">
            <v>3.2653903402687599</v>
          </cell>
          <cell r="HW570">
            <v>3.0594600989012299</v>
          </cell>
          <cell r="HX570">
            <v>3.1533650500024999</v>
          </cell>
          <cell r="HY570">
            <v>2.9708545908748301</v>
          </cell>
          <cell r="HZ570">
            <v>2.7224557298262102</v>
          </cell>
          <cell r="IA570">
            <v>2.3029409169745798</v>
          </cell>
          <cell r="IB570">
            <v>2.02013674099608</v>
          </cell>
          <cell r="IC570">
            <v>2.0945889897661298</v>
          </cell>
          <cell r="ID570">
            <v>2.2384914011134698</v>
          </cell>
          <cell r="IE570">
            <v>2.46530145245876</v>
          </cell>
          <cell r="IF570">
            <v>2.7054486104835198</v>
          </cell>
          <cell r="IG570">
            <v>2.8425622776408601</v>
          </cell>
          <cell r="IH570">
            <v>2.9237188835137502</v>
          </cell>
          <cell r="II570">
            <v>3.02805518391644</v>
          </cell>
          <cell r="IJ570">
            <v>3.1709825270465699</v>
          </cell>
          <cell r="IK570">
            <v>3.2917469662325098</v>
          </cell>
          <cell r="IL570">
            <v>3.35514605417448</v>
          </cell>
          <cell r="IM570">
            <v>3.4056357657299001</v>
          </cell>
          <cell r="IN570">
            <v>3.4488721307995598</v>
          </cell>
          <cell r="IO570">
            <v>3.4636187712458999</v>
          </cell>
          <cell r="IP570">
            <v>3.4644070034484602</v>
          </cell>
          <cell r="IQ570">
            <v>3.4737009109183599</v>
          </cell>
          <cell r="IR570">
            <v>3.4980780555937199</v>
          </cell>
          <cell r="IS570">
            <v>3.52462529495787</v>
          </cell>
          <cell r="IT570">
            <v>3.5298177289793098</v>
          </cell>
          <cell r="IU570">
            <v>3.52240153600922</v>
          </cell>
          <cell r="IV570">
            <v>3.5065069280063601</v>
          </cell>
          <cell r="IW570">
            <v>3.4729526786719398</v>
          </cell>
          <cell r="IX570">
            <v>3.4275663378816401</v>
          </cell>
          <cell r="IY570">
            <v>3.3811578312927102</v>
          </cell>
          <cell r="IZ570">
            <v>3.3473932196842902</v>
          </cell>
          <cell r="JA570">
            <v>3.3232790786817499</v>
          </cell>
          <cell r="JB570">
            <v>3.2993887863752098</v>
          </cell>
          <cell r="JC570">
            <v>3.2745568092994199</v>
          </cell>
          <cell r="JD570">
            <v>3.2606498536278599</v>
          </cell>
          <cell r="JE570">
            <v>3.2445038174639298</v>
          </cell>
          <cell r="JF570">
            <v>3.2234909998264398</v>
          </cell>
          <cell r="JG570">
            <v>3.1980945431521</v>
          </cell>
          <cell r="JH570">
            <v>3.1730869726967601</v>
          </cell>
          <cell r="JI570">
            <v>3.1445250705753001</v>
          </cell>
          <cell r="JJ570">
            <v>3.1100699545413502</v>
          </cell>
          <cell r="JK570">
            <v>3.0721201099325199</v>
          </cell>
          <cell r="JL570">
            <v>3.0308738353500799</v>
          </cell>
          <cell r="JM570">
            <v>2.9937955605113999</v>
          </cell>
          <cell r="JN570">
            <v>2.9578190124342201</v>
          </cell>
          <cell r="JO570">
            <v>2.9255677374957898</v>
          </cell>
          <cell r="JP570">
            <v>2.8937041540205</v>
          </cell>
          <cell r="JQ570">
            <v>2.86879449665782</v>
          </cell>
          <cell r="JR570">
            <v>2.84838893268451</v>
          </cell>
          <cell r="JS570">
            <v>2.8341828899050201</v>
          </cell>
          <cell r="JT570">
            <v>2.8203627624345802</v>
          </cell>
          <cell r="JU570">
            <v>2.8115822310663501</v>
          </cell>
          <cell r="JV570">
            <v>2.80647524029385</v>
          </cell>
          <cell r="JW570">
            <v>2.8059932737913198</v>
          </cell>
          <cell r="JX570">
            <v>2.80460880920739</v>
          </cell>
          <cell r="JY570">
            <v>2.8052931555442302</v>
          </cell>
          <cell r="JZ570">
            <v>2.8075451055826499</v>
          </cell>
          <cell r="KA570">
            <v>2.81186417158463</v>
          </cell>
          <cell r="KB570">
            <v>2.8147961268916801</v>
          </cell>
          <cell r="KC570">
            <v>2.8178870548565702</v>
          </cell>
          <cell r="KD570">
            <v>2.8211139646758099</v>
          </cell>
          <cell r="KE570">
            <v>2.8247105211983001</v>
          </cell>
          <cell r="KF570">
            <v>2.82730481351705</v>
          </cell>
          <cell r="KG570">
            <v>2.8294571443202399</v>
          </cell>
          <cell r="KH570">
            <v>2.8312883108556601</v>
          </cell>
          <cell r="KI570">
            <v>2.8328677180539299</v>
          </cell>
          <cell r="KJ570">
            <v>2.8340711201854298</v>
          </cell>
          <cell r="KK570">
            <v>2.8349215712981701</v>
          </cell>
          <cell r="KL570">
            <v>2.8355102342770602</v>
          </cell>
          <cell r="KM570">
            <v>2.8358180338763601</v>
          </cell>
          <cell r="KN570">
            <v>2.83616506577573</v>
          </cell>
          <cell r="KO570">
            <v>2.83637645176755</v>
          </cell>
          <cell r="KP570">
            <v>2.8364812045764198</v>
          </cell>
          <cell r="KQ570">
            <v>2.83643333307058</v>
          </cell>
          <cell r="KR570">
            <v>2.8365515086205</v>
          </cell>
          <cell r="KS570">
            <v>2.8366579796373901</v>
          </cell>
          <cell r="KT570">
            <v>2.8367391412452898</v>
          </cell>
          <cell r="KU570">
            <v>2.8367575941615799</v>
          </cell>
          <cell r="KV570">
            <v>2.8369055494872599</v>
          </cell>
          <cell r="KW570">
            <v>2.83707121539241</v>
          </cell>
          <cell r="KX570">
            <v>2.83721801082417</v>
          </cell>
          <cell r="KY570">
            <v>2.8373258635014502</v>
          </cell>
          <cell r="KZ570">
            <v>2.83749596667684</v>
          </cell>
          <cell r="LA570">
            <v>2.8376756729000299</v>
          </cell>
          <cell r="LB570">
            <v>2.8378138254849099</v>
          </cell>
          <cell r="LC570">
            <v>2.8379005280776899</v>
          </cell>
          <cell r="LD570">
            <v>2.8380144574025898</v>
          </cell>
          <cell r="LE570">
            <v>2.8381295660208998</v>
          </cell>
          <cell r="LF570">
            <v>2.8381822133527899</v>
          </cell>
          <cell r="LG570">
            <v>2.83816204492167</v>
          </cell>
          <cell r="LH570">
            <v>2.8381711236887202</v>
          </cell>
          <cell r="LI570">
            <v>2.8381818905980798</v>
          </cell>
          <cell r="LJ570">
            <v>2.8381194069215399</v>
          </cell>
          <cell r="LK570">
            <v>2.83796590872192</v>
          </cell>
          <cell r="LL570">
            <v>2.8378632308977201</v>
          </cell>
          <cell r="LM570">
            <v>2.8377683058294201</v>
          </cell>
          <cell r="LN570">
            <v>2.8375970187037201</v>
          </cell>
          <cell r="LO570">
            <v>2.83732230499065</v>
          </cell>
          <cell r="LP570">
            <v>2.8371233466445398</v>
          </cell>
          <cell r="LQ570">
            <v>2.83693947573158</v>
          </cell>
          <cell r="LR570">
            <v>2.8366800578520701</v>
          </cell>
          <cell r="LS570">
            <v>2.83631020844757</v>
          </cell>
          <cell r="LT570">
            <v>2.83603628958409</v>
          </cell>
          <cell r="LU570">
            <v>2.8357841851528902</v>
          </cell>
          <cell r="LV570">
            <v>2.83545917305978</v>
          </cell>
          <cell r="LW570">
            <v>2.8350212523546401</v>
          </cell>
          <cell r="LX570">
            <v>2.8346927437529001</v>
          </cell>
          <cell r="LY570">
            <v>2.8343918221608502</v>
          </cell>
          <cell r="LZ570">
            <v>2.8340215737770098</v>
          </cell>
          <cell r="MA570">
            <v>2.8335394056049301</v>
          </cell>
          <cell r="MB570">
            <v>2.8331742956732699</v>
          </cell>
          <cell r="MC570">
            <v>2.83284153968606</v>
          </cell>
          <cell r="MD570">
            <v>2.83244343404363</v>
          </cell>
          <cell r="ME570">
            <v>2.83193659032746</v>
          </cell>
          <cell r="MF570">
            <v>2.8315501467736799</v>
          </cell>
          <cell r="MG570">
            <v>2.8311996680960001</v>
          </cell>
          <cell r="MH570">
            <v>2.83078769237961</v>
          </cell>
          <cell r="MI570">
            <v>2.8302710893873599</v>
          </cell>
          <cell r="MJ570">
            <v>2.8298753426607499</v>
          </cell>
          <cell r="MK570">
            <v>2.82951789909669</v>
          </cell>
          <cell r="ML570">
            <v>2.8291022827296102</v>
          </cell>
          <cell r="MM570">
            <v>2.8285861236734902</v>
          </cell>
          <cell r="MN570">
            <v>2.8281895332232798</v>
          </cell>
          <cell r="MO570">
            <v>2.8278323822502398</v>
          </cell>
          <cell r="MP570">
            <v>2.82741967839317</v>
          </cell>
          <cell r="MQ570">
            <v>2.82690997351258</v>
          </cell>
          <cell r="MR570">
            <v>2.8265176584657099</v>
          </cell>
          <cell r="MS570">
            <v>2.8261649659091699</v>
          </cell>
          <cell r="MT570">
            <v>2.8257586697260799</v>
          </cell>
          <cell r="MU570">
            <v>2.8252582261639101</v>
          </cell>
          <cell r="MV570">
            <v>2.8248726764340102</v>
          </cell>
          <cell r="MW570">
            <v>2.8245262973955998</v>
          </cell>
          <cell r="MX570">
            <v>2.8241277400491902</v>
          </cell>
          <cell r="MY570">
            <v>2.8236372733615198</v>
          </cell>
          <cell r="MZ570">
            <v>2.8232592186893801</v>
          </cell>
          <cell r="NA570">
            <v>2.8229195340339701</v>
          </cell>
          <cell r="NB570">
            <v>2.82252873886917</v>
          </cell>
          <cell r="NC570">
            <v>2.8220478070627002</v>
          </cell>
          <cell r="ND570">
            <v>2.8216769721514798</v>
          </cell>
          <cell r="NE570">
            <v>2.8213435632916699</v>
          </cell>
          <cell r="NF570">
            <v>2.8209598895639498</v>
          </cell>
          <cell r="NG570">
            <v>2.8204875320125602</v>
          </cell>
          <cell r="NH570">
            <v>2.8201231681171701</v>
          </cell>
          <cell r="NI570">
            <v>2.8197952673815898</v>
          </cell>
          <cell r="NJ570">
            <v>2.81941781699682</v>
          </cell>
          <cell r="NK570">
            <v>2.8189529249067502</v>
          </cell>
          <cell r="NL570">
            <v>2.81859413126007</v>
          </cell>
          <cell r="NM570">
            <v>2.8182708835997601</v>
          </cell>
          <cell r="NN570">
            <v>2.8178987274406002</v>
          </cell>
          <cell r="NO570">
            <v>2.81744023172363</v>
          </cell>
          <cell r="NP570">
            <v>2.8170861264613198</v>
          </cell>
          <cell r="NQ570">
            <v>2.8167667183531999</v>
          </cell>
          <cell r="NR570">
            <v>2.8163989934213198</v>
          </cell>
          <cell r="NS570">
            <v>2.8159459231229098</v>
          </cell>
          <cell r="NT570">
            <v>2.8155956954157801</v>
          </cell>
          <cell r="NU570">
            <v>2.8152793821880202</v>
          </cell>
          <cell r="NV570">
            <v>2.81491530038844</v>
          </cell>
          <cell r="NW570">
            <v>2.8144667722519401</v>
          </cell>
          <cell r="NX570">
            <v>2.8141196873734402</v>
          </cell>
          <cell r="NY570">
            <v>2.8138058000006998</v>
          </cell>
          <cell r="NZ570">
            <v>2.8134446601805201</v>
          </cell>
          <cell r="OA570">
            <v>2.81299989266943</v>
          </cell>
          <cell r="OB570">
            <v>2.8126553202429099</v>
          </cell>
          <cell r="OC570">
            <v>2.8123432956241401</v>
          </cell>
          <cell r="OD570">
            <v>2.8119845180082099</v>
          </cell>
          <cell r="OE570">
            <v>2.8115428672365499</v>
          </cell>
          <cell r="OF570">
            <v>2.8112003152721301</v>
          </cell>
          <cell r="OG570">
            <v>2.8108897235756198</v>
          </cell>
          <cell r="OH570">
            <v>2.8105328670813101</v>
          </cell>
          <cell r="OI570">
            <v>2.8100938292905799</v>
          </cell>
          <cell r="OJ570">
            <v>2.80975292999408</v>
          </cell>
          <cell r="OK570">
            <v>2.8094434429229498</v>
          </cell>
          <cell r="OL570">
            <v>2.8090881594405599</v>
          </cell>
          <cell r="OM570">
            <v>2.80865132084518</v>
          </cell>
          <cell r="ON570">
            <v>2.8083117922110401</v>
          </cell>
          <cell r="OO570">
            <v>2.8080031649701902</v>
          </cell>
          <cell r="OP570">
            <v>2.8076492058709999</v>
          </cell>
          <cell r="OQ570">
            <v>2.8072142637444601</v>
          </cell>
          <cell r="OR570">
            <v>2.8068759437636799</v>
          </cell>
          <cell r="OS570">
            <v>2.8065680426400301</v>
          </cell>
          <cell r="OT570">
            <v>2.8062152617095899</v>
          </cell>
          <cell r="OU570">
            <v>2.8057820040130901</v>
          </cell>
          <cell r="OV570">
            <v>2.8054448557859302</v>
          </cell>
          <cell r="OW570">
            <v>2.80513769224022</v>
          </cell>
          <cell r="OX570">
            <v>2.8047861077253202</v>
          </cell>
          <cell r="OY570">
            <v>2.8043544553023998</v>
          </cell>
          <cell r="OZ570">
            <v>2.8040185107931901</v>
          </cell>
          <cell r="PA570">
            <v>2.8037119901371401</v>
          </cell>
          <cell r="PB570">
            <v>2.8033612308549598</v>
          </cell>
          <cell r="PC570">
            <v>2.80293037674257</v>
          </cell>
          <cell r="PD570">
            <v>2.8025947771749502</v>
          </cell>
          <cell r="PE570">
            <v>2.80228785439671</v>
          </cell>
          <cell r="PF570">
            <v>2.8019365937010701</v>
          </cell>
          <cell r="PG570">
            <v>2.8015049016942202</v>
          </cell>
          <cell r="PH570">
            <v>2.8011684054348298</v>
          </cell>
          <cell r="PI570">
            <v>2.8008600509398698</v>
          </cell>
          <cell r="PJ570">
            <v>2.8005074046137701</v>
          </cell>
          <cell r="PK570">
            <v>2.8000740385165899</v>
          </cell>
          <cell r="PL570">
            <v>2.7997363497525201</v>
          </cell>
          <cell r="PM570">
            <v>2.7994265152676601</v>
          </cell>
          <cell r="PN570">
            <v>2.7990726923620799</v>
          </cell>
          <cell r="PO570">
            <v>2.7986380269450701</v>
          </cell>
          <cell r="PP570">
            <v>2.7982998795376401</v>
          </cell>
          <cell r="PQ570">
            <v>2.7979893740996502</v>
          </cell>
          <cell r="PR570">
            <v>2.7976351789389602</v>
          </cell>
          <cell r="PS570">
            <v>2.7971997810134299</v>
          </cell>
          <cell r="PT570">
            <v>2.7968615437715698</v>
          </cell>
          <cell r="PU570">
            <v>2.79655026380741</v>
          </cell>
          <cell r="PV570">
            <v>2.7961952669918402</v>
          </cell>
          <cell r="PW570">
            <v>2.7957585285648201</v>
          </cell>
          <cell r="PX570">
            <v>2.7954198918827702</v>
          </cell>
          <cell r="PY570">
            <v>2.7951078572972201</v>
          </cell>
          <cell r="PZ570">
            <v>2.79475264645568</v>
          </cell>
          <cell r="QA570">
            <v>2.7943154290640102</v>
          </cell>
          <cell r="QB570">
            <v>2.7939777423055001</v>
          </cell>
          <cell r="QC570">
            <v>2.7936660220772498</v>
          </cell>
          <cell r="QD570">
            <v>2.7933110145579501</v>
          </cell>
          <cell r="QE570">
            <v>2.7928729891289401</v>
          </cell>
          <cell r="QF570">
            <v>2.7925371169591302</v>
          </cell>
          <cell r="QG570">
            <v>2.7922276014760201</v>
          </cell>
          <cell r="QH570">
            <v>2.7918756642951501</v>
          </cell>
          <cell r="QI570">
            <v>2.79143878639734</v>
          </cell>
          <cell r="QJ570">
            <v>2.79110402248735</v>
          </cell>
          <cell r="QK570">
            <v>2.7907893356792899</v>
          </cell>
          <cell r="QL570">
            <v>2.7904224944820299</v>
          </cell>
          <cell r="QM570">
            <v>2.7899573342381001</v>
          </cell>
          <cell r="QN570">
            <v>2.7895906485975401</v>
          </cell>
          <cell r="QO570">
            <v>2.7892394008711898</v>
          </cell>
          <cell r="QP570">
            <v>2.7888308905521502</v>
          </cell>
          <cell r="QQ570">
            <v>2.7883192046230798</v>
          </cell>
          <cell r="QR570">
            <v>2.7879182803575202</v>
          </cell>
          <cell r="QS570">
            <v>2.78753988821216</v>
          </cell>
          <cell r="QT570">
            <v>2.7871100025831401</v>
          </cell>
          <cell r="QU570">
            <v>2.7865793165806001</v>
          </cell>
          <cell r="QV570">
            <v>2.7861708480292098</v>
          </cell>
          <cell r="QW570">
            <v>2.78578941646008</v>
          </cell>
          <cell r="QX570">
            <v>2.78536185908558</v>
          </cell>
          <cell r="QY570">
            <v>2.78483738423252</v>
          </cell>
          <cell r="QZ570">
            <v>2.7844438094009099</v>
          </cell>
          <cell r="RA570">
            <v>2.7840801228665901</v>
          </cell>
          <cell r="RB570">
            <v>2.78367002549049</v>
          </cell>
          <cell r="RC570">
            <v>2.7831553853689099</v>
          </cell>
          <cell r="RD570">
            <v>2.7827639653337002</v>
          </cell>
          <cell r="RE570">
            <v>2.7823894813771002</v>
          </cell>
          <cell r="RF570">
            <v>2.78196340195072</v>
          </cell>
          <cell r="RG570">
            <v>2.7814365032129</v>
          </cell>
          <cell r="RH570">
            <v>2.7810503216663101</v>
          </cell>
          <cell r="RI570">
            <v>2.7807029652744601</v>
          </cell>
          <cell r="RJ570">
            <v>2.780333080098</v>
          </cell>
          <cell r="RK570">
            <v>2.7798830952132398</v>
          </cell>
          <cell r="RL570">
            <v>2.7795923329878298</v>
          </cell>
          <cell r="RM570">
            <v>2.7793350750233898</v>
          </cell>
          <cell r="RN570">
            <v>2.77904021412541</v>
          </cell>
          <cell r="RO570">
            <v>2.7786505434223199</v>
          </cell>
          <cell r="RP570">
            <v>2.77845287887861</v>
          </cell>
          <cell r="RQ570">
            <v>2.7783386228395401</v>
          </cell>
          <cell r="RR570">
            <v>2.77826332160345</v>
          </cell>
          <cell r="RS570">
            <v>2.77811917989479</v>
          </cell>
          <cell r="RT570">
            <v>2.7780571054366399</v>
          </cell>
          <cell r="RU570">
            <v>2.7778146262961401</v>
          </cell>
          <cell r="RV570">
            <v>2.7772218342522899</v>
          </cell>
          <cell r="RW570">
            <v>2.7761876157700498</v>
          </cell>
          <cell r="RX570">
            <v>2.7751898624859299</v>
          </cell>
          <cell r="RY570">
            <v>2.77422721070648</v>
          </cell>
          <cell r="RZ570">
            <v>2.77328800209209</v>
          </cell>
          <cell r="SA570">
            <v>2.7723615000091901</v>
          </cell>
          <cell r="SB570">
            <v>2.77192059074101</v>
          </cell>
          <cell r="SC570">
            <v>2.7717117618511802</v>
          </cell>
          <cell r="SD570">
            <v>2.7716731624392899</v>
          </cell>
          <cell r="SE570">
            <v>2.7716823532484098</v>
          </cell>
          <cell r="SF570">
            <v>2.7719427255284801</v>
          </cell>
          <cell r="SG570">
            <v>2.77221315540279</v>
          </cell>
          <cell r="SH570">
            <v>2.7724920072570698</v>
          </cell>
          <cell r="SI570">
            <v>2.7727204850283198</v>
          </cell>
          <cell r="SJ570">
            <v>2.7729355668973499</v>
          </cell>
          <cell r="SK570">
            <v>2.77295641424642</v>
          </cell>
          <cell r="SL570">
            <v>2.7722454750460401</v>
          </cell>
          <cell r="SM570">
            <v>2.7707605910292799</v>
          </cell>
          <cell r="SN570">
            <v>2.7682896328219599</v>
          </cell>
          <cell r="SO570">
            <v>2.7648467492561699</v>
          </cell>
          <cell r="SP570">
            <v>2.7610617276196701</v>
          </cell>
          <cell r="SQ570">
            <v>2.7574092789496101</v>
          </cell>
          <cell r="SR570">
            <v>2.7549135872525499</v>
          </cell>
          <cell r="SS570">
            <v>2.7535649852024502</v>
          </cell>
          <cell r="ST570">
            <v>2.7531321580064101</v>
          </cell>
          <cell r="SU570">
            <v>2.75284905152435</v>
          </cell>
          <cell r="SV570">
            <v>2.75323290101952</v>
          </cell>
          <cell r="SW570">
            <v>2.7529494965225401</v>
          </cell>
          <cell r="SX570">
            <v>2.75107889550792</v>
          </cell>
          <cell r="SY570">
            <v>2.7467787308772098</v>
          </cell>
          <cell r="SZ570">
            <v>2.7421991217684298</v>
          </cell>
          <cell r="TA570">
            <v>2.7375241666753198</v>
          </cell>
          <cell r="TB570">
            <v>2.7329528361322599</v>
          </cell>
          <cell r="TC570">
            <v>2.7263991848416298</v>
          </cell>
          <cell r="TD570">
            <v>2.7085736787714598</v>
          </cell>
          <cell r="TE570">
            <v>2.5065847428177102</v>
          </cell>
          <cell r="TF570">
            <v>2.2691025544799799</v>
          </cell>
        </row>
        <row r="571">
          <cell r="A571" t="str">
            <v>DPH_GNI_A</v>
          </cell>
          <cell r="B571" t="str">
            <v>dph_gni_a =
((gni+gni(-1)+gni(-2)+gni(-3))/(gni(-4)+gni(-5)+gni(-6)+gni(-7))-1)*100</v>
          </cell>
          <cell r="C571" t="str">
            <v>Scalar TS</v>
          </cell>
          <cell r="D571" t="str">
            <v>Numeric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1.12032212365818</v>
          </cell>
          <cell r="AQ571">
            <v>2.3088131075162899</v>
          </cell>
          <cell r="AR571">
            <v>4.80374764386913</v>
          </cell>
          <cell r="AS571">
            <v>4.5141879290190801</v>
          </cell>
          <cell r="AT571">
            <v>4.9838011498035204</v>
          </cell>
          <cell r="AU571">
            <v>5.7266680100603704</v>
          </cell>
          <cell r="AV571">
            <v>5.3411272238964802</v>
          </cell>
          <cell r="AW571">
            <v>5.2916370447564596</v>
          </cell>
          <cell r="AX571">
            <v>3.7019315358477001</v>
          </cell>
          <cell r="AY571">
            <v>3.3996590969466598</v>
          </cell>
          <cell r="AZ571">
            <v>3.4004623336769702</v>
          </cell>
          <cell r="BA571">
            <v>6.8185094113846203</v>
          </cell>
          <cell r="BB571">
            <v>8.1423410353157308</v>
          </cell>
          <cell r="BC571">
            <v>5.0795414425187202</v>
          </cell>
          <cell r="BD571">
            <v>1.31989589472519</v>
          </cell>
          <cell r="BE571">
            <v>-2.2610281811571098</v>
          </cell>
          <cell r="BF571">
            <v>-4.5213241984506203</v>
          </cell>
          <cell r="BG571">
            <v>-4.24309763169863</v>
          </cell>
          <cell r="BH571">
            <v>-3.4086153694985102</v>
          </cell>
          <cell r="BI571">
            <v>-2.9732049249856298</v>
          </cell>
          <cell r="BJ571">
            <v>-1.6837578963330999</v>
          </cell>
          <cell r="BK571">
            <v>1.56227596562704</v>
          </cell>
          <cell r="BL571">
            <v>3.8166089258742102</v>
          </cell>
          <cell r="BM571">
            <v>4.9267863431198302</v>
          </cell>
          <cell r="BN571">
            <v>5.7970658450921899</v>
          </cell>
          <cell r="BO571">
            <v>4.3054024816617602</v>
          </cell>
          <cell r="BP571">
            <v>3.4832007181156999</v>
          </cell>
          <cell r="BQ571">
            <v>3.4822334516341198</v>
          </cell>
          <cell r="BR571">
            <v>4.2081465802403804</v>
          </cell>
          <cell r="BS571">
            <v>5.6621766118016401</v>
          </cell>
          <cell r="BT571">
            <v>9.3359830345587191</v>
          </cell>
          <cell r="BU571">
            <v>11.6727168725435</v>
          </cell>
          <cell r="BV571">
            <v>13.656371554685901</v>
          </cell>
          <cell r="BW571">
            <v>14.2237802621926</v>
          </cell>
          <cell r="BX571">
            <v>11.396515170613</v>
          </cell>
          <cell r="BY571">
            <v>10.592136811866901</v>
          </cell>
          <cell r="BZ571">
            <v>5.8750179274008403</v>
          </cell>
          <cell r="CA571">
            <v>1.4323045929056399</v>
          </cell>
          <cell r="CB571">
            <v>-0.59271911948879397</v>
          </cell>
          <cell r="CC571">
            <v>-3.7673214069822998</v>
          </cell>
          <cell r="CD571">
            <v>-3.2353232640280898</v>
          </cell>
          <cell r="CE571">
            <v>-1.44403928650757</v>
          </cell>
          <cell r="CF571">
            <v>-2.0145867912195499</v>
          </cell>
          <cell r="CG571">
            <v>-1.72670255017029</v>
          </cell>
          <cell r="CH571">
            <v>-1.2024022161954899</v>
          </cell>
          <cell r="CI571">
            <v>0.22809597898232301</v>
          </cell>
          <cell r="CJ571">
            <v>0.68285704701080996</v>
          </cell>
          <cell r="CK571">
            <v>2.20004900078834</v>
          </cell>
          <cell r="CL571">
            <v>1.9432354409481201</v>
          </cell>
          <cell r="CM571">
            <v>0.27803212967645302</v>
          </cell>
          <cell r="CN571">
            <v>1.6046427116790201</v>
          </cell>
          <cell r="CO571">
            <v>0.36166116897473599</v>
          </cell>
          <cell r="CP571">
            <v>-0.56565958620587997</v>
          </cell>
          <cell r="CQ571">
            <v>-1.3277491511651001</v>
          </cell>
          <cell r="CR571">
            <v>-3.1562572039799601</v>
          </cell>
          <cell r="CS571">
            <v>-3.5065967855921198</v>
          </cell>
          <cell r="CT571">
            <v>-2.11517600195769</v>
          </cell>
          <cell r="CU571">
            <v>-1.8018419607858001</v>
          </cell>
          <cell r="CV571">
            <v>-4.5354847856182698E-2</v>
          </cell>
          <cell r="CW571">
            <v>1.9750452602242701</v>
          </cell>
          <cell r="CX571">
            <v>2.06511680088148</v>
          </cell>
          <cell r="CY571">
            <v>3.0179856449509899</v>
          </cell>
          <cell r="CZ571">
            <v>2.9971799735247102</v>
          </cell>
          <cell r="DA571">
            <v>0.99330912677384497</v>
          </cell>
          <cell r="DB571">
            <v>0.599549478514949</v>
          </cell>
          <cell r="DC571">
            <v>0.71847093585553101</v>
          </cell>
          <cell r="DD571">
            <v>0.76683713252096997</v>
          </cell>
          <cell r="DE571">
            <v>3.2845537816390298</v>
          </cell>
          <cell r="DF571">
            <v>4.0434561290616102</v>
          </cell>
          <cell r="DG571">
            <v>3.8836288640710799</v>
          </cell>
          <cell r="DH571">
            <v>3.7889947123824999</v>
          </cell>
          <cell r="DI571">
            <v>3.3696422837044202</v>
          </cell>
          <cell r="DJ571">
            <v>4.0614135054440403</v>
          </cell>
          <cell r="DK571">
            <v>5.4677352383574203</v>
          </cell>
          <cell r="DL571">
            <v>6.5703256347132699</v>
          </cell>
          <cell r="DM571">
            <v>6.0110992559216898</v>
          </cell>
          <cell r="DN571">
            <v>7.1706285486863504</v>
          </cell>
          <cell r="DO571">
            <v>8.0899429637299107</v>
          </cell>
          <cell r="DP571">
            <v>9.3052029975927706</v>
          </cell>
          <cell r="DQ571">
            <v>11.7429213200862</v>
          </cell>
          <cell r="DR571">
            <v>8.9117273025406405</v>
          </cell>
          <cell r="DS571">
            <v>6.38001055448016</v>
          </cell>
          <cell r="DT571">
            <v>4.0747068281329604</v>
          </cell>
          <cell r="DU571">
            <v>1.6254359440699599</v>
          </cell>
          <cell r="DV571">
            <v>2.7287466481133298</v>
          </cell>
          <cell r="DW571">
            <v>4.1438847227712996</v>
          </cell>
          <cell r="DX571">
            <v>3.2793936941954498</v>
          </cell>
          <cell r="DY571">
            <v>2.5137181093988401</v>
          </cell>
          <cell r="DZ571">
            <v>2.3935054164160299</v>
          </cell>
          <cell r="EA571">
            <v>0.83423930603094798</v>
          </cell>
          <cell r="EB571">
            <v>4.0386860541317997</v>
          </cell>
          <cell r="EC571">
            <v>5.7327575527898098</v>
          </cell>
          <cell r="ED571">
            <v>5.0705358924082899</v>
          </cell>
          <cell r="EE571">
            <v>6.7133875828873499</v>
          </cell>
          <cell r="EF571">
            <v>3.6501139944776799</v>
          </cell>
          <cell r="EG571">
            <v>3.9813380264362301</v>
          </cell>
          <cell r="EH571">
            <v>3.5074042471301201</v>
          </cell>
          <cell r="EI571">
            <v>0.82795688709280701</v>
          </cell>
          <cell r="EJ571">
            <v>-0.64289404116037996</v>
          </cell>
          <cell r="EK571">
            <v>-2.1478209243219402</v>
          </cell>
          <cell r="EL571">
            <v>-1.14928824661815</v>
          </cell>
          <cell r="EM571">
            <v>1.26826075346158</v>
          </cell>
          <cell r="EN571">
            <v>4.3560121462315999</v>
          </cell>
          <cell r="EO571">
            <v>4.7848867364485699</v>
          </cell>
          <cell r="EP571">
            <v>6.3807365717951896</v>
          </cell>
          <cell r="EQ571">
            <v>7.1124959591551304</v>
          </cell>
          <cell r="ER571">
            <v>6.8846705829945103</v>
          </cell>
          <cell r="ES571">
            <v>8.1441430262429808</v>
          </cell>
          <cell r="ET571">
            <v>6.5712599277425001</v>
          </cell>
          <cell r="EU571">
            <v>4.1532217338582997</v>
          </cell>
          <cell r="EV571">
            <v>5.0137425869880596</v>
          </cell>
          <cell r="EW571">
            <v>1.91114238229475</v>
          </cell>
          <cell r="EX571">
            <v>1.2176485614133099</v>
          </cell>
          <cell r="EY571">
            <v>9.1193235618560102</v>
          </cell>
          <cell r="EZ571">
            <v>8.6927805815639108</v>
          </cell>
          <cell r="FA571">
            <v>13.8377337079634</v>
          </cell>
          <cell r="FB571">
            <v>9.7029533378458108</v>
          </cell>
          <cell r="FC571">
            <v>-5.9890749043112503</v>
          </cell>
          <cell r="FD571">
            <v>-9.7412077127301995</v>
          </cell>
          <cell r="FE571">
            <v>-14.1927726074248</v>
          </cell>
          <cell r="FF571">
            <v>-8.0755439306325094</v>
          </cell>
          <cell r="FG571">
            <v>1.8916818049918001</v>
          </cell>
          <cell r="FH571">
            <v>5.1018663391811003</v>
          </cell>
          <cell r="FI571">
            <v>5.3844854736963397</v>
          </cell>
          <cell r="FJ571">
            <v>0.96042295243359299</v>
          </cell>
          <cell r="FK571">
            <v>-2.2067299118860899</v>
          </cell>
          <cell r="FL571">
            <v>-2.87477183674235</v>
          </cell>
          <cell r="FM571">
            <v>-1.66743686360185</v>
          </cell>
          <cell r="FN571">
            <v>-1.4516713851644101</v>
          </cell>
          <cell r="FO571">
            <v>-0.67430957338067099</v>
          </cell>
          <cell r="FP571">
            <v>-1.3975375928212601</v>
          </cell>
          <cell r="FQ571">
            <v>-0.58290566829040102</v>
          </cell>
          <cell r="FR571">
            <v>-0.37257693268936098</v>
          </cell>
          <cell r="FS571">
            <v>0.25164763881970797</v>
          </cell>
          <cell r="FT571">
            <v>0.93950106897950902</v>
          </cell>
          <cell r="FU571">
            <v>0.87513604904305697</v>
          </cell>
          <cell r="FV571">
            <v>4.3261936380055701</v>
          </cell>
          <cell r="FW571">
            <v>4.87539305169709</v>
          </cell>
          <cell r="FX571">
            <v>5.7401435733039499</v>
          </cell>
          <cell r="FY571">
            <v>4.5883657123221999</v>
          </cell>
          <cell r="FZ571">
            <v>0.56635369365603005</v>
          </cell>
          <cell r="GA571">
            <v>1.56009441091103</v>
          </cell>
          <cell r="GB571">
            <v>2.6045392872617898</v>
          </cell>
          <cell r="GC571">
            <v>7.2376002390138297</v>
          </cell>
          <cell r="GD571">
            <v>12.252681715636101</v>
          </cell>
          <cell r="GE571">
            <v>10.8484762458317</v>
          </cell>
          <cell r="GF571">
            <v>8.2693994688459096</v>
          </cell>
          <cell r="GG571">
            <v>3.8361590108598498</v>
          </cell>
          <cell r="GH571">
            <v>0.70242848090837895</v>
          </cell>
          <cell r="GI571">
            <v>3.3771391181630901</v>
          </cell>
          <cell r="GJ571">
            <v>9.3225524696625399</v>
          </cell>
          <cell r="GK571">
            <v>10.6962427096654</v>
          </cell>
          <cell r="GL571">
            <v>11.558667055056199</v>
          </cell>
          <cell r="GM571">
            <v>9.1376830112235705</v>
          </cell>
          <cell r="GN571">
            <v>3.4070020186338401</v>
          </cell>
          <cell r="GO571">
            <v>3.8443631759672598</v>
          </cell>
          <cell r="GP571">
            <v>3.2028425319357199</v>
          </cell>
          <cell r="GQ571">
            <v>2.0217769504996101</v>
          </cell>
          <cell r="GR571">
            <v>3.4395708116829802</v>
          </cell>
          <cell r="GS571">
            <v>2.0661526395659999</v>
          </cell>
          <cell r="GT571">
            <v>1.92803558112113</v>
          </cell>
          <cell r="GU571">
            <v>2.51171071706684</v>
          </cell>
          <cell r="GV571">
            <v>2.5883101987049399</v>
          </cell>
          <cell r="GW571">
            <v>1.8244505689627399</v>
          </cell>
          <cell r="GX571">
            <v>-1.6116075296969301</v>
          </cell>
          <cell r="GY571">
            <v>-5.2850733393012801</v>
          </cell>
          <cell r="GZ571">
            <v>-8.1239743343898407</v>
          </cell>
          <cell r="HA571">
            <v>-8.2201591056454397</v>
          </cell>
          <cell r="HB571">
            <v>-5.3069267251669299</v>
          </cell>
          <cell r="HC571">
            <v>-1.08119903210668</v>
          </cell>
          <cell r="HD571">
            <v>1.8663960816960301</v>
          </cell>
          <cell r="HE571">
            <v>3.6328263188377701</v>
          </cell>
          <cell r="HF571">
            <v>4.5902656457331696</v>
          </cell>
          <cell r="HG571">
            <v>4.4603728135360399</v>
          </cell>
          <cell r="HH571">
            <v>4.10493185108123</v>
          </cell>
          <cell r="HI571">
            <v>3.6111453205580002</v>
          </cell>
          <cell r="HJ571">
            <v>3.3949355006388502</v>
          </cell>
          <cell r="HK571">
            <v>3.6362858271107101</v>
          </cell>
          <cell r="HL571">
            <v>4.0713519119772696</v>
          </cell>
          <cell r="HM571">
            <v>5.0651391980198097</v>
          </cell>
          <cell r="HN571">
            <v>4.78321615085604</v>
          </cell>
          <cell r="HO571">
            <v>4.6534940519666401</v>
          </cell>
          <cell r="HP571">
            <v>4.5415472497427603</v>
          </cell>
          <cell r="HQ571">
            <v>4.9462586976359901</v>
          </cell>
          <cell r="HR571">
            <v>5.4602512878250398</v>
          </cell>
          <cell r="HS571">
            <v>5.5009189363962596</v>
          </cell>
          <cell r="HT571">
            <v>5.1529099713998301</v>
          </cell>
          <cell r="HU571">
            <v>3.94481485416456</v>
          </cell>
          <cell r="HV571">
            <v>3.4876439374519301</v>
          </cell>
          <cell r="HW571">
            <v>3.26855923159783</v>
          </cell>
          <cell r="HX571">
            <v>3.35389459360609</v>
          </cell>
          <cell r="HY571">
            <v>3.1554918807652301</v>
          </cell>
          <cell r="HZ571">
            <v>2.8948450368643499</v>
          </cell>
          <cell r="IA571">
            <v>2.4535485903133698</v>
          </cell>
          <cell r="IB571">
            <v>2.1504860529430099</v>
          </cell>
          <cell r="IC571">
            <v>2.2004459639240399</v>
          </cell>
          <cell r="ID571">
            <v>2.32709177356314</v>
          </cell>
          <cell r="IE571">
            <v>2.5461897901131598</v>
          </cell>
          <cell r="IF571">
            <v>2.7766830889679501</v>
          </cell>
          <cell r="IG571">
            <v>2.9060680139808301</v>
          </cell>
          <cell r="IH571">
            <v>2.9735916332608698</v>
          </cell>
          <cell r="II571">
            <v>3.0587932407492699</v>
          </cell>
          <cell r="IJ571">
            <v>3.1850414547204502</v>
          </cell>
          <cell r="IK571">
            <v>3.2903789409636701</v>
          </cell>
          <cell r="IL571">
            <v>3.3433443897150399</v>
          </cell>
          <cell r="IM571">
            <v>3.3878855177697398</v>
          </cell>
          <cell r="IN571">
            <v>3.42518324817271</v>
          </cell>
          <cell r="IO571">
            <v>3.4363183757982099</v>
          </cell>
          <cell r="IP571">
            <v>3.4346613069056802</v>
          </cell>
          <cell r="IQ571">
            <v>3.4436166506891301</v>
          </cell>
          <cell r="IR571">
            <v>3.4659431679901802</v>
          </cell>
          <cell r="IS571">
            <v>3.49150565554632</v>
          </cell>
          <cell r="IT571">
            <v>3.4963551450698098</v>
          </cell>
          <cell r="IU571">
            <v>3.4904470904250502</v>
          </cell>
          <cell r="IV571">
            <v>3.4763260051637399</v>
          </cell>
          <cell r="IW571">
            <v>3.4461478912515902</v>
          </cell>
          <cell r="IX571">
            <v>3.4064217470381801</v>
          </cell>
          <cell r="IY571">
            <v>3.3674930649937802</v>
          </cell>
          <cell r="IZ571">
            <v>3.3385705128779102</v>
          </cell>
          <cell r="JA571">
            <v>3.31891501112462</v>
          </cell>
          <cell r="JB571">
            <v>3.2982442680469499</v>
          </cell>
          <cell r="JC571">
            <v>3.2752749041653502</v>
          </cell>
          <cell r="JD571">
            <v>3.2639324626350299</v>
          </cell>
          <cell r="JE571">
            <v>3.24967304327284</v>
          </cell>
          <cell r="JF571">
            <v>3.2301910166991901</v>
          </cell>
          <cell r="JG571">
            <v>3.2057957490375699</v>
          </cell>
          <cell r="JH571">
            <v>3.1821232457781301</v>
          </cell>
          <cell r="JI571">
            <v>3.1545137503893299</v>
          </cell>
          <cell r="JJ571">
            <v>3.1206562466620702</v>
          </cell>
          <cell r="JK571">
            <v>3.0827034022913802</v>
          </cell>
          <cell r="JL571">
            <v>3.0416409457127802</v>
          </cell>
          <cell r="JM571">
            <v>3.0043290346973199</v>
          </cell>
          <cell r="JN571">
            <v>2.9675980168471598</v>
          </cell>
          <cell r="JO571">
            <v>2.93385769736547</v>
          </cell>
          <cell r="JP571">
            <v>2.90093652081742</v>
          </cell>
          <cell r="JQ571">
            <v>2.8747065598175601</v>
          </cell>
          <cell r="JR571">
            <v>2.85268633642655</v>
          </cell>
          <cell r="JS571">
            <v>2.8365199323441299</v>
          </cell>
          <cell r="JT571">
            <v>2.8210914717014202</v>
          </cell>
          <cell r="JU571">
            <v>2.8107287268237102</v>
          </cell>
          <cell r="JV571">
            <v>2.8040890388454098</v>
          </cell>
          <cell r="JW571">
            <v>2.8022098797495998</v>
          </cell>
          <cell r="JX571">
            <v>2.7995055441327499</v>
          </cell>
          <cell r="JY571">
            <v>2.7990875159313</v>
          </cell>
          <cell r="JZ571">
            <v>2.8004545892351</v>
          </cell>
          <cell r="KA571">
            <v>2.8042153609054901</v>
          </cell>
          <cell r="KB571">
            <v>2.80646070589576</v>
          </cell>
          <cell r="KC571">
            <v>2.80909016794386</v>
          </cell>
          <cell r="KD571">
            <v>2.8120475371625502</v>
          </cell>
          <cell r="KE571">
            <v>2.8156359773153299</v>
          </cell>
          <cell r="KF571">
            <v>2.8180603015583801</v>
          </cell>
          <cell r="KG571">
            <v>2.8201746065949198</v>
          </cell>
          <cell r="KH571">
            <v>2.82206303985526</v>
          </cell>
          <cell r="KI571">
            <v>2.8238202500066301</v>
          </cell>
          <cell r="KJ571">
            <v>2.8251007792915201</v>
          </cell>
          <cell r="KK571">
            <v>2.8260682638968402</v>
          </cell>
          <cell r="KL571">
            <v>2.8267931415532099</v>
          </cell>
          <cell r="KM571">
            <v>2.8272565362224</v>
          </cell>
          <cell r="KN571">
            <v>2.8277245919054299</v>
          </cell>
          <cell r="KO571">
            <v>2.8280494012964001</v>
          </cell>
          <cell r="KP571">
            <v>2.8282554253354499</v>
          </cell>
          <cell r="KQ571">
            <v>2.82829020927</v>
          </cell>
          <cell r="KR571">
            <v>2.8284932882949501</v>
          </cell>
          <cell r="KS571">
            <v>2.8286672792997298</v>
          </cell>
          <cell r="KT571">
            <v>2.8288024876447899</v>
          </cell>
          <cell r="KU571">
            <v>2.8288572047492599</v>
          </cell>
          <cell r="KV571">
            <v>2.8290522032166301</v>
          </cell>
          <cell r="KW571">
            <v>2.8292536113528901</v>
          </cell>
          <cell r="KX571">
            <v>2.8294312180231902</v>
          </cell>
          <cell r="KY571">
            <v>2.8295647918260598</v>
          </cell>
          <cell r="KZ571">
            <v>2.8297662867397402</v>
          </cell>
          <cell r="LA571">
            <v>2.8299739959805299</v>
          </cell>
          <cell r="LB571">
            <v>2.8301430549465301</v>
          </cell>
          <cell r="LC571">
            <v>2.83026632457912</v>
          </cell>
          <cell r="LD571">
            <v>2.8304156309142798</v>
          </cell>
          <cell r="LE571">
            <v>2.83056737733436</v>
          </cell>
          <cell r="LF571">
            <v>2.8306636941466401</v>
          </cell>
          <cell r="LG571">
            <v>2.8306980506438202</v>
          </cell>
          <cell r="LH571">
            <v>2.8307561301379902</v>
          </cell>
          <cell r="LI571">
            <v>2.8308182028029298</v>
          </cell>
          <cell r="LJ571">
            <v>2.8308150128990102</v>
          </cell>
          <cell r="LK571">
            <v>2.8307325266662402</v>
          </cell>
          <cell r="LL571">
            <v>2.8306936440694699</v>
          </cell>
          <cell r="LM571">
            <v>2.8306638138803102</v>
          </cell>
          <cell r="LN571">
            <v>2.83056492966776</v>
          </cell>
          <cell r="LO571">
            <v>2.8303730812094798</v>
          </cell>
          <cell r="LP571">
            <v>2.8302497541036602</v>
          </cell>
          <cell r="LQ571">
            <v>2.83014117002562</v>
          </cell>
          <cell r="LR571">
            <v>2.8299631090061599</v>
          </cell>
          <cell r="LS571">
            <v>2.8296831417155901</v>
          </cell>
          <cell r="LT571">
            <v>2.8294925745151698</v>
          </cell>
          <cell r="LU571">
            <v>2.8293218748438198</v>
          </cell>
          <cell r="LV571">
            <v>2.8290830345247202</v>
          </cell>
          <cell r="LW571">
            <v>2.8287378811594301</v>
          </cell>
          <cell r="LX571">
            <v>2.8284964814290898</v>
          </cell>
          <cell r="LY571">
            <v>2.8282794491805801</v>
          </cell>
          <cell r="LZ571">
            <v>2.8279967319999399</v>
          </cell>
          <cell r="MA571">
            <v>2.8276070915250799</v>
          </cell>
          <cell r="MB571">
            <v>2.8273296755937798</v>
          </cell>
          <cell r="MC571">
            <v>2.8270805492432101</v>
          </cell>
          <cell r="MD571">
            <v>2.8267688699710001</v>
          </cell>
          <cell r="ME571">
            <v>2.82635228464365</v>
          </cell>
          <cell r="MF571">
            <v>2.8260519481290398</v>
          </cell>
          <cell r="MG571">
            <v>2.8257830585873198</v>
          </cell>
          <cell r="MH571">
            <v>2.82545490012749</v>
          </cell>
          <cell r="MI571">
            <v>2.8250251888389402</v>
          </cell>
          <cell r="MJ571">
            <v>2.8247126853043998</v>
          </cell>
          <cell r="MK571">
            <v>2.8244338152239901</v>
          </cell>
          <cell r="ML571">
            <v>2.8240986577242801</v>
          </cell>
          <cell r="MM571">
            <v>2.82366559553342</v>
          </cell>
          <cell r="MN571">
            <v>2.8233487938648998</v>
          </cell>
          <cell r="MO571">
            <v>2.82306681423221</v>
          </cell>
          <cell r="MP571">
            <v>2.8227309821608602</v>
          </cell>
          <cell r="MQ571">
            <v>2.8223005650432702</v>
          </cell>
          <cell r="MR571">
            <v>2.8219844490373398</v>
          </cell>
          <cell r="MS571">
            <v>2.8217035035293501</v>
          </cell>
          <cell r="MT571">
            <v>2.8213705604597901</v>
          </cell>
          <cell r="MU571">
            <v>2.8209457817001602</v>
          </cell>
          <cell r="MV571">
            <v>2.8206329501346201</v>
          </cell>
          <cell r="MW571">
            <v>2.8203550489334499</v>
          </cell>
          <cell r="MX571">
            <v>2.8200265232714901</v>
          </cell>
          <cell r="MY571">
            <v>2.8196083475650102</v>
          </cell>
          <cell r="MZ571">
            <v>2.81929973900787</v>
          </cell>
          <cell r="NA571">
            <v>2.8190254796641101</v>
          </cell>
          <cell r="NB571">
            <v>2.8187016266963298</v>
          </cell>
          <cell r="NC571">
            <v>2.8182898600740001</v>
          </cell>
          <cell r="ND571">
            <v>2.8179854306293</v>
          </cell>
          <cell r="NE571">
            <v>2.8177146155697201</v>
          </cell>
          <cell r="NF571">
            <v>2.8173950184471801</v>
          </cell>
          <cell r="NG571">
            <v>2.8169889247645399</v>
          </cell>
          <cell r="NH571">
            <v>2.8166881447566201</v>
          </cell>
          <cell r="NI571">
            <v>2.8164202087229899</v>
          </cell>
          <cell r="NJ571">
            <v>2.8161041707271699</v>
          </cell>
          <cell r="NK571">
            <v>2.8157028390058101</v>
          </cell>
          <cell r="NL571">
            <v>2.8154050038453202</v>
          </cell>
          <cell r="NM571">
            <v>2.8151392711093699</v>
          </cell>
          <cell r="NN571">
            <v>2.8148260413033901</v>
          </cell>
          <cell r="NO571">
            <v>2.8144285780650198</v>
          </cell>
          <cell r="NP571">
            <v>2.8141329807928499</v>
          </cell>
          <cell r="NQ571">
            <v>2.8138687985921802</v>
          </cell>
          <cell r="NR571">
            <v>2.81355767605536</v>
          </cell>
          <cell r="NS571">
            <v>2.8131632738641801</v>
          </cell>
          <cell r="NT571">
            <v>2.8128692646539601</v>
          </cell>
          <cell r="NU571">
            <v>2.8126060383992799</v>
          </cell>
          <cell r="NV571">
            <v>2.8122963874649902</v>
          </cell>
          <cell r="NW571">
            <v>2.8119043177328402</v>
          </cell>
          <cell r="NX571">
            <v>2.8116113113628298</v>
          </cell>
          <cell r="NY571">
            <v>2.8113485115342201</v>
          </cell>
          <cell r="NZ571">
            <v>2.81103977074619</v>
          </cell>
          <cell r="OA571">
            <v>2.8106493908896399</v>
          </cell>
          <cell r="OB571">
            <v>2.8103568915233401</v>
          </cell>
          <cell r="OC571">
            <v>2.8100940792548101</v>
          </cell>
          <cell r="OD571">
            <v>2.8097857917308602</v>
          </cell>
          <cell r="OE571">
            <v>2.8093965785905599</v>
          </cell>
          <cell r="OF571">
            <v>2.8091042125947001</v>
          </cell>
          <cell r="OG571">
            <v>2.8088410666732702</v>
          </cell>
          <cell r="OH571">
            <v>2.8085328994354102</v>
          </cell>
          <cell r="OI571">
            <v>2.8081444566007399</v>
          </cell>
          <cell r="OJ571">
            <v>2.8078519613231401</v>
          </cell>
          <cell r="OK571">
            <v>2.8075882496402</v>
          </cell>
          <cell r="OL571">
            <v>2.8072799504315298</v>
          </cell>
          <cell r="OM571">
            <v>2.8068919592999499</v>
          </cell>
          <cell r="ON571">
            <v>2.8065991459092201</v>
          </cell>
          <cell r="OO571">
            <v>2.8063347083401302</v>
          </cell>
          <cell r="OP571">
            <v>2.8060261157920201</v>
          </cell>
          <cell r="OQ571">
            <v>2.8056383674531999</v>
          </cell>
          <cell r="OR571">
            <v>2.80534516703141</v>
          </cell>
          <cell r="OS571">
            <v>2.8050799596756</v>
          </cell>
          <cell r="OT571">
            <v>2.8047710245813899</v>
          </cell>
          <cell r="OU571">
            <v>2.80438341037312</v>
          </cell>
          <cell r="OV571">
            <v>2.80408987940082</v>
          </cell>
          <cell r="OW571">
            <v>2.8038239999544698</v>
          </cell>
          <cell r="OX571">
            <v>2.8035148323364099</v>
          </cell>
          <cell r="OY571">
            <v>2.8031273896523601</v>
          </cell>
          <cell r="OZ571">
            <v>2.8028336860440799</v>
          </cell>
          <cell r="PA571">
            <v>2.8025671893607802</v>
          </cell>
          <cell r="PB571">
            <v>2.8022576300150002</v>
          </cell>
          <cell r="PC571">
            <v>2.8018698486842002</v>
          </cell>
          <cell r="PD571">
            <v>2.8015753590512098</v>
          </cell>
          <cell r="PE571">
            <v>2.8013074606008801</v>
          </cell>
          <cell r="PF571">
            <v>2.8009964361064701</v>
          </cell>
          <cell r="PG571">
            <v>2.8006068968650299</v>
          </cell>
          <cell r="PH571">
            <v>2.80031055125853</v>
          </cell>
          <cell r="PI571">
            <v>2.80004034742851</v>
          </cell>
          <cell r="PJ571">
            <v>2.7997270281748401</v>
          </cell>
          <cell r="PK571">
            <v>2.7993348545148899</v>
          </cell>
          <cell r="PL571">
            <v>2.7990363634844901</v>
          </cell>
          <cell r="PM571">
            <v>2.7987637691798501</v>
          </cell>
          <cell r="PN571">
            <v>2.7984482989065</v>
          </cell>
          <cell r="PO571">
            <v>2.7980537753363999</v>
          </cell>
          <cell r="PP571">
            <v>2.7977538258097101</v>
          </cell>
          <cell r="PQ571">
            <v>2.7974796021997599</v>
          </cell>
          <cell r="PR571">
            <v>2.7971627610104499</v>
          </cell>
          <cell r="PS571">
            <v>2.79676646210743</v>
          </cell>
          <cell r="PT571">
            <v>2.79646541892027</v>
          </cell>
          <cell r="PU571">
            <v>2.7961894605385198</v>
          </cell>
          <cell r="PV571">
            <v>2.79587081393879</v>
          </cell>
          <cell r="PW571">
            <v>2.7954721207372102</v>
          </cell>
          <cell r="PX571">
            <v>2.7951696673076198</v>
          </cell>
          <cell r="PY571">
            <v>2.7948919893750599</v>
          </cell>
          <cell r="PZ571">
            <v>2.7945722109036502</v>
          </cell>
          <cell r="QA571">
            <v>2.7941722910726199</v>
          </cell>
          <cell r="QB571">
            <v>2.7938701093914098</v>
          </cell>
          <cell r="QC571">
            <v>2.7935922607696999</v>
          </cell>
          <cell r="QD571">
            <v>2.7932723812944298</v>
          </cell>
          <cell r="QE571">
            <v>2.79287145013916</v>
          </cell>
          <cell r="QF571">
            <v>2.7925706188484298</v>
          </cell>
          <cell r="QG571">
            <v>2.7922944715397899</v>
          </cell>
          <cell r="QH571">
            <v>2.7919772496285402</v>
          </cell>
          <cell r="QI571">
            <v>2.79157789400919</v>
          </cell>
          <cell r="QJ571">
            <v>2.7912791675950999</v>
          </cell>
          <cell r="QK571">
            <v>2.7909999522678399</v>
          </cell>
          <cell r="QL571">
            <v>2.79067205295966</v>
          </cell>
          <cell r="QM571">
            <v>2.79025116356397</v>
          </cell>
          <cell r="QN571">
            <v>2.7899252980039</v>
          </cell>
          <cell r="QO571">
            <v>2.7896144682270099</v>
          </cell>
          <cell r="QP571">
            <v>2.7892488906443398</v>
          </cell>
          <cell r="QQ571">
            <v>2.78878365097717</v>
          </cell>
          <cell r="QR571">
            <v>2.78842522240204</v>
          </cell>
          <cell r="QS571">
            <v>2.7880876825098402</v>
          </cell>
          <cell r="QT571">
            <v>2.7876996060141002</v>
          </cell>
          <cell r="QU571">
            <v>2.78721235146917</v>
          </cell>
          <cell r="QV571">
            <v>2.7868448379471298</v>
          </cell>
          <cell r="QW571">
            <v>2.7865020585356102</v>
          </cell>
          <cell r="QX571">
            <v>2.7861138492039101</v>
          </cell>
          <cell r="QY571">
            <v>2.7856302194861202</v>
          </cell>
          <cell r="QZ571">
            <v>2.78527566995737</v>
          </cell>
          <cell r="RA571">
            <v>2.7849489592131098</v>
          </cell>
          <cell r="RB571">
            <v>2.7845769227302202</v>
          </cell>
          <cell r="RC571">
            <v>2.7841021109262298</v>
          </cell>
          <cell r="RD571">
            <v>2.7837482761750199</v>
          </cell>
          <cell r="RE571">
            <v>2.78340911238864</v>
          </cell>
          <cell r="RF571">
            <v>2.7830184836150198</v>
          </cell>
          <cell r="RG571">
            <v>2.7825273826814798</v>
          </cell>
          <cell r="RH571">
            <v>2.7821754294580199</v>
          </cell>
          <cell r="RI571">
            <v>2.7818597857182099</v>
          </cell>
          <cell r="RJ571">
            <v>2.7815227686983599</v>
          </cell>
          <cell r="RK571">
            <v>2.7811093083368799</v>
          </cell>
          <cell r="RL571">
            <v>2.7808548959119799</v>
          </cell>
          <cell r="RM571">
            <v>2.78063445458123</v>
          </cell>
          <cell r="RN571">
            <v>2.78037908909163</v>
          </cell>
          <cell r="RO571">
            <v>2.7800257289814199</v>
          </cell>
          <cell r="RP571">
            <v>2.7798549386268698</v>
          </cell>
          <cell r="RQ571">
            <v>2.77975695047386</v>
          </cell>
          <cell r="RR571">
            <v>2.7796898777843202</v>
          </cell>
          <cell r="RS571">
            <v>2.7795700199363398</v>
          </cell>
          <cell r="RT571">
            <v>2.7795630190876799</v>
          </cell>
          <cell r="RU571">
            <v>2.77941061970632</v>
          </cell>
          <cell r="RV571">
            <v>2.7789725669777199</v>
          </cell>
          <cell r="RW571">
            <v>2.77814968743697</v>
          </cell>
          <cell r="RX571">
            <v>2.7772811176842001</v>
          </cell>
          <cell r="RY571">
            <v>2.7764236031856</v>
          </cell>
          <cell r="RZ571">
            <v>2.7755220176544499</v>
          </cell>
          <cell r="SA571">
            <v>2.7745456041558398</v>
          </cell>
          <cell r="SB571">
            <v>2.7740869008426201</v>
          </cell>
          <cell r="SC571">
            <v>2.77382652956606</v>
          </cell>
          <cell r="SD571">
            <v>2.7737068069401598</v>
          </cell>
          <cell r="SE571">
            <v>2.77360065798065</v>
          </cell>
          <cell r="SF571">
            <v>2.7737827773755002</v>
          </cell>
          <cell r="SG571">
            <v>2.7739703883588001</v>
          </cell>
          <cell r="SH571">
            <v>2.7741731421885101</v>
          </cell>
          <cell r="SI571">
            <v>2.7743449340486901</v>
          </cell>
          <cell r="SJ571">
            <v>2.7745087387263099</v>
          </cell>
          <cell r="SK571">
            <v>2.7745017717184099</v>
          </cell>
          <cell r="SL571">
            <v>2.7737927293830298</v>
          </cell>
          <cell r="SM571">
            <v>2.77234987746249</v>
          </cell>
          <cell r="SN571">
            <v>2.7698950798195998</v>
          </cell>
          <cell r="SO571">
            <v>2.7664779802301802</v>
          </cell>
          <cell r="SP571">
            <v>2.7627344496395301</v>
          </cell>
          <cell r="SQ571">
            <v>2.7591704123006902</v>
          </cell>
          <cell r="SR571">
            <v>2.7567698661615601</v>
          </cell>
          <cell r="SS571">
            <v>2.75556529879373</v>
          </cell>
          <cell r="ST571">
            <v>2.7554225993359198</v>
          </cell>
          <cell r="SU571">
            <v>2.7556960893732101</v>
          </cell>
          <cell r="SV571">
            <v>2.7565999054251402</v>
          </cell>
          <cell r="SW571">
            <v>2.7569868589640398</v>
          </cell>
          <cell r="SX571">
            <v>2.7560541655601298</v>
          </cell>
          <cell r="SY571">
            <v>2.7529606373925399</v>
          </cell>
          <cell r="SZ571">
            <v>2.7492457570119901</v>
          </cell>
          <cell r="TA571">
            <v>2.74533709037954</v>
          </cell>
          <cell r="TB571">
            <v>2.7418122040045598</v>
          </cell>
          <cell r="TC571">
            <v>-0.59949373719265797</v>
          </cell>
          <cell r="TD571">
            <v>-3.32578919256453</v>
          </cell>
          <cell r="TE571">
            <v>-7.32773311089466</v>
          </cell>
          <cell r="TF571">
            <v>-11.692252493119399</v>
          </cell>
        </row>
        <row r="572">
          <cell r="A572" t="str">
            <v>DP_PCOM</v>
          </cell>
          <cell r="B572" t="str">
            <v>dp_pcom = (pcom/pcom(-4)-1)*100</v>
          </cell>
          <cell r="C572" t="str">
            <v>Scalar TS</v>
          </cell>
          <cell r="D572" t="str">
            <v>Numeric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>
            <v>-3.2554277917455701</v>
          </cell>
          <cell r="J572">
            <v>-3.8234520292387799</v>
          </cell>
          <cell r="K572">
            <v>-0.56071472815522105</v>
          </cell>
          <cell r="L572">
            <v>-1.06550984563482</v>
          </cell>
          <cell r="M572">
            <v>3.5630213933892398</v>
          </cell>
          <cell r="N572">
            <v>3.1840877389406299</v>
          </cell>
          <cell r="O572">
            <v>1.6662842961986799</v>
          </cell>
          <cell r="P572">
            <v>9.5616553077366007</v>
          </cell>
          <cell r="Q572">
            <v>29.2354398152839</v>
          </cell>
          <cell r="R572">
            <v>51.115084038813201</v>
          </cell>
          <cell r="S572">
            <v>77.202808078641596</v>
          </cell>
          <cell r="T572">
            <v>66.126247066828896</v>
          </cell>
          <cell r="U572">
            <v>61.551255017375397</v>
          </cell>
          <cell r="V572">
            <v>38.196981615850703</v>
          </cell>
          <cell r="W572">
            <v>20.767401973756201</v>
          </cell>
          <cell r="X572">
            <v>25.970901600493502</v>
          </cell>
          <cell r="Y572">
            <v>-10.1651078449912</v>
          </cell>
          <cell r="Z572">
            <v>-18.7189930794143</v>
          </cell>
          <cell r="AA572">
            <v>-18.3573021275737</v>
          </cell>
          <cell r="AB572">
            <v>-26.3447580036731</v>
          </cell>
          <cell r="AC572">
            <v>-12.0951471756114</v>
          </cell>
          <cell r="AD572">
            <v>5.0273326118078101</v>
          </cell>
          <cell r="AE572">
            <v>8.8155372324286301</v>
          </cell>
          <cell r="AF572">
            <v>17.048437057013</v>
          </cell>
          <cell r="AG572">
            <v>33.068138110058797</v>
          </cell>
          <cell r="AH572">
            <v>27.571536749827601</v>
          </cell>
          <cell r="AI572">
            <v>4.4689575931527301</v>
          </cell>
          <cell r="AJ572">
            <v>2.5287307543005602</v>
          </cell>
          <cell r="AK572">
            <v>-6.3321431193569602</v>
          </cell>
          <cell r="AL572">
            <v>-6.3594133960449</v>
          </cell>
          <cell r="AM572">
            <v>5.9656102957336801</v>
          </cell>
          <cell r="AN572">
            <v>12.205657745497099</v>
          </cell>
          <cell r="AO572">
            <v>10.506645205543199</v>
          </cell>
          <cell r="AP572">
            <v>14.2233180284308</v>
          </cell>
          <cell r="AQ572">
            <v>21.797389244942199</v>
          </cell>
          <cell r="AR572">
            <v>18.666137402462301</v>
          </cell>
          <cell r="AS572">
            <v>20.608452359276999</v>
          </cell>
          <cell r="AT572">
            <v>8.6797677644463906</v>
          </cell>
          <cell r="AU572">
            <v>6.3183231798621398</v>
          </cell>
          <cell r="AV572">
            <v>3.3426828414334602</v>
          </cell>
          <cell r="AW572">
            <v>-6.5965446989472802</v>
          </cell>
          <cell r="AX572">
            <v>-9.13581707162062</v>
          </cell>
          <cell r="AY572">
            <v>-15.4095471905979</v>
          </cell>
          <cell r="AZ572">
            <v>-18.982109495653901</v>
          </cell>
          <cell r="BA572">
            <v>-16.1689959700762</v>
          </cell>
          <cell r="BB572">
            <v>-14.714692869728101</v>
          </cell>
          <cell r="BC572">
            <v>-15.7292496353259</v>
          </cell>
          <cell r="BD572">
            <v>-13.259857102264199</v>
          </cell>
          <cell r="BE572">
            <v>-7.0628100250130998</v>
          </cell>
          <cell r="BF572">
            <v>5.3383903572052001</v>
          </cell>
          <cell r="BG572">
            <v>20.366894102352799</v>
          </cell>
          <cell r="BH572">
            <v>24.398169581454201</v>
          </cell>
          <cell r="BI572">
            <v>19.2707898277969</v>
          </cell>
          <cell r="BJ572">
            <v>10.7430445666552</v>
          </cell>
          <cell r="BK572">
            <v>-7.5422779843018803</v>
          </cell>
          <cell r="BL572">
            <v>-12.832602541599</v>
          </cell>
          <cell r="BM572">
            <v>-15.775906815503999</v>
          </cell>
          <cell r="BN572">
            <v>-17.214174029364099</v>
          </cell>
          <cell r="BO572">
            <v>-14.1076508893627</v>
          </cell>
          <cell r="BP572">
            <v>-10.199701862134299</v>
          </cell>
          <cell r="BQ572">
            <v>-2.9853399363660298</v>
          </cell>
          <cell r="BR572">
            <v>-5.5611783569263604</v>
          </cell>
          <cell r="BS572">
            <v>-3.8346514761170898</v>
          </cell>
          <cell r="BT572">
            <v>-3.2673307138333798</v>
          </cell>
          <cell r="BU572">
            <v>-5.7192637874311796</v>
          </cell>
          <cell r="BV572">
            <v>3.3721594733408198</v>
          </cell>
          <cell r="BW572">
            <v>14.4249578925624</v>
          </cell>
          <cell r="BX572">
            <v>24.5731503791162</v>
          </cell>
          <cell r="BY572">
            <v>27.710867376613301</v>
          </cell>
          <cell r="BZ572">
            <v>34.3631543566609</v>
          </cell>
          <cell r="CA572">
            <v>25.451194401363399</v>
          </cell>
          <cell r="CB572">
            <v>15.823312282879501</v>
          </cell>
          <cell r="CC572">
            <v>10.4615036008367</v>
          </cell>
          <cell r="CD572">
            <v>-2.0902569901807202</v>
          </cell>
          <cell r="CE572">
            <v>-6.0121497809104598</v>
          </cell>
          <cell r="CF572">
            <v>-9.7992949314971298</v>
          </cell>
          <cell r="CG572">
            <v>-11.907893637217001</v>
          </cell>
          <cell r="CH572">
            <v>-8.9731573319924998</v>
          </cell>
          <cell r="CI572">
            <v>-1.8986807340409599</v>
          </cell>
          <cell r="CJ572">
            <v>-1.97154579855812</v>
          </cell>
          <cell r="CK572">
            <v>-1.1819322135794399</v>
          </cell>
          <cell r="CL572">
            <v>-5.3003020806755901</v>
          </cell>
          <cell r="CM572">
            <v>-7.4642203173911303</v>
          </cell>
          <cell r="CN572">
            <v>-5.1927660703390304</v>
          </cell>
          <cell r="CO572">
            <v>-3.4840513771636701</v>
          </cell>
          <cell r="CP572">
            <v>-0.79875991581318495</v>
          </cell>
          <cell r="CQ572">
            <v>0.19383654540556799</v>
          </cell>
          <cell r="CR572">
            <v>-3.22908203403132</v>
          </cell>
          <cell r="CS572">
            <v>-2.2688867954308898</v>
          </cell>
          <cell r="CT572">
            <v>-0.68739081258699697</v>
          </cell>
          <cell r="CU572">
            <v>1.6447858013243699</v>
          </cell>
          <cell r="CV572">
            <v>5.8299218637492896</v>
          </cell>
          <cell r="CW572">
            <v>7.9028806239068103</v>
          </cell>
          <cell r="CX572">
            <v>10.386854390855699</v>
          </cell>
          <cell r="CY572">
            <v>16.041147642643601</v>
          </cell>
          <cell r="CZ572">
            <v>18.730659911514898</v>
          </cell>
          <cell r="DA572">
            <v>18.039703730872201</v>
          </cell>
          <cell r="DB572">
            <v>11.838404047543801</v>
          </cell>
          <cell r="DC572">
            <v>4.4596909752754801</v>
          </cell>
          <cell r="DD572">
            <v>1.33879612778696</v>
          </cell>
          <cell r="DE572">
            <v>-2.1525576400311799</v>
          </cell>
          <cell r="DF572">
            <v>3.1585897510642198</v>
          </cell>
          <cell r="DG572">
            <v>-2.5159459778095301</v>
          </cell>
          <cell r="DH572">
            <v>-5.7552588768157698</v>
          </cell>
          <cell r="DI572">
            <v>0.23077808242935</v>
          </cell>
          <cell r="DJ572">
            <v>-2.7808547805870698</v>
          </cell>
          <cell r="DK572">
            <v>-3.18894067186497</v>
          </cell>
          <cell r="DL572">
            <v>-3.6956248054801102</v>
          </cell>
          <cell r="DM572">
            <v>-12.532833884440601</v>
          </cell>
          <cell r="DN572">
            <v>-15.7248906772141</v>
          </cell>
          <cell r="DO572">
            <v>-15.946686698821701</v>
          </cell>
          <cell r="DP572">
            <v>-12.335297260210901</v>
          </cell>
          <cell r="DQ572">
            <v>-12.8986623999913</v>
          </cell>
          <cell r="DR572">
            <v>-12.5098107546973</v>
          </cell>
          <cell r="DS572">
            <v>-6.4475118279681798</v>
          </cell>
          <cell r="DT572">
            <v>-4.03123981394564</v>
          </cell>
          <cell r="DU572">
            <v>2.8291908419179701</v>
          </cell>
          <cell r="DV572">
            <v>3.43320250212762</v>
          </cell>
          <cell r="DW572">
            <v>0.78266644559197296</v>
          </cell>
          <cell r="DX572">
            <v>-2.5622445462058501</v>
          </cell>
          <cell r="DY572">
            <v>-4.9587221358116098</v>
          </cell>
          <cell r="DZ572">
            <v>-5.4321186873373799</v>
          </cell>
          <cell r="EA572">
            <v>-3.97749472739845</v>
          </cell>
          <cell r="EB572">
            <v>-7.1854145493255901</v>
          </cell>
          <cell r="EC572">
            <v>-4.0207123280707897</v>
          </cell>
          <cell r="ED572">
            <v>1.0245541106145699</v>
          </cell>
          <cell r="EE572">
            <v>6.7626580527615099</v>
          </cell>
          <cell r="EF572">
            <v>14.7219384352058</v>
          </cell>
          <cell r="EG572">
            <v>13.709922689886501</v>
          </cell>
          <cell r="EH572">
            <v>8.5874145397457902</v>
          </cell>
          <cell r="EI572">
            <v>4.3142827979944398</v>
          </cell>
          <cell r="EJ572">
            <v>11.6264274327444</v>
          </cell>
          <cell r="EK572">
            <v>18.826299912970601</v>
          </cell>
          <cell r="EL572">
            <v>21.521871649566702</v>
          </cell>
          <cell r="EM572">
            <v>17.163723992637902</v>
          </cell>
          <cell r="EN572">
            <v>7.6958266061450296</v>
          </cell>
          <cell r="EO572">
            <v>5.4299581329672497</v>
          </cell>
          <cell r="EP572">
            <v>6.4819074194548501</v>
          </cell>
          <cell r="EQ572">
            <v>8.8397308249891005</v>
          </cell>
          <cell r="ER572">
            <v>12.490641862426299</v>
          </cell>
          <cell r="ES572">
            <v>14.6687672409361</v>
          </cell>
          <cell r="ET572">
            <v>24.309565498989699</v>
          </cell>
          <cell r="EU572">
            <v>26.922837283338399</v>
          </cell>
          <cell r="EV572">
            <v>26.941997425552699</v>
          </cell>
          <cell r="EW572">
            <v>19.855178629268</v>
          </cell>
          <cell r="EX572">
            <v>17.670941602600699</v>
          </cell>
          <cell r="EY572">
            <v>17.610687042023699</v>
          </cell>
          <cell r="EZ572">
            <v>20.390989206614499</v>
          </cell>
          <cell r="FA572">
            <v>32.371684566032002</v>
          </cell>
          <cell r="FB572">
            <v>34.815149875506599</v>
          </cell>
          <cell r="FC572">
            <v>24.790331089394201</v>
          </cell>
          <cell r="FD572">
            <v>-17.185073651600099</v>
          </cell>
          <cell r="FE572">
            <v>-29.629733221358201</v>
          </cell>
          <cell r="FF572">
            <v>-31.586469392993799</v>
          </cell>
          <cell r="FG572">
            <v>-24.277870530180099</v>
          </cell>
          <cell r="FH572">
            <v>13.324903698640799</v>
          </cell>
          <cell r="FI572">
            <v>22.8434351050308</v>
          </cell>
          <cell r="FJ572">
            <v>14.749911687327799</v>
          </cell>
          <cell r="FK572">
            <v>14.8863835269639</v>
          </cell>
          <cell r="FL572">
            <v>23.965447020389199</v>
          </cell>
          <cell r="FM572">
            <v>32.102084478849001</v>
          </cell>
          <cell r="FN572">
            <v>30.6855807533071</v>
          </cell>
          <cell r="FO572">
            <v>23.1757280809381</v>
          </cell>
          <cell r="FP572">
            <v>-3.4245626167016798</v>
          </cell>
          <cell r="FQ572">
            <v>-11.4387504179837</v>
          </cell>
          <cell r="FR572">
            <v>-11.374664175271301</v>
          </cell>
          <cell r="FS572">
            <v>-9.2650064755924895</v>
          </cell>
          <cell r="FT572">
            <v>-0.60991276234968494</v>
          </cell>
          <cell r="FU572">
            <v>-3.0366004186434998</v>
          </cell>
          <cell r="FV572">
            <v>-7.0419885779068299</v>
          </cell>
          <cell r="FW572">
            <v>-10.499447723065501</v>
          </cell>
          <cell r="FX572">
            <v>-9.4909298810233196</v>
          </cell>
          <cell r="FY572">
            <v>-8.3803800651465608</v>
          </cell>
          <cell r="FZ572">
            <v>-2.2222364268192698</v>
          </cell>
          <cell r="GA572">
            <v>-2.2924366553719802</v>
          </cell>
          <cell r="GB572">
            <v>-5.9191177787749796</v>
          </cell>
          <cell r="GC572">
            <v>-12.4056884695131</v>
          </cell>
          <cell r="GD572">
            <v>-15.104127674303401</v>
          </cell>
          <cell r="GE572">
            <v>-17.2185056458001</v>
          </cell>
          <cell r="GF572">
            <v>-16.9564764457539</v>
          </cell>
          <cell r="GG572">
            <v>-12.6562951528532</v>
          </cell>
          <cell r="GH572">
            <v>-4.8215287388967596</v>
          </cell>
          <cell r="GI572">
            <v>1.14942269301526</v>
          </cell>
          <cell r="GJ572">
            <v>6.5745750775857896</v>
          </cell>
          <cell r="GK572">
            <v>12.4169789701933</v>
          </cell>
          <cell r="GL572">
            <v>2.5105361951897098</v>
          </cell>
          <cell r="GM572">
            <v>3.9755035290662799</v>
          </cell>
          <cell r="GN572">
            <v>3.6588469517481799</v>
          </cell>
          <cell r="GO572">
            <v>3.7746834649340602</v>
          </cell>
          <cell r="GP572">
            <v>8.4110634260521593</v>
          </cell>
          <cell r="GQ572">
            <v>-1.3763293351936701</v>
          </cell>
          <cell r="GR572">
            <v>-3.6714525553509998</v>
          </cell>
          <cell r="GS572">
            <v>-6.4402481298976904</v>
          </cell>
          <cell r="GT572">
            <v>-7.7703404268732603</v>
          </cell>
          <cell r="GU572">
            <v>-2.6483395920686901</v>
          </cell>
          <cell r="GV572">
            <v>0.73038030161141099</v>
          </cell>
          <cell r="GW572">
            <v>-1.01814187213133</v>
          </cell>
          <cell r="GX572">
            <v>-5.6862318278981903</v>
          </cell>
          <cell r="GY572">
            <v>5.47900107541175</v>
          </cell>
          <cell r="GZ572">
            <v>13.260499218431599</v>
          </cell>
          <cell r="HA572">
            <v>11.5836294240311</v>
          </cell>
          <cell r="HB572">
            <v>9.71517324495934</v>
          </cell>
          <cell r="HC572">
            <v>0.138933622804505</v>
          </cell>
          <cell r="HD572">
            <v>-8.1151837703247303</v>
          </cell>
          <cell r="HE572">
            <v>-3.69999999999991</v>
          </cell>
          <cell r="HF572">
            <v>2.99999999999998</v>
          </cell>
          <cell r="HG572">
            <v>2.99999999999998</v>
          </cell>
          <cell r="HH572">
            <v>3.9999999999998299</v>
          </cell>
          <cell r="HI572">
            <v>2.2999999999997001</v>
          </cell>
          <cell r="HJ572">
            <v>2.2000000000000002</v>
          </cell>
          <cell r="HK572">
            <v>2.7999999999995802</v>
          </cell>
          <cell r="HL572">
            <v>2.5999999999999801</v>
          </cell>
          <cell r="HM572">
            <v>2.2999999999997498</v>
          </cell>
          <cell r="HN572">
            <v>2.39999999999965</v>
          </cell>
          <cell r="HO572">
            <v>2.5000000000004601</v>
          </cell>
          <cell r="HP572">
            <v>2.5000000000003699</v>
          </cell>
          <cell r="HQ572">
            <v>2.4132955699451402</v>
          </cell>
          <cell r="HR572">
            <v>2.7674330933554798</v>
          </cell>
          <cell r="HS572">
            <v>2.6999773151692001</v>
          </cell>
          <cell r="HT572">
            <v>2.1412499999995802</v>
          </cell>
          <cell r="HU572">
            <v>2.4999999999998601</v>
          </cell>
          <cell r="HV572">
            <v>2.4999999999996598</v>
          </cell>
          <cell r="HW572">
            <v>2.4999999999997899</v>
          </cell>
          <cell r="HX572">
            <v>2.5000000000002398</v>
          </cell>
          <cell r="HY572">
            <v>2.5000000000003899</v>
          </cell>
          <cell r="HZ572">
            <v>2.4999999999998801</v>
          </cell>
          <cell r="IA572">
            <v>2.4999999999998601</v>
          </cell>
          <cell r="IB572">
            <v>2.5000000000002802</v>
          </cell>
          <cell r="IC572">
            <v>2.4999999999997899</v>
          </cell>
          <cell r="ID572">
            <v>2.5000000000002802</v>
          </cell>
          <cell r="IE572">
            <v>2.5000000000000102</v>
          </cell>
          <cell r="IF572">
            <v>2.4999999999999898</v>
          </cell>
          <cell r="IG572">
            <v>2.4999999999999898</v>
          </cell>
          <cell r="IH572">
            <v>2.50000000000006</v>
          </cell>
          <cell r="II572">
            <v>2.5000000000006399</v>
          </cell>
          <cell r="IJ572">
            <v>2.4999999999996998</v>
          </cell>
          <cell r="IK572">
            <v>2.4999999999998099</v>
          </cell>
          <cell r="IL572">
            <v>2.4999999999999498</v>
          </cell>
          <cell r="IM572">
            <v>2.49999999999948</v>
          </cell>
          <cell r="IN572">
            <v>2.5000000000005</v>
          </cell>
          <cell r="IO572">
            <v>2.50000000000004</v>
          </cell>
          <cell r="IP572">
            <v>2.4999999999999898</v>
          </cell>
          <cell r="IQ572">
            <v>2.5000000000002101</v>
          </cell>
          <cell r="IR572">
            <v>2.49999999999977</v>
          </cell>
          <cell r="IS572">
            <v>2.50000000000052</v>
          </cell>
          <cell r="IT572">
            <v>2.5000000000003699</v>
          </cell>
          <cell r="IU572">
            <v>2.5000000000000102</v>
          </cell>
          <cell r="IV572">
            <v>2.5000000000001199</v>
          </cell>
          <cell r="IW572">
            <v>2.4999999999996398</v>
          </cell>
          <cell r="IX572">
            <v>2.50000000000004</v>
          </cell>
          <cell r="IY572">
            <v>2.5000000000000799</v>
          </cell>
          <cell r="IZ572">
            <v>2.4999999999998099</v>
          </cell>
          <cell r="JA572">
            <v>2.5000000000004099</v>
          </cell>
          <cell r="JB572">
            <v>2.4999999999997899</v>
          </cell>
          <cell r="JC572">
            <v>2.4999999999998801</v>
          </cell>
          <cell r="JD572">
            <v>2.5000000000000799</v>
          </cell>
          <cell r="JE572">
            <v>2.4999999999996101</v>
          </cell>
          <cell r="JF572">
            <v>2.5000000000003002</v>
          </cell>
          <cell r="JG572">
            <v>2.5000000000001199</v>
          </cell>
          <cell r="JH572">
            <v>2.4999999999999001</v>
          </cell>
          <cell r="JI572">
            <v>2.5000000000002802</v>
          </cell>
          <cell r="JJ572">
            <v>2.4999999999998401</v>
          </cell>
          <cell r="JK572">
            <v>2.4999999999999698</v>
          </cell>
          <cell r="JL572">
            <v>2.5000000000003002</v>
          </cell>
          <cell r="JM572">
            <v>2.50000000000004</v>
          </cell>
          <cell r="JN572">
            <v>2.4999999999998801</v>
          </cell>
          <cell r="JO572">
            <v>2.50000000000004</v>
          </cell>
          <cell r="JP572">
            <v>2.5000000000000999</v>
          </cell>
          <cell r="JQ572">
            <v>2.5000000000001901</v>
          </cell>
          <cell r="JR572">
            <v>2.5000000000003499</v>
          </cell>
          <cell r="JS572">
            <v>2.5000000000002598</v>
          </cell>
          <cell r="JT572">
            <v>2.4999999999997198</v>
          </cell>
          <cell r="JU572">
            <v>2.4999999999996998</v>
          </cell>
          <cell r="JV572">
            <v>2.4999999999997198</v>
          </cell>
          <cell r="JW572">
            <v>2.5000000000001199</v>
          </cell>
          <cell r="JX572">
            <v>2.5000000000001901</v>
          </cell>
          <cell r="JY572">
            <v>2.4999999999999498</v>
          </cell>
          <cell r="JZ572">
            <v>2.5000000000000799</v>
          </cell>
          <cell r="KA572">
            <v>2.4999999999997198</v>
          </cell>
          <cell r="KB572">
            <v>2.4999999999999698</v>
          </cell>
          <cell r="KC572">
            <v>2.5000000000003899</v>
          </cell>
          <cell r="KD572">
            <v>2.5000000000001701</v>
          </cell>
          <cell r="KE572">
            <v>2.5000000000000799</v>
          </cell>
          <cell r="KF572">
            <v>2.5000000000003899</v>
          </cell>
          <cell r="KG572">
            <v>2.49999999999975</v>
          </cell>
          <cell r="KH572">
            <v>2.5000000000000102</v>
          </cell>
          <cell r="KI572">
            <v>2.5000000000003499</v>
          </cell>
          <cell r="KJ572">
            <v>2.49999999999977</v>
          </cell>
          <cell r="KK572">
            <v>2.4999999999999898</v>
          </cell>
          <cell r="KL572">
            <v>2.5000000000001701</v>
          </cell>
          <cell r="KM572">
            <v>2.4999999999998801</v>
          </cell>
          <cell r="KN572">
            <v>2.5000000000000999</v>
          </cell>
          <cell r="KO572">
            <v>2.5000000000004401</v>
          </cell>
          <cell r="KP572">
            <v>2.50000000000006</v>
          </cell>
          <cell r="KQ572">
            <v>2.5000000000001501</v>
          </cell>
          <cell r="KR572">
            <v>2.4999999999998801</v>
          </cell>
          <cell r="KS572">
            <v>2.4999999999998401</v>
          </cell>
          <cell r="KT572">
            <v>2.49999999999977</v>
          </cell>
          <cell r="KU572">
            <v>2.49999999999975</v>
          </cell>
          <cell r="KV572">
            <v>2.5000000000001199</v>
          </cell>
          <cell r="KW572">
            <v>2.5000000000002398</v>
          </cell>
          <cell r="KX572">
            <v>2.5000000000002101</v>
          </cell>
          <cell r="KY572">
            <v>2.5000000000002802</v>
          </cell>
          <cell r="KZ572">
            <v>2.5000000000000999</v>
          </cell>
          <cell r="LA572">
            <v>2.4999999999998801</v>
          </cell>
          <cell r="LB572">
            <v>2.5000000000000102</v>
          </cell>
          <cell r="LC572">
            <v>2.4999999999999498</v>
          </cell>
          <cell r="LD572">
            <v>2.5000000000002398</v>
          </cell>
          <cell r="LE572">
            <v>2.4999999999998801</v>
          </cell>
          <cell r="LF572">
            <v>2.5000000000001901</v>
          </cell>
          <cell r="LG572">
            <v>2.5000000000000102</v>
          </cell>
          <cell r="LH572">
            <v>2.5000000000000102</v>
          </cell>
          <cell r="LI572">
            <v>2.5000000000001501</v>
          </cell>
          <cell r="LJ572">
            <v>2.49999999999977</v>
          </cell>
          <cell r="LK572">
            <v>2.5000000000001501</v>
          </cell>
          <cell r="LL572">
            <v>2.4999999999998801</v>
          </cell>
          <cell r="LM572">
            <v>2.5000000000002802</v>
          </cell>
          <cell r="LN572">
            <v>2.50000000000004</v>
          </cell>
          <cell r="LO572">
            <v>2.50000000000004</v>
          </cell>
          <cell r="LP572">
            <v>2.5000000000001501</v>
          </cell>
          <cell r="LQ572">
            <v>2.4999999999997198</v>
          </cell>
          <cell r="LR572">
            <v>2.5000000000001901</v>
          </cell>
          <cell r="LS572">
            <v>2.4999999999999201</v>
          </cell>
          <cell r="LT572">
            <v>2.5000000000000999</v>
          </cell>
          <cell r="LU572">
            <v>2.5000000000000799</v>
          </cell>
          <cell r="LV572">
            <v>2.5000000000000999</v>
          </cell>
          <cell r="LW572">
            <v>2.5000000000001701</v>
          </cell>
          <cell r="LX572">
            <v>2.4999999999998601</v>
          </cell>
          <cell r="LY572">
            <v>2.5000000000003002</v>
          </cell>
          <cell r="LZ572">
            <v>2.50000000000006</v>
          </cell>
          <cell r="MA572">
            <v>2.5000000000000102</v>
          </cell>
          <cell r="MB572">
            <v>2.4999999999999898</v>
          </cell>
          <cell r="MC572">
            <v>2.4999999999999498</v>
          </cell>
          <cell r="MD572">
            <v>2.4999999999999898</v>
          </cell>
          <cell r="ME572">
            <v>2.4999999999999498</v>
          </cell>
          <cell r="MF572">
            <v>2.50000000000004</v>
          </cell>
          <cell r="MG572">
            <v>2.4999999999999201</v>
          </cell>
          <cell r="MH572">
            <v>2.4999999999999498</v>
          </cell>
          <cell r="MI572">
            <v>2.5000000000001901</v>
          </cell>
          <cell r="MJ572">
            <v>2.5000000000000102</v>
          </cell>
          <cell r="MK572">
            <v>2.4999999999999498</v>
          </cell>
          <cell r="ML572">
            <v>2.50000000000006</v>
          </cell>
          <cell r="MM572">
            <v>2.4999999999998401</v>
          </cell>
          <cell r="MN572">
            <v>2.5000000000000999</v>
          </cell>
          <cell r="MO572">
            <v>2.5000000000002398</v>
          </cell>
          <cell r="MP572">
            <v>2.5000000000001901</v>
          </cell>
          <cell r="MQ572">
            <v>2.5000000000001199</v>
          </cell>
          <cell r="MR572">
            <v>2.4999999999999898</v>
          </cell>
          <cell r="MS572">
            <v>2.4999999999998801</v>
          </cell>
          <cell r="MT572">
            <v>2.4999999999997899</v>
          </cell>
          <cell r="MU572">
            <v>2.5000000000001701</v>
          </cell>
          <cell r="MV572">
            <v>2.5000000000002101</v>
          </cell>
          <cell r="MW572">
            <v>2.5000000000001901</v>
          </cell>
          <cell r="MX572">
            <v>2.5000000000001901</v>
          </cell>
          <cell r="MY572">
            <v>2.4999999999999698</v>
          </cell>
          <cell r="MZ572">
            <v>2.5000000000000799</v>
          </cell>
          <cell r="NA572">
            <v>2.50000000000004</v>
          </cell>
          <cell r="NB572">
            <v>2.5000000000000102</v>
          </cell>
          <cell r="NC572">
            <v>2.5000000000000799</v>
          </cell>
          <cell r="ND572">
            <v>2.5000000000000102</v>
          </cell>
          <cell r="NE572">
            <v>2.50000000000004</v>
          </cell>
          <cell r="NF572">
            <v>2.5000000000000799</v>
          </cell>
          <cell r="NG572">
            <v>2.4999999999999698</v>
          </cell>
          <cell r="NH572">
            <v>2.4999999999998801</v>
          </cell>
          <cell r="NI572">
            <v>2.5000000000000799</v>
          </cell>
          <cell r="NJ572">
            <v>2.4999999999999698</v>
          </cell>
          <cell r="NK572">
            <v>2.4999999999999698</v>
          </cell>
          <cell r="NL572">
            <v>2.5000000000001199</v>
          </cell>
          <cell r="NM572">
            <v>2.4999999999999201</v>
          </cell>
          <cell r="NN572">
            <v>2.50000000000004</v>
          </cell>
          <cell r="NO572">
            <v>2.50000000000006</v>
          </cell>
          <cell r="NP572">
            <v>2.4999999999998601</v>
          </cell>
          <cell r="NQ572">
            <v>2.4999999999999698</v>
          </cell>
          <cell r="NR572">
            <v>2.5000000000000102</v>
          </cell>
          <cell r="NS572">
            <v>2.4999999999999698</v>
          </cell>
          <cell r="NT572">
            <v>2.5000000000001901</v>
          </cell>
          <cell r="NU572">
            <v>2.5000000000000102</v>
          </cell>
          <cell r="NV572">
            <v>2.5000000000000799</v>
          </cell>
          <cell r="NW572">
            <v>2.5000000000000102</v>
          </cell>
          <cell r="NX572">
            <v>2.50000000000006</v>
          </cell>
          <cell r="NY572">
            <v>2.5000000000001199</v>
          </cell>
          <cell r="NZ572">
            <v>2.4999999999999201</v>
          </cell>
          <cell r="OA572">
            <v>2.5000000000001501</v>
          </cell>
          <cell r="OB572">
            <v>2.4999999999999698</v>
          </cell>
          <cell r="OC572">
            <v>2.5000000000000799</v>
          </cell>
          <cell r="OD572">
            <v>2.5000000000002101</v>
          </cell>
          <cell r="OE572">
            <v>2.5000000000000102</v>
          </cell>
          <cell r="OF572">
            <v>2.5000000000000999</v>
          </cell>
          <cell r="OG572">
            <v>2.5000000000000799</v>
          </cell>
          <cell r="OH572">
            <v>2.4999999999999498</v>
          </cell>
          <cell r="OI572">
            <v>2.5000000000000999</v>
          </cell>
          <cell r="OJ572">
            <v>2.4999999999999698</v>
          </cell>
          <cell r="OK572">
            <v>2.4999999999999898</v>
          </cell>
          <cell r="OL572">
            <v>2.5000000000001199</v>
          </cell>
          <cell r="OM572">
            <v>2.4999999999999001</v>
          </cell>
          <cell r="ON572">
            <v>2.50000000000006</v>
          </cell>
          <cell r="OO572">
            <v>2.5000000000001199</v>
          </cell>
          <cell r="OP572">
            <v>2.5000000000000102</v>
          </cell>
          <cell r="OQ572">
            <v>2.4999999999999898</v>
          </cell>
          <cell r="OR572">
            <v>2.50000000000004</v>
          </cell>
          <cell r="OS572">
            <v>2.4999999999999698</v>
          </cell>
          <cell r="OT572">
            <v>2.4999999999999698</v>
          </cell>
          <cell r="OU572">
            <v>2.5000000000001199</v>
          </cell>
          <cell r="OV572">
            <v>2.4999999999999698</v>
          </cell>
          <cell r="OW572">
            <v>2.4999999999998601</v>
          </cell>
          <cell r="OX572">
            <v>2.5000000000001199</v>
          </cell>
          <cell r="OY572">
            <v>2.4999999999999698</v>
          </cell>
          <cell r="OZ572">
            <v>2.5000000000001501</v>
          </cell>
          <cell r="PA572">
            <v>2.50000000000006</v>
          </cell>
          <cell r="PB572">
            <v>2.4999999999999201</v>
          </cell>
          <cell r="PC572">
            <v>2.4999999999999698</v>
          </cell>
          <cell r="PD572">
            <v>2.4999999999999498</v>
          </cell>
          <cell r="PE572">
            <v>2.5000000000001199</v>
          </cell>
          <cell r="PF572">
            <v>2.50000000000006</v>
          </cell>
          <cell r="PG572">
            <v>2.5000000000001701</v>
          </cell>
          <cell r="PH572">
            <v>2.4999999999999698</v>
          </cell>
          <cell r="PI572">
            <v>2.50000000000006</v>
          </cell>
          <cell r="PJ572">
            <v>2.5000000000000102</v>
          </cell>
          <cell r="PK572">
            <v>2.4999999999999698</v>
          </cell>
          <cell r="PL572">
            <v>2.50000000000006</v>
          </cell>
          <cell r="PM572">
            <v>2.4999999999999498</v>
          </cell>
          <cell r="PN572">
            <v>2.50000000000006</v>
          </cell>
          <cell r="PO572">
            <v>2.4999999999999698</v>
          </cell>
          <cell r="PP572">
            <v>2.5000000000001501</v>
          </cell>
          <cell r="PQ572">
            <v>2.5000000000001199</v>
          </cell>
          <cell r="PR572">
            <v>2.5000000000000102</v>
          </cell>
          <cell r="PS572">
            <v>2.50000000000006</v>
          </cell>
          <cell r="PT572">
            <v>2.50000000000004</v>
          </cell>
          <cell r="PU572">
            <v>2.4999999999999898</v>
          </cell>
          <cell r="PV572">
            <v>2.4999999999999698</v>
          </cell>
          <cell r="PW572">
            <v>2.5000000000000799</v>
          </cell>
          <cell r="PX572">
            <v>2.4999999999999898</v>
          </cell>
          <cell r="PY572">
            <v>2.5000000000001901</v>
          </cell>
          <cell r="PZ572">
            <v>2.50000000000006</v>
          </cell>
          <cell r="QA572">
            <v>2.50000000000006</v>
          </cell>
          <cell r="QB572">
            <v>2.4999999999999898</v>
          </cell>
          <cell r="QC572">
            <v>2.4999999999999898</v>
          </cell>
          <cell r="QD572">
            <v>2.5000000000001501</v>
          </cell>
          <cell r="QE572">
            <v>2.5000000000000102</v>
          </cell>
          <cell r="QF572">
            <v>2.5000000000001901</v>
          </cell>
          <cell r="QG572">
            <v>2.5000000000000102</v>
          </cell>
          <cell r="QH572">
            <v>2.50000000000006</v>
          </cell>
          <cell r="QI572">
            <v>2.5000000000000999</v>
          </cell>
          <cell r="QJ572">
            <v>2.4999999999999001</v>
          </cell>
          <cell r="QK572">
            <v>2.4999999999999898</v>
          </cell>
          <cell r="QL572">
            <v>2.4999999999999201</v>
          </cell>
          <cell r="QM572">
            <v>2.50000000000006</v>
          </cell>
          <cell r="QN572">
            <v>2.5000000000000102</v>
          </cell>
          <cell r="QO572">
            <v>2.5000000000000799</v>
          </cell>
          <cell r="QP572">
            <v>2.5000000000001199</v>
          </cell>
          <cell r="QQ572">
            <v>2.5000000000000102</v>
          </cell>
          <cell r="QR572">
            <v>2.5000000000001199</v>
          </cell>
          <cell r="QS572">
            <v>2.4999999999999498</v>
          </cell>
          <cell r="QT572">
            <v>2.4999999999999201</v>
          </cell>
          <cell r="QU572">
            <v>2.5000000000000102</v>
          </cell>
          <cell r="QV572">
            <v>2.5000000000000102</v>
          </cell>
          <cell r="QW572">
            <v>2.5000000000001701</v>
          </cell>
          <cell r="QX572">
            <v>2.5000000000000799</v>
          </cell>
          <cell r="QY572">
            <v>2.5000000000000799</v>
          </cell>
          <cell r="QZ572">
            <v>2.50000000000006</v>
          </cell>
          <cell r="RA572">
            <v>2.4999999999999201</v>
          </cell>
          <cell r="RB572">
            <v>2.50000000000004</v>
          </cell>
          <cell r="RC572">
            <v>2.4999999999999498</v>
          </cell>
          <cell r="RD572">
            <v>2.5000000000000799</v>
          </cell>
          <cell r="RE572">
            <v>2.50000000000006</v>
          </cell>
          <cell r="RF572">
            <v>2.4999999999999698</v>
          </cell>
          <cell r="RG572">
            <v>2.50000000000004</v>
          </cell>
          <cell r="RH572">
            <v>2.4999999999999898</v>
          </cell>
          <cell r="RI572">
            <v>2.5000000000000102</v>
          </cell>
          <cell r="RJ572">
            <v>2.5000000000001199</v>
          </cell>
          <cell r="RK572">
            <v>2.5000000000000799</v>
          </cell>
          <cell r="RL572">
            <v>2.5000000000000102</v>
          </cell>
          <cell r="RM572">
            <v>2.5000000000001501</v>
          </cell>
          <cell r="RN572">
            <v>2.5000000000000102</v>
          </cell>
          <cell r="RO572">
            <v>2.4999999999999698</v>
          </cell>
          <cell r="RP572">
            <v>2.50000000000004</v>
          </cell>
          <cell r="RQ572">
            <v>2.5000000000000102</v>
          </cell>
          <cell r="RR572">
            <v>2.5000000000000799</v>
          </cell>
          <cell r="RS572">
            <v>2.5000000000000999</v>
          </cell>
          <cell r="RT572">
            <v>2.5000000000000102</v>
          </cell>
          <cell r="RU572">
            <v>2.4999999999999201</v>
          </cell>
          <cell r="RV572">
            <v>2.4999999999999498</v>
          </cell>
          <cell r="RW572">
            <v>2.4999999999999001</v>
          </cell>
          <cell r="RX572">
            <v>2.50000000000006</v>
          </cell>
          <cell r="RY572">
            <v>2.5000000000001199</v>
          </cell>
          <cell r="RZ572">
            <v>2.5000000000001199</v>
          </cell>
          <cell r="SA572">
            <v>2.5000000000000999</v>
          </cell>
          <cell r="SB572">
            <v>2.4999999999999698</v>
          </cell>
          <cell r="SC572">
            <v>2.50000000000004</v>
          </cell>
          <cell r="SD572">
            <v>2.4999999999999498</v>
          </cell>
          <cell r="SE572">
            <v>2.50000000000006</v>
          </cell>
          <cell r="SF572">
            <v>2.5000000000000999</v>
          </cell>
          <cell r="SG572">
            <v>2.50000000000006</v>
          </cell>
          <cell r="SH572">
            <v>2.50000000000004</v>
          </cell>
          <cell r="SI572">
            <v>2.4999999999999898</v>
          </cell>
          <cell r="SJ572">
            <v>2.4999999999999498</v>
          </cell>
          <cell r="SK572">
            <v>2.5000000000000102</v>
          </cell>
          <cell r="SL572">
            <v>2.5000000000000799</v>
          </cell>
          <cell r="SM572">
            <v>2.5000000000000999</v>
          </cell>
          <cell r="SN572">
            <v>2.5000000000000999</v>
          </cell>
          <cell r="SO572">
            <v>2.50000000000006</v>
          </cell>
          <cell r="SP572">
            <v>2.5000000000000799</v>
          </cell>
          <cell r="SQ572">
            <v>2.50000000000004</v>
          </cell>
          <cell r="SR572">
            <v>2.4999999999999698</v>
          </cell>
          <cell r="SS572">
            <v>2.50000000000006</v>
          </cell>
          <cell r="ST572">
            <v>2.50000000000006</v>
          </cell>
          <cell r="SU572">
            <v>2.4999999999999698</v>
          </cell>
          <cell r="SV572">
            <v>2.50000000000006</v>
          </cell>
          <cell r="SW572">
            <v>2.4999999999999698</v>
          </cell>
          <cell r="SX572">
            <v>2.50000000000006</v>
          </cell>
          <cell r="SY572">
            <v>2.5000000000000799</v>
          </cell>
          <cell r="SZ572">
            <v>2.5000000000000799</v>
          </cell>
          <cell r="TA572">
            <v>2.5000000000000799</v>
          </cell>
          <cell r="TB572">
            <v>2.4999999999999698</v>
          </cell>
          <cell r="TC572">
            <v>2.5000000000000102</v>
          </cell>
          <cell r="TD572">
            <v>2.4999999999999498</v>
          </cell>
          <cell r="TE572">
            <v>2.4999999999999698</v>
          </cell>
          <cell r="TF572">
            <v>2.50000000000006</v>
          </cell>
        </row>
        <row r="573">
          <cell r="A573" t="str">
            <v>DP_TRADE</v>
          </cell>
          <cell r="B573" t="str">
            <v>dp_trade = (trade/trade(-4)-1)*100</v>
          </cell>
          <cell r="C573" t="str">
            <v>Scalar TS</v>
          </cell>
          <cell r="D573" t="str">
            <v>Numeric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>
            <v>5.4959111969405097</v>
          </cell>
          <cell r="J573">
            <v>7.4883924384126201</v>
          </cell>
          <cell r="K573">
            <v>8.3000970225103092</v>
          </cell>
          <cell r="L573">
            <v>3.8373018332462898</v>
          </cell>
          <cell r="M573">
            <v>12.4327438201592</v>
          </cell>
          <cell r="N573">
            <v>7.1291160412446004</v>
          </cell>
          <cell r="O573">
            <v>6.0730331473071404</v>
          </cell>
          <cell r="P573">
            <v>14.647828751230801</v>
          </cell>
          <cell r="Q573">
            <v>8.1512234645085204</v>
          </cell>
          <cell r="R573">
            <v>8.0966701243234205</v>
          </cell>
          <cell r="S573">
            <v>8.1798722992816106</v>
          </cell>
          <cell r="T573">
            <v>3.8949115436205601</v>
          </cell>
          <cell r="U573">
            <v>-1.4137642805106301</v>
          </cell>
          <cell r="V573">
            <v>2.51944431033355</v>
          </cell>
          <cell r="W573">
            <v>1.61404461240258</v>
          </cell>
          <cell r="X573">
            <v>-3.0018157541399999</v>
          </cell>
          <cell r="Y573">
            <v>-5.5776564902311501</v>
          </cell>
          <cell r="Z573">
            <v>-13.007606216118299</v>
          </cell>
          <cell r="AA573">
            <v>-8.0288585221595703</v>
          </cell>
          <cell r="AB573">
            <v>-3.8795017505386502</v>
          </cell>
          <cell r="AC573">
            <v>5.0941236203559903</v>
          </cell>
          <cell r="AD573">
            <v>15.9080800474564</v>
          </cell>
          <cell r="AE573">
            <v>13.413720933966101</v>
          </cell>
          <cell r="AF573">
            <v>13.1021206920182</v>
          </cell>
          <cell r="AG573">
            <v>11.8719929886524</v>
          </cell>
          <cell r="AH573">
            <v>7.7793261235658404</v>
          </cell>
          <cell r="AI573">
            <v>4.65983759075361</v>
          </cell>
          <cell r="AJ573">
            <v>2.5000873549192901</v>
          </cell>
          <cell r="AK573">
            <v>5.1802370994084503</v>
          </cell>
          <cell r="AL573">
            <v>4.6613124809646003</v>
          </cell>
          <cell r="AM573">
            <v>5.4833351055491697</v>
          </cell>
          <cell r="AN573">
            <v>5.5182944047326599</v>
          </cell>
          <cell r="AO573">
            <v>2.8513946416417899</v>
          </cell>
          <cell r="AP573">
            <v>6.6600426406855799</v>
          </cell>
          <cell r="AQ573">
            <v>6.8827945365859096</v>
          </cell>
          <cell r="AR573">
            <v>7.8089800583239297</v>
          </cell>
          <cell r="AS573">
            <v>7.7593779033338999</v>
          </cell>
          <cell r="AT573">
            <v>-0.91489973140304004</v>
          </cell>
          <cell r="AU573">
            <v>-7.2904995273355402</v>
          </cell>
          <cell r="AV573">
            <v>-7.0752384214865298</v>
          </cell>
          <cell r="AW573">
            <v>-8.3073411887047399</v>
          </cell>
          <cell r="AX573">
            <v>-3.65460354672167</v>
          </cell>
          <cell r="AY573">
            <v>7.0825332397965104</v>
          </cell>
          <cell r="AZ573">
            <v>6.7077524549255001</v>
          </cell>
          <cell r="BA573">
            <v>4.9889646609512699</v>
          </cell>
          <cell r="BB573">
            <v>4.7149467167000703</v>
          </cell>
          <cell r="BC573">
            <v>2.0646985758032699E-2</v>
          </cell>
          <cell r="BD573">
            <v>-1.98658494896534</v>
          </cell>
          <cell r="BE573">
            <v>0.60673784277993603</v>
          </cell>
          <cell r="BF573">
            <v>2.9459969128677401</v>
          </cell>
          <cell r="BG573">
            <v>5.8531607069246796</v>
          </cell>
          <cell r="BH573">
            <v>9.58593217679684</v>
          </cell>
          <cell r="BI573">
            <v>12.125718652052001</v>
          </cell>
          <cell r="BJ573">
            <v>11.857486600345901</v>
          </cell>
          <cell r="BK573">
            <v>9.5989763242292394</v>
          </cell>
          <cell r="BL573">
            <v>10.0545017094486</v>
          </cell>
          <cell r="BM573">
            <v>6.4331663627476203</v>
          </cell>
          <cell r="BN573">
            <v>4.5129836311589999</v>
          </cell>
          <cell r="BO573">
            <v>4.4603674605315797</v>
          </cell>
          <cell r="BP573">
            <v>4.5654114735773899</v>
          </cell>
          <cell r="BQ573">
            <v>6.7874483970918202</v>
          </cell>
          <cell r="BR573">
            <v>9.1692271469842108</v>
          </cell>
          <cell r="BS573">
            <v>9.2774466700431102</v>
          </cell>
          <cell r="BT573">
            <v>7.0350386250917802</v>
          </cell>
          <cell r="BU573">
            <v>4.5875327145047402</v>
          </cell>
          <cell r="BV573">
            <v>4.6364148590024099</v>
          </cell>
          <cell r="BW573">
            <v>6.5894252294430604</v>
          </cell>
          <cell r="BX573">
            <v>8.0765415897396693</v>
          </cell>
          <cell r="BY573">
            <v>7.9986953204563198</v>
          </cell>
          <cell r="BZ573">
            <v>6.6445953772810604</v>
          </cell>
          <cell r="CA573">
            <v>6.2474799656606903</v>
          </cell>
          <cell r="CB573">
            <v>7.4381592638876404</v>
          </cell>
          <cell r="CC573">
            <v>8.4605814809573392</v>
          </cell>
          <cell r="CD573">
            <v>6.74448843124744</v>
          </cell>
          <cell r="CE573">
            <v>6.0613112288732101</v>
          </cell>
          <cell r="CF573">
            <v>4.7583283707089299</v>
          </cell>
          <cell r="CG573">
            <v>5.4399704533330402</v>
          </cell>
          <cell r="CH573">
            <v>6.6334932222040104</v>
          </cell>
          <cell r="CI573">
            <v>4.9320168909483497</v>
          </cell>
          <cell r="CJ573">
            <v>3.92472232518839</v>
          </cell>
          <cell r="CK573">
            <v>1.3532758024334699</v>
          </cell>
          <cell r="CL573">
            <v>0.67726346617640298</v>
          </cell>
          <cell r="CM573">
            <v>1.57874289602264</v>
          </cell>
          <cell r="CN573">
            <v>1.77472259892548</v>
          </cell>
          <cell r="CO573">
            <v>5.1291423073814402</v>
          </cell>
          <cell r="CP573">
            <v>5.5909088659796602</v>
          </cell>
          <cell r="CQ573">
            <v>4.3258891696139603</v>
          </cell>
          <cell r="CR573">
            <v>3.8702698271561902</v>
          </cell>
          <cell r="CS573">
            <v>0.92844026730829499</v>
          </cell>
          <cell r="CT573">
            <v>-0.45426431794106698</v>
          </cell>
          <cell r="CU573">
            <v>1.84488933801472</v>
          </cell>
          <cell r="CV573">
            <v>2.6339238520478099</v>
          </cell>
          <cell r="CW573">
            <v>5.3624617652106004</v>
          </cell>
          <cell r="CX573">
            <v>8.7633013887620503</v>
          </cell>
          <cell r="CY573">
            <v>8.4539355851417408</v>
          </cell>
          <cell r="CZ573">
            <v>10.795052348489101</v>
          </cell>
          <cell r="DA573">
            <v>9.2518301173647899</v>
          </cell>
          <cell r="DB573">
            <v>8.1264431744438195</v>
          </cell>
          <cell r="DC573">
            <v>7.3602799712993301</v>
          </cell>
          <cell r="DD573">
            <v>5.1078864353152804</v>
          </cell>
          <cell r="DE573">
            <v>6.4014080662898998</v>
          </cell>
          <cell r="DF573">
            <v>5.5784300593757701</v>
          </cell>
          <cell r="DG573">
            <v>6.5043514788979904</v>
          </cell>
          <cell r="DH573">
            <v>7.80172779747548</v>
          </cell>
          <cell r="DI573">
            <v>8.8821921231326204</v>
          </cell>
          <cell r="DJ573">
            <v>10.7329611493888</v>
          </cell>
          <cell r="DK573">
            <v>11.101956615022599</v>
          </cell>
          <cell r="DL573">
            <v>10.327109754786701</v>
          </cell>
          <cell r="DM573">
            <v>10.7483174461437</v>
          </cell>
          <cell r="DN573">
            <v>8.7146245437957504</v>
          </cell>
          <cell r="DO573">
            <v>7.5523568141536304</v>
          </cell>
          <cell r="DP573">
            <v>7.0652355078141298</v>
          </cell>
          <cell r="DQ573">
            <v>5.24836071014614</v>
          </cell>
          <cell r="DR573">
            <v>6.1424331376655399</v>
          </cell>
          <cell r="DS573">
            <v>8.1680496961873903</v>
          </cell>
          <cell r="DT573">
            <v>9.0815301123005305</v>
          </cell>
          <cell r="DU573">
            <v>10.538995455738901</v>
          </cell>
          <cell r="DV573">
            <v>11.456010997430299</v>
          </cell>
          <cell r="DW573">
            <v>10.8445893354811</v>
          </cell>
          <cell r="DX573">
            <v>10.530585378669301</v>
          </cell>
          <cell r="DY573">
            <v>6.7116348090953997</v>
          </cell>
          <cell r="DZ573">
            <v>2.8675873216955599</v>
          </cell>
          <cell r="EA573">
            <v>-1.39937041999378</v>
          </cell>
          <cell r="EB573">
            <v>-4.1536663336864104</v>
          </cell>
          <cell r="EC573">
            <v>-1.3908292970077001</v>
          </cell>
          <cell r="ED573">
            <v>1.41834885831238</v>
          </cell>
          <cell r="EE573">
            <v>3.5620755595895801</v>
          </cell>
          <cell r="EF573">
            <v>5.5260719498890101</v>
          </cell>
          <cell r="EG573">
            <v>3.7218141342665798</v>
          </cell>
          <cell r="EH573">
            <v>1.55872562418373</v>
          </cell>
          <cell r="EI573">
            <v>2.37785837720048</v>
          </cell>
          <cell r="EJ573">
            <v>3.9526423342125998</v>
          </cell>
          <cell r="EK573">
            <v>5.2892513418909104</v>
          </cell>
          <cell r="EL573">
            <v>8.7332675686527104</v>
          </cell>
          <cell r="EM573">
            <v>9.2765249763931692</v>
          </cell>
          <cell r="EN573">
            <v>8.0741387393169308</v>
          </cell>
          <cell r="EO573">
            <v>6.8274240718363401</v>
          </cell>
          <cell r="EP573">
            <v>6.48304620265057</v>
          </cell>
          <cell r="EQ573">
            <v>6.7078517518911003</v>
          </cell>
          <cell r="ER573">
            <v>7.9596754001744197</v>
          </cell>
          <cell r="ES573">
            <v>10.7015812983804</v>
          </cell>
          <cell r="ET573">
            <v>10.0757691334942</v>
          </cell>
          <cell r="EU573">
            <v>7.4755219735568099</v>
          </cell>
          <cell r="EV573">
            <v>6.7534934820913097</v>
          </cell>
          <cell r="EW573">
            <v>5.3259049586060501</v>
          </cell>
          <cell r="EX573">
            <v>3.7623860167837799</v>
          </cell>
          <cell r="EY573">
            <v>5.9858961355964997</v>
          </cell>
          <cell r="EZ573">
            <v>4.71878824894101</v>
          </cell>
          <cell r="FA573">
            <v>3.7506194275017899</v>
          </cell>
          <cell r="FB573">
            <v>2.52599657327373</v>
          </cell>
          <cell r="FC573">
            <v>0.21299175142472901</v>
          </cell>
          <cell r="FD573">
            <v>-4.0945119475732703</v>
          </cell>
          <cell r="FE573">
            <v>-12.2233605545918</v>
          </cell>
          <cell r="FF573">
            <v>-14.0977992021372</v>
          </cell>
          <cell r="FG573">
            <v>-10.8236705556257</v>
          </cell>
          <cell r="FH573">
            <v>-5.8742542742165096</v>
          </cell>
          <cell r="FI573">
            <v>4.6662418604641998</v>
          </cell>
          <cell r="FJ573">
            <v>12.486056996956201</v>
          </cell>
          <cell r="FK573">
            <v>10.6478878822297</v>
          </cell>
          <cell r="FL573">
            <v>10.242969061749401</v>
          </cell>
          <cell r="FM573">
            <v>9.5316147617540796</v>
          </cell>
          <cell r="FN573">
            <v>4.2092104439401599</v>
          </cell>
          <cell r="FO573">
            <v>3.9068512297935998</v>
          </cell>
          <cell r="FP573">
            <v>2.8201813283072599</v>
          </cell>
          <cell r="FQ573">
            <v>0.96038591767431103</v>
          </cell>
          <cell r="FR573">
            <v>1.9977041016574899</v>
          </cell>
          <cell r="FS573">
            <v>0.87153099607115703</v>
          </cell>
          <cell r="FT573">
            <v>-5.1105576149101897E-2</v>
          </cell>
          <cell r="FU573">
            <v>0.62381107666054103</v>
          </cell>
          <cell r="FV573">
            <v>1.8074245667770299</v>
          </cell>
          <cell r="FW573">
            <v>3.1490843315489898</v>
          </cell>
          <cell r="FX573">
            <v>4.46909994866584</v>
          </cell>
          <cell r="FY573">
            <v>4.2918940606968103</v>
          </cell>
          <cell r="FZ573">
            <v>3.9683132766715099</v>
          </cell>
          <cell r="GA573">
            <v>4.2782260673288199</v>
          </cell>
          <cell r="GB573">
            <v>4.45206439311512</v>
          </cell>
          <cell r="GC573">
            <v>6.0654035154966301</v>
          </cell>
          <cell r="GD573">
            <v>5.7473756849862001</v>
          </cell>
          <cell r="GE573">
            <v>3.7864242554145999</v>
          </cell>
          <cell r="GF573">
            <v>4.3544566889781802</v>
          </cell>
          <cell r="GG573">
            <v>2.58728216478243</v>
          </cell>
          <cell r="GH573">
            <v>2.3100650457906098</v>
          </cell>
          <cell r="GI573">
            <v>3.8778262740120102</v>
          </cell>
          <cell r="GJ573">
            <v>3.9181406207687002</v>
          </cell>
          <cell r="GK573">
            <v>4.1423754811548603</v>
          </cell>
          <cell r="GL573">
            <v>5.7596444476974797</v>
          </cell>
          <cell r="GM573">
            <v>4.1269483906448698</v>
          </cell>
          <cell r="GN573">
            <v>4.3037712513428898</v>
          </cell>
          <cell r="GO573">
            <v>4.0037637939519799</v>
          </cell>
          <cell r="GP573">
            <v>2.7003232529301702</v>
          </cell>
          <cell r="GQ573">
            <v>3.6792799287214999</v>
          </cell>
          <cell r="GR573">
            <v>3.9144927920052601</v>
          </cell>
          <cell r="GS573">
            <v>4.2447223417213298</v>
          </cell>
          <cell r="GT573">
            <v>3.8577224721695802</v>
          </cell>
          <cell r="GU573">
            <v>2.5272973257545002</v>
          </cell>
          <cell r="GV573">
            <v>0.50450516601789896</v>
          </cell>
          <cell r="GW573">
            <v>-3.5657502812046502</v>
          </cell>
          <cell r="GX573">
            <v>-20.1505630619592</v>
          </cell>
          <cell r="GY573">
            <v>-10.0741088420447</v>
          </cell>
          <cell r="GZ573">
            <v>-7.6102341804573204</v>
          </cell>
          <cell r="HA573">
            <v>-5.02132902713441</v>
          </cell>
          <cell r="HB573">
            <v>17.578182831236798</v>
          </cell>
          <cell r="HC573">
            <v>7.2940600475031303</v>
          </cell>
          <cell r="HD573">
            <v>6.3452676355901998</v>
          </cell>
          <cell r="HE573">
            <v>8.9702357142857192</v>
          </cell>
          <cell r="HF573">
            <v>6.5341365303958501</v>
          </cell>
          <cell r="HG573">
            <v>5.1611844410779604</v>
          </cell>
          <cell r="HH573">
            <v>4.7439383124479901</v>
          </cell>
          <cell r="HI573">
            <v>3.8395658032386502</v>
          </cell>
          <cell r="HJ573">
            <v>3.8807387748715598</v>
          </cell>
          <cell r="HK573">
            <v>3.9991300109325301</v>
          </cell>
          <cell r="HL573">
            <v>3.6278949037267698</v>
          </cell>
          <cell r="HM573">
            <v>3.3942055626076102</v>
          </cell>
          <cell r="HN573">
            <v>3.1274370133764098</v>
          </cell>
          <cell r="HO573">
            <v>2.9723934889088302</v>
          </cell>
          <cell r="HP573">
            <v>2.4859874192715501</v>
          </cell>
          <cell r="HQ573">
            <v>2.5506875073573401</v>
          </cell>
          <cell r="HR573">
            <v>2.52739368066774</v>
          </cell>
          <cell r="HS573">
            <v>2.4660626025240702</v>
          </cell>
          <cell r="HT573">
            <v>2.6807352775115598</v>
          </cell>
          <cell r="HU573">
            <v>2.68073527751105</v>
          </cell>
          <cell r="HV573">
            <v>2.68073527751109</v>
          </cell>
          <cell r="HW573">
            <v>2.6807352775117601</v>
          </cell>
          <cell r="HX573">
            <v>2.68073527751078</v>
          </cell>
          <cell r="HY573">
            <v>2.68073527751105</v>
          </cell>
          <cell r="HZ573">
            <v>2.6807352775117601</v>
          </cell>
          <cell r="IA573">
            <v>2.68073527751109</v>
          </cell>
          <cell r="IB573">
            <v>2.6807352775112898</v>
          </cell>
          <cell r="IC573">
            <v>2.68073527751136</v>
          </cell>
          <cell r="ID573">
            <v>2.68073527751103</v>
          </cell>
          <cell r="IE573">
            <v>2.6807352775113098</v>
          </cell>
          <cell r="IF573">
            <v>2.6807352775115398</v>
          </cell>
          <cell r="IG573">
            <v>2.6807352775112001</v>
          </cell>
          <cell r="IH573">
            <v>2.6807352775111402</v>
          </cell>
          <cell r="II573">
            <v>2.6807352775113999</v>
          </cell>
          <cell r="IJ573">
            <v>2.68073527751107</v>
          </cell>
          <cell r="IK573">
            <v>2.6807352775115998</v>
          </cell>
          <cell r="IL573">
            <v>2.6807352775112001</v>
          </cell>
          <cell r="IM573">
            <v>2.6807352775111801</v>
          </cell>
          <cell r="IN573">
            <v>2.6807352775113999</v>
          </cell>
          <cell r="IO573">
            <v>2.6807352775113098</v>
          </cell>
          <cell r="IP573">
            <v>2.6807352775114301</v>
          </cell>
          <cell r="IQ573">
            <v>2.6807352775111402</v>
          </cell>
          <cell r="IR573">
            <v>2.6807352775113999</v>
          </cell>
          <cell r="IS573">
            <v>2.6807352775111801</v>
          </cell>
          <cell r="IT573">
            <v>2.6807352775114901</v>
          </cell>
          <cell r="IU573">
            <v>2.6807352775114901</v>
          </cell>
          <cell r="IV573">
            <v>2.6807352775112001</v>
          </cell>
          <cell r="IW573">
            <v>2.68073527751109</v>
          </cell>
          <cell r="IX573">
            <v>2.6807352775112898</v>
          </cell>
          <cell r="IY573">
            <v>2.6807352775112299</v>
          </cell>
          <cell r="IZ573">
            <v>2.6807352775114501</v>
          </cell>
          <cell r="JA573">
            <v>2.68073527751134</v>
          </cell>
          <cell r="JB573">
            <v>2.6807352775112498</v>
          </cell>
          <cell r="JC573">
            <v>2.6807352775111801</v>
          </cell>
          <cell r="JD573">
            <v>2.68073527751105</v>
          </cell>
          <cell r="JE573">
            <v>2.6807352775114701</v>
          </cell>
          <cell r="JF573">
            <v>2.68073527751138</v>
          </cell>
          <cell r="JG573">
            <v>2.6807352775114301</v>
          </cell>
          <cell r="JH573">
            <v>2.6807352775112698</v>
          </cell>
          <cell r="JI573">
            <v>2.68073527751105</v>
          </cell>
          <cell r="JJ573">
            <v>2.6807352775111601</v>
          </cell>
          <cell r="JK573">
            <v>2.6807352775108702</v>
          </cell>
          <cell r="JL573">
            <v>2.6807352775112299</v>
          </cell>
          <cell r="JM573">
            <v>2.6807352775111402</v>
          </cell>
          <cell r="JN573">
            <v>2.68073527751103</v>
          </cell>
          <cell r="JO573">
            <v>2.6807352775112698</v>
          </cell>
          <cell r="JP573">
            <v>2.68073527751138</v>
          </cell>
          <cell r="JQ573">
            <v>2.6807352775113999</v>
          </cell>
          <cell r="JR573">
            <v>2.6807352775112698</v>
          </cell>
          <cell r="JS573">
            <v>2.68073527751163</v>
          </cell>
          <cell r="JT573">
            <v>2.68073527751109</v>
          </cell>
          <cell r="JU573">
            <v>2.68073527751134</v>
          </cell>
          <cell r="JV573">
            <v>2.6807352775112698</v>
          </cell>
          <cell r="JW573">
            <v>2.6807352775112898</v>
          </cell>
          <cell r="JX573">
            <v>2.68073527751136</v>
          </cell>
          <cell r="JY573">
            <v>2.6807352775112498</v>
          </cell>
          <cell r="JZ573">
            <v>2.68073527751163</v>
          </cell>
          <cell r="KA573">
            <v>2.6807352775109599</v>
          </cell>
          <cell r="KB573">
            <v>2.6807352775114301</v>
          </cell>
          <cell r="KC573">
            <v>2.68073527751138</v>
          </cell>
          <cell r="KD573">
            <v>2.68073527751107</v>
          </cell>
          <cell r="KE573">
            <v>2.68073527751138</v>
          </cell>
          <cell r="KF573">
            <v>2.6807352775111601</v>
          </cell>
          <cell r="KG573">
            <v>2.6807352775113098</v>
          </cell>
          <cell r="KH573">
            <v>2.6807352775112898</v>
          </cell>
          <cell r="KI573">
            <v>2.6807352775112698</v>
          </cell>
          <cell r="KJ573">
            <v>2.68073527751138</v>
          </cell>
          <cell r="KK573">
            <v>2.6807352775111601</v>
          </cell>
          <cell r="KL573">
            <v>2.68073527751111</v>
          </cell>
          <cell r="KM573">
            <v>2.6807352775114301</v>
          </cell>
          <cell r="KN573">
            <v>2.68073527751136</v>
          </cell>
          <cell r="KO573">
            <v>2.6807352775111601</v>
          </cell>
          <cell r="KP573">
            <v>2.6807352775112498</v>
          </cell>
          <cell r="KQ573">
            <v>2.68073527751103</v>
          </cell>
          <cell r="KR573">
            <v>2.68073527751103</v>
          </cell>
          <cell r="KS573">
            <v>2.6807352775112698</v>
          </cell>
          <cell r="KT573">
            <v>2.6807352775115398</v>
          </cell>
          <cell r="KU573">
            <v>2.6807352775113098</v>
          </cell>
          <cell r="KV573">
            <v>2.6807352775112299</v>
          </cell>
          <cell r="KW573">
            <v>2.6807352775114301</v>
          </cell>
          <cell r="KX573">
            <v>2.6807352775112898</v>
          </cell>
          <cell r="KY573">
            <v>2.6807352775112898</v>
          </cell>
          <cell r="KZ573">
            <v>2.6807352775115998</v>
          </cell>
          <cell r="LA573">
            <v>2.6807352775111402</v>
          </cell>
          <cell r="LB573">
            <v>2.6807352775113098</v>
          </cell>
          <cell r="LC573">
            <v>2.6807352775114901</v>
          </cell>
          <cell r="LD573">
            <v>2.6807352775112698</v>
          </cell>
          <cell r="LE573">
            <v>2.6807352775112898</v>
          </cell>
          <cell r="LF573">
            <v>2.68073527751105</v>
          </cell>
          <cell r="LG573">
            <v>2.68073527751107</v>
          </cell>
          <cell r="LH573">
            <v>2.6807352775112498</v>
          </cell>
          <cell r="LI573">
            <v>2.6807352775114301</v>
          </cell>
          <cell r="LJ573">
            <v>2.6807352775114501</v>
          </cell>
          <cell r="LK573">
            <v>2.6807352775115101</v>
          </cell>
          <cell r="LL573">
            <v>2.6807352775111601</v>
          </cell>
          <cell r="LM573">
            <v>2.6807352775111402</v>
          </cell>
          <cell r="LN573">
            <v>2.6807352775112299</v>
          </cell>
          <cell r="LO573">
            <v>2.6807352775109998</v>
          </cell>
          <cell r="LP573">
            <v>2.6807352775112001</v>
          </cell>
          <cell r="LQ573">
            <v>2.68073527751136</v>
          </cell>
          <cell r="LR573">
            <v>2.6807352775112299</v>
          </cell>
          <cell r="LS573">
            <v>2.6807352775114501</v>
          </cell>
          <cell r="LT573">
            <v>2.6807352775113999</v>
          </cell>
          <cell r="LU573">
            <v>2.6807352775112898</v>
          </cell>
          <cell r="LV573">
            <v>2.6807352775114301</v>
          </cell>
          <cell r="LW573">
            <v>2.6807352775112898</v>
          </cell>
          <cell r="LX573">
            <v>2.6807352775111402</v>
          </cell>
          <cell r="LY573">
            <v>2.6807352775113098</v>
          </cell>
          <cell r="LZ573">
            <v>2.6807352775112498</v>
          </cell>
          <cell r="MA573">
            <v>2.6807352775112299</v>
          </cell>
          <cell r="MB573">
            <v>2.6807352775113098</v>
          </cell>
          <cell r="MC573">
            <v>2.6807352775111601</v>
          </cell>
          <cell r="MD573">
            <v>2.68073527751109</v>
          </cell>
          <cell r="ME573">
            <v>2.6807352775112001</v>
          </cell>
          <cell r="MF573">
            <v>2.6807352775113999</v>
          </cell>
          <cell r="MG573">
            <v>2.6807352775112498</v>
          </cell>
          <cell r="MH573">
            <v>2.68073527751134</v>
          </cell>
          <cell r="MI573">
            <v>2.6807352775112498</v>
          </cell>
          <cell r="MJ573">
            <v>2.6807352775112498</v>
          </cell>
          <cell r="MK573">
            <v>2.6807352775112898</v>
          </cell>
          <cell r="ML573">
            <v>2.6807352775113098</v>
          </cell>
          <cell r="MM573">
            <v>2.6807352775114301</v>
          </cell>
          <cell r="MN573">
            <v>2.6807352775111801</v>
          </cell>
          <cell r="MO573">
            <v>2.6807352775114501</v>
          </cell>
          <cell r="MP573">
            <v>2.6807352775111402</v>
          </cell>
          <cell r="MQ573">
            <v>2.6807352775112498</v>
          </cell>
          <cell r="MR573">
            <v>2.6807352775111601</v>
          </cell>
          <cell r="MS573">
            <v>2.6807352775111402</v>
          </cell>
          <cell r="MT573">
            <v>2.6807352775114301</v>
          </cell>
          <cell r="MU573">
            <v>2.6807352775112698</v>
          </cell>
          <cell r="MV573">
            <v>2.6807352775113098</v>
          </cell>
          <cell r="MW573">
            <v>2.68073527751134</v>
          </cell>
          <cell r="MX573">
            <v>2.6807352775111402</v>
          </cell>
          <cell r="MY573">
            <v>2.6807352775113098</v>
          </cell>
          <cell r="MZ573">
            <v>2.68073527751138</v>
          </cell>
          <cell r="NA573">
            <v>2.6807352775112299</v>
          </cell>
          <cell r="NB573">
            <v>2.6807352775112698</v>
          </cell>
          <cell r="NC573">
            <v>2.6807352775112498</v>
          </cell>
          <cell r="ND573">
            <v>2.6807352775111601</v>
          </cell>
          <cell r="NE573">
            <v>2.6807352775113098</v>
          </cell>
          <cell r="NF573">
            <v>2.68073527751134</v>
          </cell>
          <cell r="NG573">
            <v>2.68073527751134</v>
          </cell>
          <cell r="NH573">
            <v>2.6807352775112898</v>
          </cell>
          <cell r="NI573">
            <v>2.6807352775112898</v>
          </cell>
          <cell r="NJ573">
            <v>2.6807352775112299</v>
          </cell>
          <cell r="NK573">
            <v>2.6807352775111402</v>
          </cell>
          <cell r="NL573">
            <v>2.6807352775114301</v>
          </cell>
          <cell r="NM573">
            <v>2.6807352775112498</v>
          </cell>
          <cell r="NN573">
            <v>2.68073527751134</v>
          </cell>
          <cell r="NO573">
            <v>2.6807352775112898</v>
          </cell>
          <cell r="NP573">
            <v>2.6807352775112498</v>
          </cell>
          <cell r="NQ573">
            <v>2.6807352775112698</v>
          </cell>
          <cell r="NR573">
            <v>2.6807352775112001</v>
          </cell>
          <cell r="NS573">
            <v>2.68073527751134</v>
          </cell>
          <cell r="NT573">
            <v>2.6807352775111801</v>
          </cell>
          <cell r="NU573">
            <v>2.6807352775112299</v>
          </cell>
          <cell r="NV573">
            <v>2.6807352775113999</v>
          </cell>
          <cell r="NW573">
            <v>2.6807352775111801</v>
          </cell>
          <cell r="NX573">
            <v>2.6807352775112498</v>
          </cell>
          <cell r="NY573">
            <v>2.68073527751134</v>
          </cell>
          <cell r="NZ573">
            <v>2.6807352775112898</v>
          </cell>
          <cell r="OA573">
            <v>2.6807352775112299</v>
          </cell>
          <cell r="OB573">
            <v>2.6807352775113098</v>
          </cell>
          <cell r="OC573">
            <v>2.68073527751134</v>
          </cell>
          <cell r="OD573">
            <v>2.6807352775111801</v>
          </cell>
          <cell r="OE573">
            <v>2.6807352775112698</v>
          </cell>
          <cell r="OF573">
            <v>2.6807352775112498</v>
          </cell>
          <cell r="OG573">
            <v>2.6807352775111801</v>
          </cell>
          <cell r="OH573">
            <v>2.6807352775113098</v>
          </cell>
          <cell r="OI573">
            <v>2.6807352775113098</v>
          </cell>
          <cell r="OJ573">
            <v>2.6807352775112299</v>
          </cell>
          <cell r="OK573">
            <v>2.68073527751134</v>
          </cell>
          <cell r="OL573">
            <v>2.6807352775112698</v>
          </cell>
          <cell r="OM573">
            <v>2.6807352775112698</v>
          </cell>
          <cell r="ON573">
            <v>2.68073527751136</v>
          </cell>
          <cell r="OO573">
            <v>2.6807352775112898</v>
          </cell>
          <cell r="OP573">
            <v>2.68073527751136</v>
          </cell>
          <cell r="OQ573">
            <v>2.6807352775114301</v>
          </cell>
          <cell r="OR573">
            <v>2.6807352775112001</v>
          </cell>
          <cell r="OS573">
            <v>2.6807352775112299</v>
          </cell>
          <cell r="OT573">
            <v>2.6807352775111402</v>
          </cell>
          <cell r="OU573">
            <v>2.6807352775111402</v>
          </cell>
          <cell r="OV573">
            <v>2.68073527751136</v>
          </cell>
          <cell r="OW573">
            <v>2.6807352775112498</v>
          </cell>
          <cell r="OX573">
            <v>2.68073527751138</v>
          </cell>
          <cell r="OY573">
            <v>2.6807352775112898</v>
          </cell>
          <cell r="OZ573">
            <v>2.6807352775112299</v>
          </cell>
          <cell r="PA573">
            <v>2.6807352775112698</v>
          </cell>
          <cell r="PB573">
            <v>2.6807352775112001</v>
          </cell>
          <cell r="PC573">
            <v>2.68073527751138</v>
          </cell>
          <cell r="PD573">
            <v>2.68073527751136</v>
          </cell>
          <cell r="PE573">
            <v>2.68073527751134</v>
          </cell>
          <cell r="PF573">
            <v>2.6807352775112898</v>
          </cell>
          <cell r="PG573">
            <v>2.6807352775112001</v>
          </cell>
          <cell r="PH573">
            <v>2.6807352775111801</v>
          </cell>
          <cell r="PI573">
            <v>2.6807352775112698</v>
          </cell>
          <cell r="PJ573">
            <v>2.68073527751138</v>
          </cell>
          <cell r="PK573">
            <v>2.68073527751134</v>
          </cell>
          <cell r="PL573">
            <v>2.68073527751136</v>
          </cell>
          <cell r="PM573">
            <v>2.6807352775112898</v>
          </cell>
          <cell r="PN573">
            <v>2.6807352775112898</v>
          </cell>
          <cell r="PO573">
            <v>2.6807352775112498</v>
          </cell>
          <cell r="PP573">
            <v>2.6807352775112498</v>
          </cell>
          <cell r="PQ573">
            <v>2.68073527751134</v>
          </cell>
          <cell r="PR573">
            <v>2.6807352775112001</v>
          </cell>
          <cell r="PS573">
            <v>2.68073527751136</v>
          </cell>
          <cell r="PT573">
            <v>2.6807352775112001</v>
          </cell>
          <cell r="PU573">
            <v>2.6807352775112001</v>
          </cell>
          <cell r="PV573">
            <v>2.6807352775112001</v>
          </cell>
          <cell r="PW573">
            <v>2.6807352775112299</v>
          </cell>
          <cell r="PX573">
            <v>2.68073527751138</v>
          </cell>
          <cell r="PY573">
            <v>2.6807352775112498</v>
          </cell>
          <cell r="PZ573">
            <v>2.68073527751138</v>
          </cell>
          <cell r="QA573">
            <v>2.6807352775112299</v>
          </cell>
          <cell r="QB573">
            <v>2.6807352775113098</v>
          </cell>
          <cell r="QC573">
            <v>2.68073527751138</v>
          </cell>
          <cell r="QD573">
            <v>2.6807352775112001</v>
          </cell>
          <cell r="QE573">
            <v>2.68073527751138</v>
          </cell>
          <cell r="QF573">
            <v>2.6807352775112698</v>
          </cell>
          <cell r="QG573">
            <v>2.6807352775112001</v>
          </cell>
          <cell r="QH573">
            <v>2.68073527751136</v>
          </cell>
          <cell r="QI573">
            <v>2.6807352775112498</v>
          </cell>
          <cell r="QJ573">
            <v>2.6807352775112001</v>
          </cell>
          <cell r="QK573">
            <v>2.68073527751134</v>
          </cell>
          <cell r="QL573">
            <v>2.6807352775112698</v>
          </cell>
          <cell r="QM573">
            <v>2.6807352775112698</v>
          </cell>
          <cell r="QN573">
            <v>2.68073527751138</v>
          </cell>
          <cell r="QO573">
            <v>2.6807352775111801</v>
          </cell>
          <cell r="QP573">
            <v>2.6807352775113098</v>
          </cell>
          <cell r="QQ573">
            <v>2.6807352775112498</v>
          </cell>
          <cell r="QR573">
            <v>2.6807352775111801</v>
          </cell>
          <cell r="QS573">
            <v>2.6807352775112698</v>
          </cell>
          <cell r="QT573">
            <v>2.6807352775112898</v>
          </cell>
          <cell r="QU573">
            <v>2.6807352775112898</v>
          </cell>
          <cell r="QV573">
            <v>2.6807352775113098</v>
          </cell>
          <cell r="QW573">
            <v>2.6807352775113999</v>
          </cell>
          <cell r="QX573">
            <v>2.6807352775112001</v>
          </cell>
          <cell r="QY573">
            <v>2.6807352775113098</v>
          </cell>
          <cell r="QZ573">
            <v>2.6807352775112498</v>
          </cell>
          <cell r="RA573">
            <v>2.6807352775111801</v>
          </cell>
          <cell r="RB573">
            <v>2.6807352775112898</v>
          </cell>
          <cell r="RC573">
            <v>2.6807352775112299</v>
          </cell>
          <cell r="RD573">
            <v>2.68073527751136</v>
          </cell>
          <cell r="RE573">
            <v>2.6807352775113999</v>
          </cell>
          <cell r="RF573">
            <v>2.6807352775112898</v>
          </cell>
          <cell r="RG573">
            <v>2.68073527751138</v>
          </cell>
          <cell r="RH573">
            <v>2.6807352775113098</v>
          </cell>
          <cell r="RI573">
            <v>2.6807352775112299</v>
          </cell>
          <cell r="RJ573">
            <v>2.6807352775112498</v>
          </cell>
          <cell r="RK573">
            <v>2.6807352775111801</v>
          </cell>
          <cell r="RL573">
            <v>2.6807352775112698</v>
          </cell>
          <cell r="RM573">
            <v>2.6807352775112299</v>
          </cell>
          <cell r="RN573">
            <v>2.68073527751136</v>
          </cell>
          <cell r="RO573">
            <v>2.6807352775112498</v>
          </cell>
          <cell r="RP573">
            <v>2.6807352775112299</v>
          </cell>
          <cell r="RQ573">
            <v>2.6807352775112698</v>
          </cell>
          <cell r="RR573">
            <v>2.6807352775112498</v>
          </cell>
          <cell r="RS573">
            <v>2.68073527751138</v>
          </cell>
          <cell r="RT573">
            <v>2.6807352775112698</v>
          </cell>
          <cell r="RU573">
            <v>2.6807352775112898</v>
          </cell>
          <cell r="RV573">
            <v>2.6807352775113098</v>
          </cell>
          <cell r="RW573">
            <v>2.6807352775112498</v>
          </cell>
          <cell r="RX573">
            <v>2.68073527751134</v>
          </cell>
          <cell r="RY573">
            <v>2.6807352775112698</v>
          </cell>
          <cell r="RZ573">
            <v>2.6807352775112498</v>
          </cell>
          <cell r="SA573">
            <v>2.6807352775114501</v>
          </cell>
          <cell r="SB573">
            <v>2.6807352775108502</v>
          </cell>
          <cell r="SC573">
            <v>2.68073527751109</v>
          </cell>
          <cell r="SD573">
            <v>2.68073527751138</v>
          </cell>
          <cell r="SE573">
            <v>2.6807352775109798</v>
          </cell>
          <cell r="SF573">
            <v>2.68073527751136</v>
          </cell>
          <cell r="SG573">
            <v>2.6807352775118001</v>
          </cell>
          <cell r="SH573">
            <v>2.6807352775111601</v>
          </cell>
          <cell r="SI573">
            <v>2.6807352775114701</v>
          </cell>
          <cell r="SJ573">
            <v>2.6807352775114701</v>
          </cell>
          <cell r="SK573">
            <v>2.6807352775106699</v>
          </cell>
          <cell r="SL573">
            <v>2.6807352775115101</v>
          </cell>
          <cell r="SM573">
            <v>2.6807352775111601</v>
          </cell>
          <cell r="SN573">
            <v>2.6807352775118001</v>
          </cell>
          <cell r="SO573">
            <v>2.6807352775112898</v>
          </cell>
          <cell r="SP573">
            <v>2.68073527751078</v>
          </cell>
          <cell r="SQ573">
            <v>2.6807352775109199</v>
          </cell>
          <cell r="SR573">
            <v>2.6807352775111801</v>
          </cell>
          <cell r="SS573">
            <v>2.6807352775114901</v>
          </cell>
          <cell r="ST573">
            <v>2.6807352775119102</v>
          </cell>
          <cell r="SU573">
            <v>2.6807352775118898</v>
          </cell>
          <cell r="SV573">
            <v>2.68073527751074</v>
          </cell>
          <cell r="SW573">
            <v>2.6807352775114901</v>
          </cell>
          <cell r="SX573">
            <v>2.68073527751105</v>
          </cell>
          <cell r="SY573">
            <v>2.68073527751111</v>
          </cell>
          <cell r="SZ573">
            <v>2.6807352775112001</v>
          </cell>
          <cell r="TA573">
            <v>2.6807352775108702</v>
          </cell>
          <cell r="TB573">
            <v>2.6807352775108901</v>
          </cell>
          <cell r="TC573">
            <v>2.6807352775109998</v>
          </cell>
          <cell r="TD573">
            <v>2.6807352775114501</v>
          </cell>
          <cell r="TE573">
            <v>2.6807352775115598</v>
          </cell>
          <cell r="TF573">
            <v>2.6807352775114901</v>
          </cell>
        </row>
        <row r="574">
          <cell r="A574" t="str">
            <v>DP_WEQP</v>
          </cell>
          <cell r="B574" t="str">
            <v>dp_weqp = (weqp/weqp(-4)-1)*100</v>
          </cell>
          <cell r="C574" t="str">
            <v>Scalar TS</v>
          </cell>
          <cell r="D574" t="str">
            <v>Numeric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>
            <v>1.33999219022898</v>
          </cell>
          <cell r="J574">
            <v>20.884472567006199</v>
          </cell>
          <cell r="K574">
            <v>23.067591193996499</v>
          </cell>
          <cell r="L574">
            <v>11.2804098734153</v>
          </cell>
          <cell r="M574">
            <v>12.6548905879256</v>
          </cell>
          <cell r="N574">
            <v>11.2171175395454</v>
          </cell>
          <cell r="O574">
            <v>13.735817693332899</v>
          </cell>
          <cell r="P574">
            <v>21.650071407883399</v>
          </cell>
          <cell r="Q574">
            <v>12.2387441718119</v>
          </cell>
          <cell r="R574">
            <v>-0.34072429725621201</v>
          </cell>
          <cell r="S574">
            <v>-4.2647021336257103</v>
          </cell>
          <cell r="T574">
            <v>-11.333503000648401</v>
          </cell>
          <cell r="U574">
            <v>-18.036809815950701</v>
          </cell>
          <cell r="V574">
            <v>-16.939055660597099</v>
          </cell>
          <cell r="W574">
            <v>-27.8570667802746</v>
          </cell>
          <cell r="X574">
            <v>-32.004036962278597</v>
          </cell>
          <cell r="Y574">
            <v>-17.9816836914408</v>
          </cell>
          <cell r="Z574">
            <v>-2.0476680491028598</v>
          </cell>
          <cell r="AA574">
            <v>13.1111439187031</v>
          </cell>
          <cell r="AB574">
            <v>27.840189550226398</v>
          </cell>
          <cell r="AC574">
            <v>22.807959344356501</v>
          </cell>
          <cell r="AD574">
            <v>9.9631779449686793</v>
          </cell>
          <cell r="AE574">
            <v>13.5524641338272</v>
          </cell>
          <cell r="AF574">
            <v>7.7299162778808697</v>
          </cell>
          <cell r="AG574">
            <v>1.9427849822850601E-2</v>
          </cell>
          <cell r="AH574">
            <v>-2.0313434852256602</v>
          </cell>
          <cell r="AI574">
            <v>-2.5354648990884798</v>
          </cell>
          <cell r="AJ574">
            <v>-2.0714066779381599</v>
          </cell>
          <cell r="AK574">
            <v>-6.5692225513527198</v>
          </cell>
          <cell r="AL574">
            <v>0.39696220486407102</v>
          </cell>
          <cell r="AM574">
            <v>5.5821998584791199</v>
          </cell>
          <cell r="AN574">
            <v>6.3436452485765296</v>
          </cell>
          <cell r="AO574">
            <v>12.508185985593</v>
          </cell>
          <cell r="AP574">
            <v>8.5406773674505203</v>
          </cell>
          <cell r="AQ574">
            <v>5.2954426986372898</v>
          </cell>
          <cell r="AR574">
            <v>7.2298650868251002</v>
          </cell>
          <cell r="AS574">
            <v>9.1736422935492197</v>
          </cell>
          <cell r="AT574">
            <v>5.5283876741180302</v>
          </cell>
          <cell r="AU574">
            <v>13.664129560382399</v>
          </cell>
          <cell r="AV574">
            <v>21.1542207504733</v>
          </cell>
          <cell r="AW574">
            <v>15.115560708512501</v>
          </cell>
          <cell r="AX574">
            <v>21.359372992419299</v>
          </cell>
          <cell r="AY574">
            <v>7.6459425407144197</v>
          </cell>
          <cell r="AZ574">
            <v>-3.3756230176711401</v>
          </cell>
          <cell r="BA574">
            <v>-6.03275892489585</v>
          </cell>
          <cell r="BB574">
            <v>-10.5666956049155</v>
          </cell>
          <cell r="BC574">
            <v>-9.2356710907526498</v>
          </cell>
          <cell r="BD574">
            <v>9.4860643648604999</v>
          </cell>
          <cell r="BE574">
            <v>22.406077391290999</v>
          </cell>
          <cell r="BF574">
            <v>35.408412911372501</v>
          </cell>
          <cell r="BG574">
            <v>40.6078359575245</v>
          </cell>
          <cell r="BH574">
            <v>23.260360466160201</v>
          </cell>
          <cell r="BI574">
            <v>16.149485162057399</v>
          </cell>
          <cell r="BJ574">
            <v>5.1837086772042804</v>
          </cell>
          <cell r="BK574">
            <v>2.80287590579711</v>
          </cell>
          <cell r="BL574">
            <v>6.7803259578094597</v>
          </cell>
          <cell r="BM574">
            <v>13.5502190134491</v>
          </cell>
          <cell r="BN574">
            <v>19.6087992464122</v>
          </cell>
          <cell r="BO574">
            <v>21.634332097956499</v>
          </cell>
          <cell r="BP574">
            <v>21.159841701395099</v>
          </cell>
          <cell r="BQ574">
            <v>23.7860313644907</v>
          </cell>
          <cell r="BR574">
            <v>32.156324991429699</v>
          </cell>
          <cell r="BS574">
            <v>34.415081697052997</v>
          </cell>
          <cell r="BT574">
            <v>31.819737395003301</v>
          </cell>
          <cell r="BU574">
            <v>34.584034764906399</v>
          </cell>
          <cell r="BV574">
            <v>33.912433834612699</v>
          </cell>
          <cell r="BW574">
            <v>33.361289627204499</v>
          </cell>
          <cell r="BX574">
            <v>8.7688222574223307</v>
          </cell>
          <cell r="BY574">
            <v>-3.7976193246608698</v>
          </cell>
          <cell r="BZ574">
            <v>-8.5544433159167603</v>
          </cell>
          <cell r="CA574">
            <v>-10.3235599423144</v>
          </cell>
          <cell r="CB574">
            <v>11.148810944567</v>
          </cell>
          <cell r="CC574">
            <v>20.118955106089</v>
          </cell>
          <cell r="CD574">
            <v>18.608033022932101</v>
          </cell>
          <cell r="CE574">
            <v>24.5133271748191</v>
          </cell>
          <cell r="CF574">
            <v>21.732263772945799</v>
          </cell>
          <cell r="CG574">
            <v>9.7085203486983396</v>
          </cell>
          <cell r="CH574">
            <v>1.6187306467923701</v>
          </cell>
          <cell r="CI574">
            <v>-11.3059882108652</v>
          </cell>
          <cell r="CJ574">
            <v>-21.1604979623737</v>
          </cell>
          <cell r="CK574">
            <v>-12.2811002808526</v>
          </cell>
          <cell r="CL574">
            <v>-2.4885760158082002</v>
          </cell>
          <cell r="CM574">
            <v>3.1357907568638499</v>
          </cell>
          <cell r="CN574">
            <v>13.9462362241301</v>
          </cell>
          <cell r="CO574">
            <v>4.9877973177642199</v>
          </cell>
          <cell r="CP574">
            <v>-5.2754003010478403</v>
          </cell>
          <cell r="CQ574">
            <v>-6.8417512746839</v>
          </cell>
          <cell r="CR574">
            <v>-4.5878469408554201</v>
          </cell>
          <cell r="CS574">
            <v>0.20430485273854601</v>
          </cell>
          <cell r="CT574">
            <v>10.6087059374092</v>
          </cell>
          <cell r="CU574">
            <v>18.9879095940227</v>
          </cell>
          <cell r="CV574">
            <v>19.982284515885301</v>
          </cell>
          <cell r="CW574">
            <v>18.8472354487158</v>
          </cell>
          <cell r="CX574">
            <v>8.2463705787314492</v>
          </cell>
          <cell r="CY574">
            <v>4.1607830802554897</v>
          </cell>
          <cell r="CZ574">
            <v>-0.78797774815109201</v>
          </cell>
          <cell r="DA574">
            <v>-6.0351771304717898</v>
          </cell>
          <cell r="DB574">
            <v>-0.44004140555544702</v>
          </cell>
          <cell r="DC574">
            <v>6.1494903979798696</v>
          </cell>
          <cell r="DD574">
            <v>13.053574281543501</v>
          </cell>
          <cell r="DE574">
            <v>23.1563408693175</v>
          </cell>
          <cell r="DF574">
            <v>24.326936143868799</v>
          </cell>
          <cell r="DG574">
            <v>15.1073243659299</v>
          </cell>
          <cell r="DH574">
            <v>17.5872743006151</v>
          </cell>
          <cell r="DI574">
            <v>16.032194555779199</v>
          </cell>
          <cell r="DJ574">
            <v>17.924200941762699</v>
          </cell>
          <cell r="DK574">
            <v>30.8334764760939</v>
          </cell>
          <cell r="DL574">
            <v>20.882105991010999</v>
          </cell>
          <cell r="DM574">
            <v>23.337960820607801</v>
          </cell>
          <cell r="DN574">
            <v>26.212528046492899</v>
          </cell>
          <cell r="DO574">
            <v>11.0827542505147</v>
          </cell>
          <cell r="DP574">
            <v>11.5286346612189</v>
          </cell>
          <cell r="DQ574">
            <v>14.9980293176886</v>
          </cell>
          <cell r="DR574">
            <v>13.475551825234099</v>
          </cell>
          <cell r="DS574">
            <v>18.9394149535979</v>
          </cell>
          <cell r="DT574">
            <v>25.3390222725874</v>
          </cell>
          <cell r="DU574">
            <v>20.566959857370801</v>
          </cell>
          <cell r="DV574">
            <v>13.8794349482706</v>
          </cell>
          <cell r="DW574">
            <v>13.222416457446601</v>
          </cell>
          <cell r="DX574">
            <v>0.99210833982938995</v>
          </cell>
          <cell r="DY574">
            <v>-12.027085633899</v>
          </cell>
          <cell r="DZ574">
            <v>-15.144424197593001</v>
          </cell>
          <cell r="EA574">
            <v>-23.192376169169801</v>
          </cell>
          <cell r="EB574">
            <v>-20.517700946282499</v>
          </cell>
          <cell r="EC574">
            <v>-13.3598190465146</v>
          </cell>
          <cell r="ED574">
            <v>-14.7171448071455</v>
          </cell>
          <cell r="EE574">
            <v>-22.332292100270902</v>
          </cell>
          <cell r="EF574">
            <v>-21.957519116397599</v>
          </cell>
          <cell r="EG574">
            <v>-26.639340343025498</v>
          </cell>
          <cell r="EH574">
            <v>-18.263693251227899</v>
          </cell>
          <cell r="EI574">
            <v>6.3371200122504003</v>
          </cell>
          <cell r="EJ574">
            <v>16.025704829920201</v>
          </cell>
          <cell r="EK574">
            <v>29.650009858188799</v>
          </cell>
          <cell r="EL574">
            <v>21.434791560229101</v>
          </cell>
          <cell r="EM574">
            <v>10.4866592594579</v>
          </cell>
          <cell r="EN574">
            <v>10.110906176109401</v>
          </cell>
          <cell r="EO574">
            <v>7.3103538419387899</v>
          </cell>
          <cell r="EP574">
            <v>7.2908895905076099</v>
          </cell>
          <cell r="EQ574">
            <v>15.558307074641499</v>
          </cell>
          <cell r="ER574">
            <v>14.2863925148541</v>
          </cell>
          <cell r="ES574">
            <v>17.1873389612945</v>
          </cell>
          <cell r="ET574">
            <v>17.112797726347399</v>
          </cell>
          <cell r="EU574">
            <v>10.416351064900301</v>
          </cell>
          <cell r="EV574">
            <v>14.1579101536504</v>
          </cell>
          <cell r="EW574">
            <v>11.4388311614331</v>
          </cell>
          <cell r="EX574">
            <v>16.791037317191499</v>
          </cell>
          <cell r="EY574">
            <v>15.0848523570984</v>
          </cell>
          <cell r="EZ574">
            <v>7.3402858707727798</v>
          </cell>
          <cell r="FA574">
            <v>-8.1980165698394103</v>
          </cell>
          <cell r="FB574">
            <v>-11.1026196855967</v>
          </cell>
          <cell r="FC574">
            <v>-18.481990342754699</v>
          </cell>
          <cell r="FD574">
            <v>-40.531913783931302</v>
          </cell>
          <cell r="FE574">
            <v>-39.847034124734698</v>
          </cell>
          <cell r="FF574">
            <v>-34.544964452979997</v>
          </cell>
          <cell r="FG574">
            <v>-19.483857744909201</v>
          </cell>
          <cell r="FH574">
            <v>18.568308854483401</v>
          </cell>
          <cell r="FI574">
            <v>35.358965280913097</v>
          </cell>
          <cell r="FJ574">
            <v>22.417652561168701</v>
          </cell>
          <cell r="FK574">
            <v>6.8186277629289904</v>
          </cell>
          <cell r="FL574">
            <v>7.2555442274571798</v>
          </cell>
          <cell r="FM574">
            <v>10.6435566348555</v>
          </cell>
          <cell r="FN574">
            <v>9.9345585434917698</v>
          </cell>
          <cell r="FO574">
            <v>3.6038093441379999</v>
          </cell>
          <cell r="FP574">
            <v>-6.2457687413865903</v>
          </cell>
          <cell r="FQ574">
            <v>-3.7491921246794901</v>
          </cell>
          <cell r="FR574">
            <v>-5.1570592227415402</v>
          </cell>
          <cell r="FS574">
            <v>7.3939279223810104</v>
          </cell>
          <cell r="FT574">
            <v>12.576225305697699</v>
          </cell>
          <cell r="FU574">
            <v>12.1525735749742</v>
          </cell>
          <cell r="FV574">
            <v>20.868631373236202</v>
          </cell>
          <cell r="FW574">
            <v>20.901569396926298</v>
          </cell>
          <cell r="FX574">
            <v>24.214624477950601</v>
          </cell>
          <cell r="FY574">
            <v>18.011500164747801</v>
          </cell>
          <cell r="FZ574">
            <v>15.0536342801791</v>
          </cell>
          <cell r="GA574">
            <v>14.6188573331877</v>
          </cell>
          <cell r="GB574">
            <v>9.4988896263130709</v>
          </cell>
          <cell r="GC574">
            <v>11.167198121832</v>
          </cell>
          <cell r="GD574">
            <v>11.864405375262701</v>
          </cell>
          <cell r="GE574">
            <v>3.6999799561609801</v>
          </cell>
          <cell r="GF574">
            <v>2.8212453320862498</v>
          </cell>
          <cell r="GG574">
            <v>-8.0335388031697601</v>
          </cell>
          <cell r="GH574">
            <v>-7.3145493237652097</v>
          </cell>
          <cell r="GI574">
            <v>0.76088247463021996</v>
          </cell>
          <cell r="GJ574">
            <v>3.1579488361517898</v>
          </cell>
          <cell r="GK574">
            <v>17.2577674607587</v>
          </cell>
          <cell r="GL574">
            <v>16.162563863632901</v>
          </cell>
          <cell r="GM574">
            <v>14.073416674177601</v>
          </cell>
          <cell r="GN574">
            <v>17.450869678775302</v>
          </cell>
          <cell r="GO574">
            <v>13.395010182431699</v>
          </cell>
          <cell r="GP574">
            <v>9.2328320976149598</v>
          </cell>
          <cell r="GQ574">
            <v>10.666148000772401</v>
          </cell>
          <cell r="GR574">
            <v>-1.0749903112050301</v>
          </cell>
          <cell r="GS574">
            <v>-2.5736544202045701</v>
          </cell>
          <cell r="GT574">
            <v>3.1418163129572898</v>
          </cell>
          <cell r="GU574">
            <v>1.64402822309506</v>
          </cell>
          <cell r="GV574">
            <v>12.6492744584025</v>
          </cell>
          <cell r="GW574">
            <v>9.3104031170077004</v>
          </cell>
          <cell r="GX574">
            <v>-2.5714631161653401</v>
          </cell>
          <cell r="GY574">
            <v>6.9195568198328496</v>
          </cell>
          <cell r="GZ574">
            <v>9.6953558814505207</v>
          </cell>
          <cell r="HA574">
            <v>13.8937928369572</v>
          </cell>
          <cell r="HB574">
            <v>22.656149246282499</v>
          </cell>
          <cell r="HC574">
            <v>11.0143874102809</v>
          </cell>
          <cell r="HD574">
            <v>4.4690202733588</v>
          </cell>
          <cell r="HE574">
            <v>2.9943223799176799</v>
          </cell>
          <cell r="HF574">
            <v>2.7082280101292899</v>
          </cell>
          <cell r="HG574">
            <v>2.68083064916893</v>
          </cell>
          <cell r="HH574">
            <v>2.6673387933403601</v>
          </cell>
          <cell r="HI574">
            <v>2.89999999999988</v>
          </cell>
          <cell r="HJ574">
            <v>2.5000000000000102</v>
          </cell>
          <cell r="HK574">
            <v>2.50000000000004</v>
          </cell>
          <cell r="HL574">
            <v>2.50000000000006</v>
          </cell>
          <cell r="HM574">
            <v>2.4888755465272601</v>
          </cell>
          <cell r="HN574">
            <v>2.7533631322222298</v>
          </cell>
          <cell r="HO574">
            <v>2.3710197410396798</v>
          </cell>
          <cell r="HP574">
            <v>2.5000000000002398</v>
          </cell>
          <cell r="HQ574">
            <v>2.49999999999975</v>
          </cell>
          <cell r="HR574">
            <v>2.4999999999998099</v>
          </cell>
          <cell r="HS574">
            <v>2.4999999999997899</v>
          </cell>
          <cell r="HT574">
            <v>2.4999999999999498</v>
          </cell>
          <cell r="HU574">
            <v>2.5000000000003202</v>
          </cell>
          <cell r="HV574">
            <v>2.5000000000001501</v>
          </cell>
          <cell r="HW574">
            <v>2.5000000000002101</v>
          </cell>
          <cell r="HX574">
            <v>2.4999999999999001</v>
          </cell>
          <cell r="HY574">
            <v>2.4999999999999001</v>
          </cell>
          <cell r="HZ574">
            <v>2.50000000000004</v>
          </cell>
          <cell r="IA574">
            <v>2.5000000000000799</v>
          </cell>
          <cell r="IB574">
            <v>2.5000000000001501</v>
          </cell>
          <cell r="IC574">
            <v>2.4999999999999201</v>
          </cell>
          <cell r="ID574">
            <v>2.5000000000001701</v>
          </cell>
          <cell r="IE574">
            <v>2.50000000000006</v>
          </cell>
          <cell r="IF574">
            <v>2.5000000000002598</v>
          </cell>
          <cell r="IG574">
            <v>2.50000000000006</v>
          </cell>
          <cell r="IH574">
            <v>2.4999999999999898</v>
          </cell>
          <cell r="II574">
            <v>2.4999999999998401</v>
          </cell>
          <cell r="IJ574">
            <v>2.5000000000000102</v>
          </cell>
          <cell r="IK574">
            <v>2.4999999999999201</v>
          </cell>
          <cell r="IL574">
            <v>2.4999999999999698</v>
          </cell>
          <cell r="IM574">
            <v>2.4999999999998801</v>
          </cell>
          <cell r="IN574">
            <v>2.4999999999999001</v>
          </cell>
          <cell r="IO574">
            <v>2.5000000000003202</v>
          </cell>
          <cell r="IP574">
            <v>2.4999999999999498</v>
          </cell>
          <cell r="IQ574">
            <v>2.5000000000003202</v>
          </cell>
          <cell r="IR574">
            <v>2.50000000000004</v>
          </cell>
          <cell r="IS574">
            <v>2.5000000000000102</v>
          </cell>
          <cell r="IT574">
            <v>2.5000000000002398</v>
          </cell>
          <cell r="IU574">
            <v>2.4999999999998601</v>
          </cell>
          <cell r="IV574">
            <v>2.4999999999998801</v>
          </cell>
          <cell r="IW574">
            <v>2.4999999999998099</v>
          </cell>
          <cell r="IX574">
            <v>2.4999999999999498</v>
          </cell>
          <cell r="IY574">
            <v>2.4999999999999698</v>
          </cell>
          <cell r="IZ574">
            <v>2.5000000000001199</v>
          </cell>
          <cell r="JA574">
            <v>2.50000000000004</v>
          </cell>
          <cell r="JB574">
            <v>2.5000000000001901</v>
          </cell>
          <cell r="JC574">
            <v>2.5000000000001901</v>
          </cell>
          <cell r="JD574">
            <v>2.5000000000000102</v>
          </cell>
          <cell r="JE574">
            <v>2.5000000000000799</v>
          </cell>
          <cell r="JF574">
            <v>2.4999999999998401</v>
          </cell>
          <cell r="JG574">
            <v>2.4999999999999201</v>
          </cell>
          <cell r="JH574">
            <v>2.5000000000001701</v>
          </cell>
          <cell r="JI574">
            <v>2.5000000000000999</v>
          </cell>
          <cell r="JJ574">
            <v>2.5000000000001199</v>
          </cell>
          <cell r="JK574">
            <v>2.5000000000001901</v>
          </cell>
          <cell r="JL574">
            <v>2.5000000000001199</v>
          </cell>
          <cell r="JM574">
            <v>2.5000000000000999</v>
          </cell>
          <cell r="JN574">
            <v>2.5000000000001199</v>
          </cell>
          <cell r="JO574">
            <v>2.4999999999999898</v>
          </cell>
          <cell r="JP574">
            <v>2.4999999999999001</v>
          </cell>
          <cell r="JQ574">
            <v>2.5000000000000102</v>
          </cell>
          <cell r="JR574">
            <v>2.50000000000006</v>
          </cell>
          <cell r="JS574">
            <v>2.5000000000001199</v>
          </cell>
          <cell r="JT574">
            <v>2.5000000000001199</v>
          </cell>
          <cell r="JU574">
            <v>2.5000000000002101</v>
          </cell>
          <cell r="JV574">
            <v>2.4999999999999498</v>
          </cell>
          <cell r="JW574">
            <v>2.4999999999999698</v>
          </cell>
          <cell r="JX574">
            <v>2.5000000000000799</v>
          </cell>
          <cell r="JY574">
            <v>2.4999999999998801</v>
          </cell>
          <cell r="JZ574">
            <v>2.4999999999999698</v>
          </cell>
          <cell r="KA574">
            <v>2.4999999999999201</v>
          </cell>
          <cell r="KB574">
            <v>2.4999999999999898</v>
          </cell>
          <cell r="KC574">
            <v>2.5000000000000799</v>
          </cell>
          <cell r="KD574">
            <v>2.4999999999999898</v>
          </cell>
          <cell r="KE574">
            <v>2.50000000000006</v>
          </cell>
          <cell r="KF574">
            <v>2.4999999999998801</v>
          </cell>
          <cell r="KG574">
            <v>2.5000000000000999</v>
          </cell>
          <cell r="KH574">
            <v>2.5000000000002398</v>
          </cell>
          <cell r="KI574">
            <v>2.5000000000001701</v>
          </cell>
          <cell r="KJ574">
            <v>2.5000000000002598</v>
          </cell>
          <cell r="KK574">
            <v>2.4999999999998099</v>
          </cell>
          <cell r="KL574">
            <v>2.5000000000000799</v>
          </cell>
          <cell r="KM574">
            <v>2.4999999999999498</v>
          </cell>
          <cell r="KN574">
            <v>2.50000000000004</v>
          </cell>
          <cell r="KO574">
            <v>2.5000000000001199</v>
          </cell>
          <cell r="KP574">
            <v>2.4999999999998401</v>
          </cell>
          <cell r="KQ574">
            <v>2.5000000000001501</v>
          </cell>
          <cell r="KR574">
            <v>2.4999999999999201</v>
          </cell>
          <cell r="KS574">
            <v>2.5000000000000999</v>
          </cell>
          <cell r="KT574">
            <v>2.50000000000004</v>
          </cell>
          <cell r="KU574">
            <v>2.4999999999999001</v>
          </cell>
          <cell r="KV574">
            <v>2.5000000000001199</v>
          </cell>
          <cell r="KW574">
            <v>2.50000000000006</v>
          </cell>
          <cell r="KX574">
            <v>2.5000000000002598</v>
          </cell>
          <cell r="KY574">
            <v>2.5000000000001501</v>
          </cell>
          <cell r="KZ574">
            <v>2.50000000000004</v>
          </cell>
          <cell r="LA574">
            <v>2.4999999999999898</v>
          </cell>
          <cell r="LB574">
            <v>2.4999999999999698</v>
          </cell>
          <cell r="LC574">
            <v>2.50000000000006</v>
          </cell>
          <cell r="LD574">
            <v>2.4999999999999698</v>
          </cell>
          <cell r="LE574">
            <v>2.5000000000000999</v>
          </cell>
          <cell r="LF574">
            <v>2.4999999999999498</v>
          </cell>
          <cell r="LG574">
            <v>2.50000000000004</v>
          </cell>
          <cell r="LH574">
            <v>2.4999999999999201</v>
          </cell>
          <cell r="LI574">
            <v>2.4999999999998801</v>
          </cell>
          <cell r="LJ574">
            <v>2.5000000000001701</v>
          </cell>
          <cell r="LK574">
            <v>2.5000000000000102</v>
          </cell>
          <cell r="LL574">
            <v>2.5000000000001901</v>
          </cell>
          <cell r="LM574">
            <v>2.5000000000000102</v>
          </cell>
          <cell r="LN574">
            <v>2.4999999999999898</v>
          </cell>
          <cell r="LO574">
            <v>2.4999999999998601</v>
          </cell>
          <cell r="LP574">
            <v>2.4999999999998601</v>
          </cell>
          <cell r="LQ574">
            <v>2.50000000000004</v>
          </cell>
          <cell r="LR574">
            <v>2.4999999999999201</v>
          </cell>
          <cell r="LS574">
            <v>2.5000000000000799</v>
          </cell>
          <cell r="LT574">
            <v>2.5000000000001199</v>
          </cell>
          <cell r="LU574">
            <v>2.5000000000001901</v>
          </cell>
          <cell r="LV574">
            <v>2.5000000000001501</v>
          </cell>
          <cell r="LW574">
            <v>2.5000000000001199</v>
          </cell>
          <cell r="LX574">
            <v>2.4999999999999498</v>
          </cell>
          <cell r="LY574">
            <v>2.4999999999999698</v>
          </cell>
          <cell r="LZ574">
            <v>2.4999999999999201</v>
          </cell>
          <cell r="MA574">
            <v>2.4999999999999698</v>
          </cell>
          <cell r="MB574">
            <v>2.5000000000002101</v>
          </cell>
          <cell r="MC574">
            <v>2.5000000000000999</v>
          </cell>
          <cell r="MD574">
            <v>2.5000000000001501</v>
          </cell>
          <cell r="ME574">
            <v>2.5000000000001501</v>
          </cell>
          <cell r="MF574">
            <v>2.50000000000006</v>
          </cell>
          <cell r="MG574">
            <v>2.4999999999999898</v>
          </cell>
          <cell r="MH574">
            <v>2.5000000000000799</v>
          </cell>
          <cell r="MI574">
            <v>2.50000000000004</v>
          </cell>
          <cell r="MJ574">
            <v>2.4999999999998401</v>
          </cell>
          <cell r="MK574">
            <v>2.5000000000000999</v>
          </cell>
          <cell r="ML574">
            <v>2.4999999999998801</v>
          </cell>
          <cell r="MM574">
            <v>2.4999999999999001</v>
          </cell>
          <cell r="MN574">
            <v>2.5000000000000799</v>
          </cell>
          <cell r="MO574">
            <v>2.4999999999999898</v>
          </cell>
          <cell r="MP574">
            <v>2.50000000000004</v>
          </cell>
          <cell r="MQ574">
            <v>2.5000000000001501</v>
          </cell>
          <cell r="MR574">
            <v>2.5000000000001199</v>
          </cell>
          <cell r="MS574">
            <v>2.4999999999999498</v>
          </cell>
          <cell r="MT574">
            <v>2.50000000000006</v>
          </cell>
          <cell r="MU574">
            <v>2.50000000000004</v>
          </cell>
          <cell r="MV574">
            <v>2.50000000000004</v>
          </cell>
          <cell r="MW574">
            <v>2.5000000000001501</v>
          </cell>
          <cell r="MX574">
            <v>2.5000000000001501</v>
          </cell>
          <cell r="MY574">
            <v>2.5000000000000102</v>
          </cell>
          <cell r="MZ574">
            <v>2.4999999999999498</v>
          </cell>
          <cell r="NA574">
            <v>2.4999999999999498</v>
          </cell>
          <cell r="NB574">
            <v>2.4999999999999201</v>
          </cell>
          <cell r="NC574">
            <v>2.4999999999999001</v>
          </cell>
          <cell r="ND574">
            <v>2.5000000000000799</v>
          </cell>
          <cell r="NE574">
            <v>2.4999999999999201</v>
          </cell>
          <cell r="NF574">
            <v>2.4999999999999898</v>
          </cell>
          <cell r="NG574">
            <v>2.5000000000001701</v>
          </cell>
          <cell r="NH574">
            <v>2.4999999999999898</v>
          </cell>
          <cell r="NI574">
            <v>2.50000000000004</v>
          </cell>
          <cell r="NJ574">
            <v>2.5000000000000799</v>
          </cell>
          <cell r="NK574">
            <v>2.4999999999999698</v>
          </cell>
          <cell r="NL574">
            <v>2.5000000000001199</v>
          </cell>
          <cell r="NM574">
            <v>2.5000000000001901</v>
          </cell>
          <cell r="NN574">
            <v>2.5000000000001501</v>
          </cell>
          <cell r="NO574">
            <v>2.50000000000004</v>
          </cell>
          <cell r="NP574">
            <v>2.4999999999999498</v>
          </cell>
          <cell r="NQ574">
            <v>2.4999999999998801</v>
          </cell>
          <cell r="NR574">
            <v>2.4999999999999001</v>
          </cell>
          <cell r="NS574">
            <v>2.5000000000000102</v>
          </cell>
          <cell r="NT574">
            <v>2.5000000000001501</v>
          </cell>
          <cell r="NU574">
            <v>2.50000000000004</v>
          </cell>
          <cell r="NV574">
            <v>2.50000000000006</v>
          </cell>
          <cell r="NW574">
            <v>2.5000000000001199</v>
          </cell>
          <cell r="NX574">
            <v>2.4999999999999898</v>
          </cell>
          <cell r="NY574">
            <v>2.50000000000004</v>
          </cell>
          <cell r="NZ574">
            <v>2.50000000000006</v>
          </cell>
          <cell r="OA574">
            <v>2.50000000000004</v>
          </cell>
          <cell r="OB574">
            <v>2.50000000000004</v>
          </cell>
          <cell r="OC574">
            <v>2.5000000000000799</v>
          </cell>
          <cell r="OD574">
            <v>2.5000000000000102</v>
          </cell>
          <cell r="OE574">
            <v>2.5000000000000102</v>
          </cell>
          <cell r="OF574">
            <v>2.5000000000000799</v>
          </cell>
          <cell r="OG574">
            <v>2.50000000000004</v>
          </cell>
          <cell r="OH574">
            <v>2.50000000000004</v>
          </cell>
          <cell r="OI574">
            <v>2.4999999999999898</v>
          </cell>
          <cell r="OJ574">
            <v>2.5000000000000102</v>
          </cell>
          <cell r="OK574">
            <v>2.5000000000000799</v>
          </cell>
          <cell r="OL574">
            <v>2.50000000000006</v>
          </cell>
          <cell r="OM574">
            <v>2.50000000000004</v>
          </cell>
          <cell r="ON574">
            <v>2.4999999999999498</v>
          </cell>
          <cell r="OO574">
            <v>2.50000000000006</v>
          </cell>
          <cell r="OP574">
            <v>2.50000000000006</v>
          </cell>
          <cell r="OQ574">
            <v>2.4999999999999898</v>
          </cell>
          <cell r="OR574">
            <v>2.5000000000000999</v>
          </cell>
          <cell r="OS574">
            <v>2.50000000000004</v>
          </cell>
          <cell r="OT574">
            <v>2.4999999999999898</v>
          </cell>
          <cell r="OU574">
            <v>2.5000000000001199</v>
          </cell>
          <cell r="OV574">
            <v>2.50000000000004</v>
          </cell>
          <cell r="OW574">
            <v>2.4999999999999498</v>
          </cell>
          <cell r="OX574">
            <v>2.50000000000004</v>
          </cell>
          <cell r="OY574">
            <v>2.50000000000004</v>
          </cell>
          <cell r="OZ574">
            <v>2.50000000000006</v>
          </cell>
          <cell r="PA574">
            <v>2.50000000000006</v>
          </cell>
          <cell r="PB574">
            <v>2.5000000000000999</v>
          </cell>
          <cell r="PC574">
            <v>2.4999999999999498</v>
          </cell>
          <cell r="PD574">
            <v>2.4999999999999898</v>
          </cell>
          <cell r="PE574">
            <v>2.4999999999999898</v>
          </cell>
          <cell r="PF574">
            <v>2.4999999999999898</v>
          </cell>
          <cell r="PG574">
            <v>2.5000000000001199</v>
          </cell>
          <cell r="PH574">
            <v>2.5000000000000999</v>
          </cell>
          <cell r="PI574">
            <v>2.5000000000001501</v>
          </cell>
          <cell r="PJ574">
            <v>2.5000000000000799</v>
          </cell>
          <cell r="PK574">
            <v>2.50000000000004</v>
          </cell>
          <cell r="PL574">
            <v>2.4999999999999898</v>
          </cell>
          <cell r="PM574">
            <v>2.50000000000004</v>
          </cell>
          <cell r="PN574">
            <v>2.4999999999999698</v>
          </cell>
          <cell r="PO574">
            <v>2.50000000000006</v>
          </cell>
          <cell r="PP574">
            <v>2.5000000000000102</v>
          </cell>
          <cell r="PQ574">
            <v>2.4999999999999498</v>
          </cell>
          <cell r="PR574">
            <v>2.5000000000000999</v>
          </cell>
          <cell r="PS574">
            <v>2.4999999999999201</v>
          </cell>
          <cell r="PT574">
            <v>2.5000000000000799</v>
          </cell>
          <cell r="PU574">
            <v>2.50000000000004</v>
          </cell>
          <cell r="PV574">
            <v>2.4999999999999898</v>
          </cell>
          <cell r="PW574">
            <v>2.5000000000001501</v>
          </cell>
          <cell r="PX574">
            <v>2.50000000000006</v>
          </cell>
          <cell r="PY574">
            <v>2.50000000000004</v>
          </cell>
          <cell r="PZ574">
            <v>2.50000000000006</v>
          </cell>
          <cell r="QA574">
            <v>2.4999999999999698</v>
          </cell>
          <cell r="QB574">
            <v>2.50000000000004</v>
          </cell>
          <cell r="QC574">
            <v>2.4999999999999898</v>
          </cell>
          <cell r="QD574">
            <v>2.50000000000006</v>
          </cell>
          <cell r="QE574">
            <v>2.5000000000000799</v>
          </cell>
          <cell r="QF574">
            <v>2.4999999999999698</v>
          </cell>
          <cell r="QG574">
            <v>2.5000000000001199</v>
          </cell>
          <cell r="QH574">
            <v>2.5000000000000102</v>
          </cell>
          <cell r="QI574">
            <v>2.50000000000004</v>
          </cell>
          <cell r="QJ574">
            <v>2.5000000000000999</v>
          </cell>
          <cell r="QK574">
            <v>2.5000000000000102</v>
          </cell>
          <cell r="QL574">
            <v>2.50000000000004</v>
          </cell>
          <cell r="QM574">
            <v>2.5000000000003699</v>
          </cell>
          <cell r="QN574">
            <v>2.4999999999998401</v>
          </cell>
          <cell r="QO574">
            <v>2.50000000000006</v>
          </cell>
          <cell r="QP574">
            <v>2.4999999999999001</v>
          </cell>
          <cell r="QQ574">
            <v>2.4999999999993698</v>
          </cell>
          <cell r="QR574">
            <v>2.5000000000007199</v>
          </cell>
          <cell r="QS574">
            <v>2.4999999999996798</v>
          </cell>
          <cell r="QT574">
            <v>2.4999999999999001</v>
          </cell>
          <cell r="QU574">
            <v>2.5000000000000102</v>
          </cell>
          <cell r="QV574">
            <v>2.49999999999977</v>
          </cell>
          <cell r="QW574">
            <v>2.4999999999999698</v>
          </cell>
          <cell r="QX574">
            <v>2.5000000000002802</v>
          </cell>
          <cell r="QY574">
            <v>2.5000000000001901</v>
          </cell>
          <cell r="QZ574">
            <v>2.5000000000001901</v>
          </cell>
          <cell r="RA574">
            <v>2.5000000000004801</v>
          </cell>
          <cell r="RB574">
            <v>2.5000000000001701</v>
          </cell>
          <cell r="RC574">
            <v>2.5000000000002398</v>
          </cell>
          <cell r="RD574">
            <v>2.49999999999977</v>
          </cell>
          <cell r="RE574">
            <v>2.4999999999995901</v>
          </cell>
          <cell r="RF574">
            <v>2.4999999999999201</v>
          </cell>
          <cell r="RG574">
            <v>2.5000000000001701</v>
          </cell>
          <cell r="RH574">
            <v>2.50000000000004</v>
          </cell>
          <cell r="RI574">
            <v>2.5000000000006799</v>
          </cell>
          <cell r="RJ574">
            <v>2.5000000000002398</v>
          </cell>
          <cell r="RK574">
            <v>2.5000000000000799</v>
          </cell>
          <cell r="RL574">
            <v>2.5000000000000799</v>
          </cell>
          <cell r="RM574">
            <v>2.50000000000004</v>
          </cell>
          <cell r="RN574">
            <v>2.5000000000000999</v>
          </cell>
          <cell r="RO574">
            <v>2.5000000000001501</v>
          </cell>
          <cell r="RP574">
            <v>2.4999999999997899</v>
          </cell>
          <cell r="RQ574">
            <v>2.4999999999994098</v>
          </cell>
          <cell r="RR574">
            <v>2.4999999999997899</v>
          </cell>
          <cell r="RS574">
            <v>2.4999999999993698</v>
          </cell>
          <cell r="RT574">
            <v>2.4999999999996998</v>
          </cell>
          <cell r="RU574">
            <v>2.5000000000006399</v>
          </cell>
          <cell r="RV574">
            <v>2.4999999999996798</v>
          </cell>
          <cell r="RW574">
            <v>2.5000000000002598</v>
          </cell>
          <cell r="RX574">
            <v>2.5000000000007501</v>
          </cell>
          <cell r="RY574">
            <v>2.5000000000001199</v>
          </cell>
          <cell r="RZ574">
            <v>2.5000000000006399</v>
          </cell>
          <cell r="SA574">
            <v>2.4999999999999898</v>
          </cell>
          <cell r="SB574">
            <v>2.4999999999995</v>
          </cell>
          <cell r="SC574">
            <v>2.4999999999993698</v>
          </cell>
          <cell r="SD574">
            <v>2.4999999999999201</v>
          </cell>
          <cell r="SE574">
            <v>2.4999999999998801</v>
          </cell>
          <cell r="SF574">
            <v>2.5000000000005498</v>
          </cell>
          <cell r="SG574">
            <v>2.5000000000006599</v>
          </cell>
          <cell r="SH574">
            <v>2.5000000000001501</v>
          </cell>
          <cell r="SI574">
            <v>2.5000000000003202</v>
          </cell>
          <cell r="SJ574">
            <v>2.4999999999995501</v>
          </cell>
          <cell r="SK574">
            <v>2.4999999999999201</v>
          </cell>
          <cell r="SL574">
            <v>2.5000000000000102</v>
          </cell>
          <cell r="SM574">
            <v>2.5000000000000999</v>
          </cell>
          <cell r="SN574">
            <v>2.5000000000000799</v>
          </cell>
          <cell r="SO574">
            <v>2.4999999999999698</v>
          </cell>
          <cell r="SP574">
            <v>2.49999999999977</v>
          </cell>
          <cell r="SQ574">
            <v>2.5000000000002802</v>
          </cell>
          <cell r="SR574">
            <v>2.50000000000052</v>
          </cell>
          <cell r="SS574">
            <v>2.50000000000004</v>
          </cell>
          <cell r="ST574">
            <v>2.5000000000000102</v>
          </cell>
          <cell r="SU574">
            <v>2.4999999999995701</v>
          </cell>
          <cell r="SV574">
            <v>2.4999999999996998</v>
          </cell>
          <cell r="SW574">
            <v>2.4999999999999001</v>
          </cell>
          <cell r="SX574">
            <v>2.5000000000002598</v>
          </cell>
          <cell r="SY574">
            <v>2.5000000000001199</v>
          </cell>
          <cell r="SZ574">
            <v>2.4999999999998401</v>
          </cell>
          <cell r="TA574">
            <v>2.4999999999998099</v>
          </cell>
          <cell r="TB574">
            <v>2.4999999999999498</v>
          </cell>
          <cell r="TC574">
            <v>2.5000000000003699</v>
          </cell>
          <cell r="TD574">
            <v>2.50000000000006</v>
          </cell>
          <cell r="TE574">
            <v>2.5000000000006102</v>
          </cell>
          <cell r="TF574">
            <v>2.4999999999999498</v>
          </cell>
        </row>
        <row r="575">
          <cell r="A575" t="str">
            <v>DP_WPX</v>
          </cell>
          <cell r="B575" t="str">
            <v>dp_wpx = (wpx/wpx(-4)-1)*100</v>
          </cell>
          <cell r="C575" t="str">
            <v>Scalar TS</v>
          </cell>
          <cell r="D575" t="str">
            <v>Numeric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>
            <v>3.5404533252659398</v>
          </cell>
          <cell r="J575">
            <v>3.9202707788511799</v>
          </cell>
          <cell r="K575">
            <v>5.1240508128409097</v>
          </cell>
          <cell r="L575">
            <v>5.4456427585932703</v>
          </cell>
          <cell r="M575">
            <v>4.5031871330216697</v>
          </cell>
          <cell r="N575">
            <v>3.7194330391079999</v>
          </cell>
          <cell r="O575">
            <v>3.0083345804883899</v>
          </cell>
          <cell r="P575">
            <v>4.2847858366154696</v>
          </cell>
          <cell r="Q575">
            <v>4.8179568321163702</v>
          </cell>
          <cell r="R575">
            <v>8.3094510833290993</v>
          </cell>
          <cell r="S575">
            <v>13.457091138672601</v>
          </cell>
          <cell r="T575">
            <v>17.539615493764</v>
          </cell>
          <cell r="U575">
            <v>24.606176171471802</v>
          </cell>
          <cell r="V575">
            <v>26.134671217436701</v>
          </cell>
          <cell r="W575">
            <v>24.321785505695399</v>
          </cell>
          <cell r="X575">
            <v>21.038324824384599</v>
          </cell>
          <cell r="Y575">
            <v>15.2073143960635</v>
          </cell>
          <cell r="Z575">
            <v>10.493136022988599</v>
          </cell>
          <cell r="AA575">
            <v>7.63158515050735</v>
          </cell>
          <cell r="AB575">
            <v>6.3202865261631</v>
          </cell>
          <cell r="AC575">
            <v>6.0687658566448599</v>
          </cell>
          <cell r="AD575">
            <v>7.5340364439033998</v>
          </cell>
          <cell r="AE575">
            <v>8.1618005339185906</v>
          </cell>
          <cell r="AF575">
            <v>8.8852182100698904</v>
          </cell>
          <cell r="AG575">
            <v>8.7751066437622391</v>
          </cell>
          <cell r="AH575">
            <v>8.4771346178231308</v>
          </cell>
          <cell r="AI575">
            <v>7.4781963175131896</v>
          </cell>
          <cell r="AJ575">
            <v>6.2544224439365204</v>
          </cell>
          <cell r="AK575">
            <v>5.7124767069332902</v>
          </cell>
          <cell r="AL575">
            <v>4.8401801208670197</v>
          </cell>
          <cell r="AM575">
            <v>5.4479186077643904</v>
          </cell>
          <cell r="AN575">
            <v>6.4649245851855497</v>
          </cell>
          <cell r="AO575">
            <v>8.08077693516789</v>
          </cell>
          <cell r="AP575">
            <v>10.2749267606915</v>
          </cell>
          <cell r="AQ575">
            <v>12.289727564450301</v>
          </cell>
          <cell r="AR575">
            <v>13.749939272449501</v>
          </cell>
          <cell r="AS575">
            <v>14.3363102071583</v>
          </cell>
          <cell r="AT575">
            <v>13.738812321059401</v>
          </cell>
          <cell r="AU575">
            <v>12.4392381039476</v>
          </cell>
          <cell r="AV575">
            <v>11.1709335579919</v>
          </cell>
          <cell r="AW575">
            <v>9.74413704062205</v>
          </cell>
          <cell r="AX575">
            <v>9.4836644629997302</v>
          </cell>
          <cell r="AY575">
            <v>9.3215888563342695</v>
          </cell>
          <cell r="AZ575">
            <v>8.5248353693261993</v>
          </cell>
          <cell r="BA575">
            <v>7.7773449932695904</v>
          </cell>
          <cell r="BB575">
            <v>6.36938984927147</v>
          </cell>
          <cell r="BC575">
            <v>5.9054334963702901</v>
          </cell>
          <cell r="BD575">
            <v>6.0009881889729897</v>
          </cell>
          <cell r="BE575">
            <v>5.5082289568399299</v>
          </cell>
          <cell r="BF575">
            <v>6.0776328626130498</v>
          </cell>
          <cell r="BG575">
            <v>6.5528350328461196</v>
          </cell>
          <cell r="BH575">
            <v>6.7514098535240299</v>
          </cell>
          <cell r="BI575">
            <v>7.3979099471820602</v>
          </cell>
          <cell r="BJ575">
            <v>7.3966109879112896</v>
          </cell>
          <cell r="BK575">
            <v>6.3850641362545</v>
          </cell>
          <cell r="BL575">
            <v>5.7281155215745896</v>
          </cell>
          <cell r="BM575">
            <v>5.6993908672252198</v>
          </cell>
          <cell r="BN575">
            <v>4.1569941983318399</v>
          </cell>
          <cell r="BO575">
            <v>1.73959908107022</v>
          </cell>
          <cell r="BP575">
            <v>-0.314101397929412</v>
          </cell>
          <cell r="BQ575">
            <v>-4.2389219291380797</v>
          </cell>
          <cell r="BR575">
            <v>-6.0701326873996901</v>
          </cell>
          <cell r="BS575">
            <v>-6.0487670622526197</v>
          </cell>
          <cell r="BT575">
            <v>-4.1774706275831699</v>
          </cell>
          <cell r="BU575">
            <v>-1.5213349167458201</v>
          </cell>
          <cell r="BV575">
            <v>0.678725592536633</v>
          </cell>
          <cell r="BW575">
            <v>2.5915484384791299</v>
          </cell>
          <cell r="BX575">
            <v>1.7503638025883499</v>
          </cell>
          <cell r="BY575">
            <v>1.5276322249512899</v>
          </cell>
          <cell r="BZ575">
            <v>2.3151847586335701</v>
          </cell>
          <cell r="CA575">
            <v>3.3151786670940799</v>
          </cell>
          <cell r="CB575">
            <v>3.8476410647930099</v>
          </cell>
          <cell r="CC575">
            <v>5.7087931633778499</v>
          </cell>
          <cell r="CD575">
            <v>6.59194647204819</v>
          </cell>
          <cell r="CE575">
            <v>4.9520378070011501</v>
          </cell>
          <cell r="CF575">
            <v>4.7662480894630699</v>
          </cell>
          <cell r="CG575">
            <v>2.92684580366886</v>
          </cell>
          <cell r="CH575">
            <v>0.98354285889195003</v>
          </cell>
          <cell r="CI575">
            <v>0.93486719531925599</v>
          </cell>
          <cell r="CJ575">
            <v>1.3813540101749799</v>
          </cell>
          <cell r="CK575">
            <v>1.13484158615926</v>
          </cell>
          <cell r="CL575">
            <v>1.75663314710839</v>
          </cell>
          <cell r="CM575">
            <v>1.7327817766496201</v>
          </cell>
          <cell r="CN575">
            <v>0.37352776560555201</v>
          </cell>
          <cell r="CO575">
            <v>-6.8940746315737697E-2</v>
          </cell>
          <cell r="CP575">
            <v>-0.74613622266254098</v>
          </cell>
          <cell r="CQ575">
            <v>-0.97952407384523899</v>
          </cell>
          <cell r="CR575">
            <v>0.10572005390443499</v>
          </cell>
          <cell r="CS575">
            <v>2.2517376529694002</v>
          </cell>
          <cell r="CT575">
            <v>1.8957144103849899</v>
          </cell>
          <cell r="CU575">
            <v>2.6830687264342901</v>
          </cell>
          <cell r="CV575">
            <v>1.81136199489105</v>
          </cell>
          <cell r="CW575">
            <v>0.14967401718526399</v>
          </cell>
          <cell r="CX575">
            <v>0.89793553455945796</v>
          </cell>
          <cell r="CY575">
            <v>0.73953974593685701</v>
          </cell>
          <cell r="CZ575">
            <v>1.48341304820816</v>
          </cell>
          <cell r="DA575">
            <v>2.7280327367622998</v>
          </cell>
          <cell r="DB575">
            <v>2.0281521024697802</v>
          </cell>
          <cell r="DC575">
            <v>1.9234003612766899</v>
          </cell>
          <cell r="DD575">
            <v>1.55985412015478</v>
          </cell>
          <cell r="DE575">
            <v>0.96798017364856404</v>
          </cell>
          <cell r="DF575">
            <v>1.0382500515923001</v>
          </cell>
          <cell r="DG575">
            <v>0.40085592499816702</v>
          </cell>
          <cell r="DH575">
            <v>0.45324842197280701</v>
          </cell>
          <cell r="DI575">
            <v>-0.98970382206216001</v>
          </cell>
          <cell r="DJ575">
            <v>-0.72243338494647502</v>
          </cell>
          <cell r="DK575">
            <v>-0.15069561687465199</v>
          </cell>
          <cell r="DL575">
            <v>-0.815346310910392</v>
          </cell>
          <cell r="DM575">
            <v>-0.94567950779802501</v>
          </cell>
          <cell r="DN575">
            <v>-1.74306250753012</v>
          </cell>
          <cell r="DO575">
            <v>-2.3672512756455202</v>
          </cell>
          <cell r="DP575">
            <v>-3.01253473998114</v>
          </cell>
          <cell r="DQ575">
            <v>-2.56251642614435</v>
          </cell>
          <cell r="DR575">
            <v>-1.0052571837289399</v>
          </cell>
          <cell r="DS575">
            <v>0.50951629884779004</v>
          </cell>
          <cell r="DT575">
            <v>2.6663759713514001</v>
          </cell>
          <cell r="DU575">
            <v>4.9210745221046004</v>
          </cell>
          <cell r="DV575">
            <v>5.1618459115980304</v>
          </cell>
          <cell r="DW575">
            <v>4.8917051515668897</v>
          </cell>
          <cell r="DX575">
            <v>4.6087324955371498</v>
          </cell>
          <cell r="DY575">
            <v>2.7842197863479101</v>
          </cell>
          <cell r="DZ575">
            <v>1.7430294989695601</v>
          </cell>
          <cell r="EA575">
            <v>-1.8789178455758102E-2</v>
          </cell>
          <cell r="EB575">
            <v>-1.8380618370161499</v>
          </cell>
          <cell r="EC575">
            <v>-2.0459979007243101</v>
          </cell>
          <cell r="ED575">
            <v>-1.78794953762013</v>
          </cell>
          <cell r="EE575">
            <v>-1.30948701669211</v>
          </cell>
          <cell r="EF575">
            <v>-0.33878212926257101</v>
          </cell>
          <cell r="EG575">
            <v>0.53638246793059596</v>
          </cell>
          <cell r="EH575">
            <v>-0.43699116455029302</v>
          </cell>
          <cell r="EI575">
            <v>0.565309844173845</v>
          </cell>
          <cell r="EJ575">
            <v>0.70013893951628203</v>
          </cell>
          <cell r="EK575">
            <v>0.65463001428640599</v>
          </cell>
          <cell r="EL575">
            <v>2.0494582031962199</v>
          </cell>
          <cell r="EM575">
            <v>2.4099922592904202</v>
          </cell>
          <cell r="EN575">
            <v>3.34156141249322</v>
          </cell>
          <cell r="EO575">
            <v>3.3703535123050399</v>
          </cell>
          <cell r="EP575">
            <v>3.9948197579599398</v>
          </cell>
          <cell r="EQ575">
            <v>3.59607336639167</v>
          </cell>
          <cell r="ER575">
            <v>3.6394366459938201</v>
          </cell>
          <cell r="ES575">
            <v>3.9549465551587302</v>
          </cell>
          <cell r="ET575">
            <v>3.24595245229709</v>
          </cell>
          <cell r="EU575">
            <v>3.4406167732555302</v>
          </cell>
          <cell r="EV575">
            <v>2.5875018443767099</v>
          </cell>
          <cell r="EW575">
            <v>1.4810935397148199</v>
          </cell>
          <cell r="EX575">
            <v>1.8556941072080499</v>
          </cell>
          <cell r="EY575">
            <v>1.53890643881087</v>
          </cell>
          <cell r="EZ575">
            <v>2.4005495431217398</v>
          </cell>
          <cell r="FA575">
            <v>3.9104748815134598</v>
          </cell>
          <cell r="FB575">
            <v>5.0499924041124604</v>
          </cell>
          <cell r="FC575">
            <v>4.7442894982538704</v>
          </cell>
          <cell r="FD575">
            <v>1.1965945989700799</v>
          </cell>
          <cell r="FE575">
            <v>-2.11561607222106</v>
          </cell>
          <cell r="FF575">
            <v>-4.7859196593566304</v>
          </cell>
          <cell r="FG575">
            <v>-4.1453431115485699</v>
          </cell>
          <cell r="FH575">
            <v>-1.02314887011884</v>
          </cell>
          <cell r="FI575">
            <v>1.8633176792008701</v>
          </cell>
          <cell r="FJ575">
            <v>3.7820325742177001</v>
          </cell>
          <cell r="FK575">
            <v>3.5488387879577799</v>
          </cell>
          <cell r="FL575">
            <v>3.8588408343021001</v>
          </cell>
          <cell r="FM575">
            <v>4.5941183879969696</v>
          </cell>
          <cell r="FN575">
            <v>4.2312346473669704</v>
          </cell>
          <cell r="FO575">
            <v>4.0028339320972401</v>
          </cell>
          <cell r="FP575">
            <v>3.4299772361928</v>
          </cell>
          <cell r="FQ575">
            <v>2.4228304815000001</v>
          </cell>
          <cell r="FR575">
            <v>1.7300372812294</v>
          </cell>
          <cell r="FS575">
            <v>1.19356572113791</v>
          </cell>
          <cell r="FT575">
            <v>0.60411666591717605</v>
          </cell>
          <cell r="FU575">
            <v>0.58274305057679499</v>
          </cell>
          <cell r="FV575">
            <v>0.18878352385549599</v>
          </cell>
          <cell r="FW575">
            <v>0.62785439264851906</v>
          </cell>
          <cell r="FX575">
            <v>0.71341117708396695</v>
          </cell>
          <cell r="FY575">
            <v>0.19088466889134501</v>
          </cell>
          <cell r="FZ575">
            <v>-6.2600128852041706E-2</v>
          </cell>
          <cell r="GA575">
            <v>-0.47686727200406698</v>
          </cell>
          <cell r="GB575">
            <v>-0.95361071421370402</v>
          </cell>
          <cell r="GC575">
            <v>-1.6850549829953201</v>
          </cell>
          <cell r="GD575">
            <v>-1.1529053673259599</v>
          </cell>
          <cell r="GE575">
            <v>-1.7394806805198</v>
          </cell>
          <cell r="GF575">
            <v>-2.2683245151775799</v>
          </cell>
          <cell r="GG575">
            <v>-2.7340519201870999</v>
          </cell>
          <cell r="GH575">
            <v>-2.4656351142442401</v>
          </cell>
          <cell r="GI575">
            <v>-0.70816015265389198</v>
          </cell>
          <cell r="GJ575">
            <v>1.13170223190782</v>
          </cell>
          <cell r="GK575">
            <v>3.2478341444374301</v>
          </cell>
          <cell r="GL575">
            <v>2.9764067348414098</v>
          </cell>
          <cell r="GM575">
            <v>2.2929423212695101</v>
          </cell>
          <cell r="GN575">
            <v>2.5657479399532099</v>
          </cell>
          <cell r="GO575">
            <v>2.6017113195810202</v>
          </cell>
          <cell r="GP575">
            <v>3.6169660057642701</v>
          </cell>
          <cell r="GQ575">
            <v>3.92714166782384</v>
          </cell>
          <cell r="GR575">
            <v>2.64262463356537</v>
          </cell>
          <cell r="GS575">
            <v>1.43309672842784</v>
          </cell>
          <cell r="GT575">
            <v>0.82149625872551801</v>
          </cell>
          <cell r="GU575">
            <v>-0.22735894778587201</v>
          </cell>
          <cell r="GV575">
            <v>-0.177363233304007</v>
          </cell>
          <cell r="GW575">
            <v>-0.47935858685904698</v>
          </cell>
          <cell r="GX575">
            <v>-3.6081449730208401</v>
          </cell>
          <cell r="GY575">
            <v>-2.4719890510025002</v>
          </cell>
          <cell r="GZ575">
            <v>-1.7941254822006301</v>
          </cell>
          <cell r="HA575">
            <v>-1.02849936743138</v>
          </cell>
          <cell r="HB575">
            <v>1.8498401501592101</v>
          </cell>
          <cell r="HC575">
            <v>1.3173191140866101</v>
          </cell>
          <cell r="HD575">
            <v>0.84916017681113698</v>
          </cell>
          <cell r="HE575">
            <v>1.04233495575095</v>
          </cell>
          <cell r="HF575">
            <v>1.1244675620231801</v>
          </cell>
          <cell r="HG575">
            <v>1.1410380875811501</v>
          </cell>
          <cell r="HH575">
            <v>1.1387916412002299</v>
          </cell>
          <cell r="HI575">
            <v>1.47611199851219</v>
          </cell>
          <cell r="HJ575">
            <v>1.81712107117873</v>
          </cell>
          <cell r="HK575">
            <v>2.15670380795894</v>
          </cell>
          <cell r="HL575">
            <v>2.5000000000006799</v>
          </cell>
          <cell r="HM575">
            <v>2.5000000000003699</v>
          </cell>
          <cell r="HN575">
            <v>2.5000000000003899</v>
          </cell>
          <cell r="HO575">
            <v>2.5000000000005</v>
          </cell>
          <cell r="HP575">
            <v>2.4999999999995901</v>
          </cell>
          <cell r="HQ575">
            <v>2.4999999999998099</v>
          </cell>
          <cell r="HR575">
            <v>2.5000000000002802</v>
          </cell>
          <cell r="HS575">
            <v>2.4999999999999001</v>
          </cell>
          <cell r="HT575">
            <v>2.5000000000001501</v>
          </cell>
          <cell r="HU575">
            <v>2.50000000000006</v>
          </cell>
          <cell r="HV575">
            <v>2.49999999999946</v>
          </cell>
          <cell r="HW575">
            <v>2.5000000000003499</v>
          </cell>
          <cell r="HX575">
            <v>2.5000000000001501</v>
          </cell>
          <cell r="HY575">
            <v>2.4999999999998401</v>
          </cell>
          <cell r="HZ575">
            <v>2.5000000000003002</v>
          </cell>
          <cell r="IA575">
            <v>2.4999999999998601</v>
          </cell>
          <cell r="IB575">
            <v>2.4999999999996101</v>
          </cell>
          <cell r="IC575">
            <v>2.5000000000001701</v>
          </cell>
          <cell r="ID575">
            <v>2.5000000000002398</v>
          </cell>
          <cell r="IE575">
            <v>2.5000000000001701</v>
          </cell>
          <cell r="IF575">
            <v>2.5000000000004099</v>
          </cell>
          <cell r="IG575">
            <v>2.4999999999998401</v>
          </cell>
          <cell r="IH575">
            <v>2.5000000000000799</v>
          </cell>
          <cell r="II575">
            <v>2.5000000000001199</v>
          </cell>
          <cell r="IJ575">
            <v>2.50000000000006</v>
          </cell>
          <cell r="IK575">
            <v>2.5000000000005498</v>
          </cell>
          <cell r="IL575">
            <v>2.4999999999999498</v>
          </cell>
          <cell r="IM575">
            <v>2.4999999999998601</v>
          </cell>
          <cell r="IN575">
            <v>2.4999999999998099</v>
          </cell>
          <cell r="IO575">
            <v>2.4999999999996598</v>
          </cell>
          <cell r="IP575">
            <v>2.4999999999998099</v>
          </cell>
          <cell r="IQ575">
            <v>2.4999999999997198</v>
          </cell>
          <cell r="IR575">
            <v>2.4999999999999201</v>
          </cell>
          <cell r="IS575">
            <v>2.5000000000002101</v>
          </cell>
          <cell r="IT575">
            <v>2.5000000000001199</v>
          </cell>
          <cell r="IU575">
            <v>2.5000000000003899</v>
          </cell>
          <cell r="IV575">
            <v>2.50000000000004</v>
          </cell>
          <cell r="IW575">
            <v>2.4999999999999001</v>
          </cell>
          <cell r="IX575">
            <v>2.5000000000000102</v>
          </cell>
          <cell r="IY575">
            <v>2.5000000000001701</v>
          </cell>
          <cell r="IZ575">
            <v>2.50000000000052</v>
          </cell>
          <cell r="JA575">
            <v>2.5000000000001901</v>
          </cell>
          <cell r="JB575">
            <v>2.4999999999999498</v>
          </cell>
          <cell r="JC575">
            <v>2.4999999999996798</v>
          </cell>
          <cell r="JD575">
            <v>2.49999999999944</v>
          </cell>
          <cell r="JE575">
            <v>2.5000000000000799</v>
          </cell>
          <cell r="JF575">
            <v>2.4999999999999898</v>
          </cell>
          <cell r="JG575">
            <v>2.5000000000000102</v>
          </cell>
          <cell r="JH575">
            <v>2.5000000000005</v>
          </cell>
          <cell r="JI575">
            <v>2.4999999999997198</v>
          </cell>
          <cell r="JJ575">
            <v>2.4999999999999498</v>
          </cell>
          <cell r="JK575">
            <v>2.4999999999999001</v>
          </cell>
          <cell r="JL575">
            <v>2.4999999999995901</v>
          </cell>
          <cell r="JM575">
            <v>2.5000000000002598</v>
          </cell>
          <cell r="JN575">
            <v>2.5000000000004099</v>
          </cell>
          <cell r="JO575">
            <v>2.5000000000004801</v>
          </cell>
          <cell r="JP575">
            <v>2.5000000000002598</v>
          </cell>
          <cell r="JQ575">
            <v>2.5000000000002802</v>
          </cell>
          <cell r="JR575">
            <v>2.4999999999996798</v>
          </cell>
          <cell r="JS575">
            <v>2.4999999999995501</v>
          </cell>
          <cell r="JT575">
            <v>2.4999999999999498</v>
          </cell>
          <cell r="JU575">
            <v>2.4999999999996398</v>
          </cell>
          <cell r="JV575">
            <v>2.5000000000001501</v>
          </cell>
          <cell r="JW575">
            <v>2.5000000000001199</v>
          </cell>
          <cell r="JX575">
            <v>2.5000000000003499</v>
          </cell>
          <cell r="JY575">
            <v>2.5000000000000102</v>
          </cell>
          <cell r="JZ575">
            <v>2.5000000000002598</v>
          </cell>
          <cell r="KA575">
            <v>2.5000000000003202</v>
          </cell>
          <cell r="KB575">
            <v>2.5000000000000999</v>
          </cell>
          <cell r="KC575">
            <v>2.5000000000000799</v>
          </cell>
          <cell r="KD575">
            <v>2.5000000000001199</v>
          </cell>
          <cell r="KE575">
            <v>2.4999999999997899</v>
          </cell>
          <cell r="KF575">
            <v>2.4999999999995501</v>
          </cell>
          <cell r="KG575">
            <v>2.5000000000002598</v>
          </cell>
          <cell r="KH575">
            <v>2.4999999999998099</v>
          </cell>
          <cell r="KI575">
            <v>2.5000000000003899</v>
          </cell>
          <cell r="KJ575">
            <v>2.50000000000006</v>
          </cell>
          <cell r="KK575">
            <v>2.5000000000000999</v>
          </cell>
          <cell r="KL575">
            <v>2.4999999999998601</v>
          </cell>
          <cell r="KM575">
            <v>2.4999999999996798</v>
          </cell>
          <cell r="KN575">
            <v>2.5000000000004601</v>
          </cell>
          <cell r="KO575">
            <v>2.5000000000001199</v>
          </cell>
          <cell r="KP575">
            <v>2.5000000000003499</v>
          </cell>
          <cell r="KQ575">
            <v>2.50000000000004</v>
          </cell>
          <cell r="KR575">
            <v>2.4999999999999498</v>
          </cell>
          <cell r="KS575">
            <v>2.4999999999995701</v>
          </cell>
          <cell r="KT575">
            <v>2.4999999999999898</v>
          </cell>
          <cell r="KU575">
            <v>2.5000000000003499</v>
          </cell>
          <cell r="KV575">
            <v>2.5000000000001199</v>
          </cell>
          <cell r="KW575">
            <v>2.5000000000001901</v>
          </cell>
          <cell r="KX575">
            <v>2.4999999999997899</v>
          </cell>
          <cell r="KY575">
            <v>2.4999999999998801</v>
          </cell>
          <cell r="KZ575">
            <v>2.49999999999977</v>
          </cell>
          <cell r="LA575">
            <v>2.5000000000001901</v>
          </cell>
          <cell r="LB575">
            <v>2.5000000000002802</v>
          </cell>
          <cell r="LC575">
            <v>2.5000000000001501</v>
          </cell>
          <cell r="LD575">
            <v>2.5000000000000102</v>
          </cell>
          <cell r="LE575">
            <v>2.4999999999998099</v>
          </cell>
          <cell r="LF575">
            <v>2.4999999999998099</v>
          </cell>
          <cell r="LG575">
            <v>2.4999999999998601</v>
          </cell>
          <cell r="LH575">
            <v>2.4999999999999001</v>
          </cell>
          <cell r="LI575">
            <v>2.5000000000002101</v>
          </cell>
          <cell r="LJ575">
            <v>2.5000000000002398</v>
          </cell>
          <cell r="LK575">
            <v>2.5000000000000799</v>
          </cell>
          <cell r="LL575">
            <v>2.5000000000002802</v>
          </cell>
          <cell r="LM575">
            <v>2.4999999999998099</v>
          </cell>
          <cell r="LN575">
            <v>2.4999999999998099</v>
          </cell>
          <cell r="LO575">
            <v>2.5000000000002101</v>
          </cell>
          <cell r="LP575">
            <v>2.49999999999977</v>
          </cell>
          <cell r="LQ575">
            <v>2.5000000000002802</v>
          </cell>
          <cell r="LR575">
            <v>2.5000000000002101</v>
          </cell>
          <cell r="LS575">
            <v>2.50000000000006</v>
          </cell>
          <cell r="LT575">
            <v>2.5000000000002398</v>
          </cell>
          <cell r="LU575">
            <v>2.4999999999998099</v>
          </cell>
          <cell r="LV575">
            <v>2.4999999999997899</v>
          </cell>
          <cell r="LW575">
            <v>2.4999999999996998</v>
          </cell>
          <cell r="LX575">
            <v>2.5000000000001701</v>
          </cell>
          <cell r="LY575">
            <v>2.5000000000001901</v>
          </cell>
          <cell r="LZ575">
            <v>2.5000000000002598</v>
          </cell>
          <cell r="MA575">
            <v>2.50000000000004</v>
          </cell>
          <cell r="MB575">
            <v>2.5000000000000799</v>
          </cell>
          <cell r="MC575">
            <v>2.5000000000000799</v>
          </cell>
          <cell r="MD575">
            <v>2.5000000000000999</v>
          </cell>
          <cell r="ME575">
            <v>2.5000000000000999</v>
          </cell>
          <cell r="MF575">
            <v>2.49999999999977</v>
          </cell>
          <cell r="MG575">
            <v>2.4999999999999201</v>
          </cell>
          <cell r="MH575">
            <v>2.50000000000006</v>
          </cell>
          <cell r="MI575">
            <v>2.5000000000000999</v>
          </cell>
          <cell r="MJ575">
            <v>2.5000000000000102</v>
          </cell>
          <cell r="MK575">
            <v>2.5000000000000999</v>
          </cell>
          <cell r="ML575">
            <v>2.4999999999997198</v>
          </cell>
          <cell r="MM575">
            <v>2.5000000000000799</v>
          </cell>
          <cell r="MN575">
            <v>2.5000000000000999</v>
          </cell>
          <cell r="MO575">
            <v>2.4999999999999898</v>
          </cell>
          <cell r="MP575">
            <v>2.5000000000002598</v>
          </cell>
          <cell r="MQ575">
            <v>2.5000000000001199</v>
          </cell>
          <cell r="MR575">
            <v>2.4999999999999201</v>
          </cell>
          <cell r="MS575">
            <v>2.5000000000000102</v>
          </cell>
          <cell r="MT575">
            <v>2.5000000000000102</v>
          </cell>
          <cell r="MU575">
            <v>2.4999999999999698</v>
          </cell>
          <cell r="MV575">
            <v>2.5000000000002398</v>
          </cell>
          <cell r="MW575">
            <v>2.5000000000001199</v>
          </cell>
          <cell r="MX575">
            <v>2.4999999999998401</v>
          </cell>
          <cell r="MY575">
            <v>2.4999999999998401</v>
          </cell>
          <cell r="MZ575">
            <v>2.4999999999999201</v>
          </cell>
          <cell r="NA575">
            <v>2.5000000000001501</v>
          </cell>
          <cell r="NB575">
            <v>2.5000000000000999</v>
          </cell>
          <cell r="NC575">
            <v>2.5000000000003202</v>
          </cell>
          <cell r="ND575">
            <v>2.5000000000001701</v>
          </cell>
          <cell r="NE575">
            <v>2.4999999999998601</v>
          </cell>
          <cell r="NF575">
            <v>2.5000000000000102</v>
          </cell>
          <cell r="NG575">
            <v>2.4999999999999898</v>
          </cell>
          <cell r="NH575">
            <v>2.4999999999998601</v>
          </cell>
          <cell r="NI575">
            <v>2.4999999999999201</v>
          </cell>
          <cell r="NJ575">
            <v>2.5000000000001701</v>
          </cell>
          <cell r="NK575">
            <v>2.50000000000004</v>
          </cell>
          <cell r="NL575">
            <v>2.5000000000002598</v>
          </cell>
          <cell r="NM575">
            <v>2.5000000000001501</v>
          </cell>
          <cell r="NN575">
            <v>2.50000000000004</v>
          </cell>
          <cell r="NO575">
            <v>2.4999999999998801</v>
          </cell>
          <cell r="NP575">
            <v>2.4999999999998601</v>
          </cell>
          <cell r="NQ575">
            <v>2.50000000000006</v>
          </cell>
          <cell r="NR575">
            <v>2.50000000000004</v>
          </cell>
          <cell r="NS575">
            <v>2.5000000000000799</v>
          </cell>
          <cell r="NT575">
            <v>2.50000000000004</v>
          </cell>
          <cell r="NU575">
            <v>2.5000000000001901</v>
          </cell>
          <cell r="NV575">
            <v>2.50000000000006</v>
          </cell>
          <cell r="NW575">
            <v>2.50000000000004</v>
          </cell>
          <cell r="NX575">
            <v>2.5000000000001701</v>
          </cell>
          <cell r="NY575">
            <v>2.4999999999999498</v>
          </cell>
          <cell r="NZ575">
            <v>2.4999999999999498</v>
          </cell>
          <cell r="OA575">
            <v>2.4999999999999498</v>
          </cell>
          <cell r="OB575">
            <v>2.4999999999998601</v>
          </cell>
          <cell r="OC575">
            <v>2.4999999999999498</v>
          </cell>
          <cell r="OD575">
            <v>2.5000000000001701</v>
          </cell>
          <cell r="OE575">
            <v>2.5000000000001701</v>
          </cell>
          <cell r="OF575">
            <v>2.5000000000001701</v>
          </cell>
          <cell r="OG575">
            <v>2.4999999999999898</v>
          </cell>
          <cell r="OH575">
            <v>2.4999999999999898</v>
          </cell>
          <cell r="OI575">
            <v>2.4999999999999201</v>
          </cell>
          <cell r="OJ575">
            <v>2.5000000000001701</v>
          </cell>
          <cell r="OK575">
            <v>2.5000000000002598</v>
          </cell>
          <cell r="OL575">
            <v>2.5000000000000799</v>
          </cell>
          <cell r="OM575">
            <v>2.5000000000000799</v>
          </cell>
          <cell r="ON575">
            <v>2.4999999999998801</v>
          </cell>
          <cell r="OO575">
            <v>2.4999999999998401</v>
          </cell>
          <cell r="OP575">
            <v>2.4999999999998601</v>
          </cell>
          <cell r="OQ575">
            <v>2.5000000000001701</v>
          </cell>
          <cell r="OR575">
            <v>2.4999999999999698</v>
          </cell>
          <cell r="OS575">
            <v>2.5000000000001701</v>
          </cell>
          <cell r="OT575">
            <v>2.5000000000001901</v>
          </cell>
          <cell r="OU575">
            <v>2.4999999999999498</v>
          </cell>
          <cell r="OV575">
            <v>2.5000000000001199</v>
          </cell>
          <cell r="OW575">
            <v>2.5000000000000102</v>
          </cell>
          <cell r="OX575">
            <v>2.4999999999999698</v>
          </cell>
          <cell r="OY575">
            <v>2.5000000000001199</v>
          </cell>
          <cell r="OZ575">
            <v>2.4999999999999698</v>
          </cell>
          <cell r="PA575">
            <v>2.5000000000000999</v>
          </cell>
          <cell r="PB575">
            <v>2.4999999999999498</v>
          </cell>
          <cell r="PC575">
            <v>2.5000000000000799</v>
          </cell>
          <cell r="PD575">
            <v>2.5000000000001901</v>
          </cell>
          <cell r="PE575">
            <v>2.4999999999998401</v>
          </cell>
          <cell r="PF575">
            <v>2.5000000000000799</v>
          </cell>
          <cell r="PG575">
            <v>2.4999999999999201</v>
          </cell>
          <cell r="PH575">
            <v>2.5000000000000102</v>
          </cell>
          <cell r="PI575">
            <v>2.50000000000004</v>
          </cell>
          <cell r="PJ575">
            <v>2.5000000000001901</v>
          </cell>
          <cell r="PK575">
            <v>2.5000000000000799</v>
          </cell>
          <cell r="PL575">
            <v>2.4999999999999698</v>
          </cell>
          <cell r="PM575">
            <v>2.50000000000004</v>
          </cell>
          <cell r="PN575">
            <v>2.5000000000000799</v>
          </cell>
          <cell r="PO575">
            <v>2.5000000000000999</v>
          </cell>
          <cell r="PP575">
            <v>2.5000000000001199</v>
          </cell>
          <cell r="PQ575">
            <v>2.5000000000001901</v>
          </cell>
          <cell r="PR575">
            <v>2.4999999999999201</v>
          </cell>
          <cell r="PS575">
            <v>2.4999999999999498</v>
          </cell>
          <cell r="PT575">
            <v>2.5000000000000799</v>
          </cell>
          <cell r="PU575">
            <v>2.4999999999999498</v>
          </cell>
          <cell r="PV575">
            <v>2.5000000000000799</v>
          </cell>
          <cell r="PW575">
            <v>2.4999999999999898</v>
          </cell>
          <cell r="PX575">
            <v>2.4999999999999898</v>
          </cell>
          <cell r="PY575">
            <v>2.5000000000000102</v>
          </cell>
          <cell r="PZ575">
            <v>2.4999999999999498</v>
          </cell>
          <cell r="QA575">
            <v>2.50000000000006</v>
          </cell>
          <cell r="QB575">
            <v>2.4999999999999498</v>
          </cell>
          <cell r="QC575">
            <v>2.5000000000000999</v>
          </cell>
          <cell r="QD575">
            <v>2.4999999999999898</v>
          </cell>
          <cell r="QE575">
            <v>2.50000000000006</v>
          </cell>
          <cell r="QF575">
            <v>2.4999999999999898</v>
          </cell>
          <cell r="QG575">
            <v>2.5000000000000999</v>
          </cell>
          <cell r="QH575">
            <v>2.5000000000000799</v>
          </cell>
          <cell r="QI575">
            <v>2.50000000000006</v>
          </cell>
          <cell r="QJ575">
            <v>2.5000000000002101</v>
          </cell>
          <cell r="QK575">
            <v>2.4999999999998801</v>
          </cell>
          <cell r="QL575">
            <v>2.5000000000001901</v>
          </cell>
          <cell r="QM575">
            <v>2.4999999999999201</v>
          </cell>
          <cell r="QN575">
            <v>2.4999999999999698</v>
          </cell>
          <cell r="QO575">
            <v>2.5000000000000999</v>
          </cell>
          <cell r="QP575">
            <v>2.4999999999998801</v>
          </cell>
          <cell r="QQ575">
            <v>2.50000000000006</v>
          </cell>
          <cell r="QR575">
            <v>2.5000000000001501</v>
          </cell>
          <cell r="QS575">
            <v>2.50000000000006</v>
          </cell>
          <cell r="QT575">
            <v>2.50000000000006</v>
          </cell>
          <cell r="QU575">
            <v>2.5000000000001701</v>
          </cell>
          <cell r="QV575">
            <v>2.4999999999999698</v>
          </cell>
          <cell r="QW575">
            <v>2.50000000000004</v>
          </cell>
          <cell r="QX575">
            <v>2.5000000000001701</v>
          </cell>
          <cell r="QY575">
            <v>2.50000000000006</v>
          </cell>
          <cell r="QZ575">
            <v>2.5000000000000102</v>
          </cell>
          <cell r="RA575">
            <v>2.5000000000000102</v>
          </cell>
          <cell r="RB575">
            <v>2.5000000000000102</v>
          </cell>
          <cell r="RC575">
            <v>2.4999999999999498</v>
          </cell>
          <cell r="RD575">
            <v>2.4999999999999898</v>
          </cell>
          <cell r="RE575">
            <v>2.50000000000006</v>
          </cell>
          <cell r="RF575">
            <v>2.4999999999999498</v>
          </cell>
          <cell r="RG575">
            <v>2.5000000000000999</v>
          </cell>
          <cell r="RH575">
            <v>2.4999999999999898</v>
          </cell>
          <cell r="RI575">
            <v>2.5000000000000999</v>
          </cell>
          <cell r="RJ575">
            <v>2.5000000000000799</v>
          </cell>
          <cell r="RK575">
            <v>2.4999999999999898</v>
          </cell>
          <cell r="RL575">
            <v>2.5000000000000999</v>
          </cell>
          <cell r="RM575">
            <v>2.4999999999999698</v>
          </cell>
          <cell r="RN575">
            <v>2.5000000000000102</v>
          </cell>
          <cell r="RO575">
            <v>2.50000000000004</v>
          </cell>
          <cell r="RP575">
            <v>2.5000000000000102</v>
          </cell>
          <cell r="RQ575">
            <v>2.5000000000001501</v>
          </cell>
          <cell r="RR575">
            <v>2.50000000000006</v>
          </cell>
          <cell r="RS575">
            <v>2.4999999999999498</v>
          </cell>
          <cell r="RT575">
            <v>2.5000000000000999</v>
          </cell>
          <cell r="RU575">
            <v>2.4999999999999698</v>
          </cell>
          <cell r="RV575">
            <v>2.5000000000000102</v>
          </cell>
          <cell r="RW575">
            <v>2.5000000000001701</v>
          </cell>
          <cell r="RX575">
            <v>2.5000000000000799</v>
          </cell>
          <cell r="RY575">
            <v>2.5000000000000999</v>
          </cell>
          <cell r="RZ575">
            <v>2.5000000000001199</v>
          </cell>
          <cell r="SA575">
            <v>2.5000000000000102</v>
          </cell>
          <cell r="SB575">
            <v>2.4999999999999698</v>
          </cell>
          <cell r="SC575">
            <v>2.50000000000004</v>
          </cell>
          <cell r="SD575">
            <v>2.50000000000006</v>
          </cell>
          <cell r="SE575">
            <v>2.50000000000006</v>
          </cell>
          <cell r="SF575">
            <v>2.5000000000000102</v>
          </cell>
          <cell r="SG575">
            <v>2.4999999999999898</v>
          </cell>
          <cell r="SH575">
            <v>2.4999999999999898</v>
          </cell>
          <cell r="SI575">
            <v>2.4999999999999898</v>
          </cell>
          <cell r="SJ575">
            <v>2.5000000000000799</v>
          </cell>
          <cell r="SK575">
            <v>2.5000000000000799</v>
          </cell>
          <cell r="SL575">
            <v>2.4999999999999898</v>
          </cell>
          <cell r="SM575">
            <v>2.5000000000001199</v>
          </cell>
          <cell r="SN575">
            <v>2.4999999999999898</v>
          </cell>
          <cell r="SO575">
            <v>2.5000000000000102</v>
          </cell>
          <cell r="SP575">
            <v>2.5000000000001501</v>
          </cell>
          <cell r="SQ575">
            <v>2.4999999999999201</v>
          </cell>
          <cell r="SR575">
            <v>2.5000000000000799</v>
          </cell>
          <cell r="SS575">
            <v>2.50000000000006</v>
          </cell>
          <cell r="ST575">
            <v>2.50000000000006</v>
          </cell>
          <cell r="SU575">
            <v>2.5000000000001501</v>
          </cell>
          <cell r="SV575">
            <v>2.50000000000004</v>
          </cell>
          <cell r="SW575">
            <v>2.5000000000000102</v>
          </cell>
          <cell r="SX575">
            <v>2.4999999999999001</v>
          </cell>
          <cell r="SY575">
            <v>2.4999999999999201</v>
          </cell>
          <cell r="SZ575">
            <v>2.4999999999999898</v>
          </cell>
          <cell r="TA575">
            <v>2.50000000000006</v>
          </cell>
          <cell r="TB575">
            <v>2.5000000000000999</v>
          </cell>
          <cell r="TC575">
            <v>2.5000000000001199</v>
          </cell>
          <cell r="TD575">
            <v>2.50000000000006</v>
          </cell>
          <cell r="TE575">
            <v>2.4999999999999698</v>
          </cell>
          <cell r="TF575">
            <v>2.4999999999999898</v>
          </cell>
        </row>
        <row r="576">
          <cell r="A576" t="str">
            <v>DP_PCOM_A</v>
          </cell>
          <cell r="B576" t="str">
            <v>dp_pcom_a =
((pcom+pcom(-1)+pcom(-2)+pcom(-3))/(pcom(-4)+pcom(-5)+pcom(-6)+pcom(-7))-1)*100</v>
          </cell>
          <cell r="C576" t="str">
            <v>Scalar TS</v>
          </cell>
          <cell r="D576" t="str">
            <v>Numeric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>
            <v>-2.1936088586926101</v>
          </cell>
          <cell r="M576">
            <v>-0.507527326871826</v>
          </cell>
          <cell r="N576">
            <v>1.2689159835474999</v>
          </cell>
          <cell r="O576">
            <v>1.8302032888330799</v>
          </cell>
          <cell r="P576">
            <v>4.4858541698644698</v>
          </cell>
          <cell r="Q576">
            <v>11.051341421243601</v>
          </cell>
          <cell r="R576">
            <v>23.141712747813202</v>
          </cell>
          <cell r="S576">
            <v>41.973296338357898</v>
          </cell>
          <cell r="T576">
            <v>56.012649109096401</v>
          </cell>
          <cell r="U576">
            <v>63.837252049278597</v>
          </cell>
          <cell r="V576">
            <v>58.479287872900002</v>
          </cell>
          <cell r="W576">
            <v>43.386418581425303</v>
          </cell>
          <cell r="X576">
            <v>34.733275175070503</v>
          </cell>
          <cell r="Y576">
            <v>16.663245466985099</v>
          </cell>
          <cell r="Z576">
            <v>2.8364365576628101</v>
          </cell>
          <cell r="AA576">
            <v>-6.6535119743394997</v>
          </cell>
          <cell r="AB576">
            <v>-18.511794719334699</v>
          </cell>
          <cell r="AC576">
            <v>-19.162172196456901</v>
          </cell>
          <cell r="AD576">
            <v>-14.0919737433902</v>
          </cell>
          <cell r="AE576">
            <v>-7.6133575367911703</v>
          </cell>
          <cell r="AF576">
            <v>4.1638305069068497</v>
          </cell>
          <cell r="AG576">
            <v>15.826137867838399</v>
          </cell>
          <cell r="AH576">
            <v>21.600832715104399</v>
          </cell>
          <cell r="AI576">
            <v>20.1408829426768</v>
          </cell>
          <cell r="AJ576">
            <v>16.185951200292301</v>
          </cell>
          <cell r="AK576">
            <v>6.2347895041413599</v>
          </cell>
          <cell r="AL576">
            <v>-1.82905096677656</v>
          </cell>
          <cell r="AM576">
            <v>-1.41249933116284</v>
          </cell>
          <cell r="AN576">
            <v>0.86618198049337503</v>
          </cell>
          <cell r="AO576">
            <v>5.1841276467635504</v>
          </cell>
          <cell r="AP576">
            <v>10.7894859429121</v>
          </cell>
          <cell r="AQ576">
            <v>14.734239395837101</v>
          </cell>
          <cell r="AR576">
            <v>16.338385467387798</v>
          </cell>
          <cell r="AS576">
            <v>18.838237695714</v>
          </cell>
          <cell r="AT576">
            <v>17.183433056037</v>
          </cell>
          <cell r="AU576">
            <v>13.239896640756299</v>
          </cell>
          <cell r="AV576">
            <v>9.4121416056448304</v>
          </cell>
          <cell r="AW576">
            <v>2.6911336464286602</v>
          </cell>
          <cell r="AX576">
            <v>-1.6578355127595601</v>
          </cell>
          <cell r="AY576">
            <v>-7.0281031491540498</v>
          </cell>
          <cell r="AZ576">
            <v>-12.5223074025615</v>
          </cell>
          <cell r="BA576">
            <v>-14.9371582357343</v>
          </cell>
          <cell r="BB576">
            <v>-16.365364993896598</v>
          </cell>
          <cell r="BC576">
            <v>-16.4788913822327</v>
          </cell>
          <cell r="BD576">
            <v>-15.019004834027699</v>
          </cell>
          <cell r="BE576">
            <v>-12.797044496648301</v>
          </cell>
          <cell r="BF576">
            <v>-7.9794069509272001</v>
          </cell>
          <cell r="BG576">
            <v>0.72889427835951504</v>
          </cell>
          <cell r="BH576">
            <v>10.128703287220601</v>
          </cell>
          <cell r="BI576">
            <v>17.145610669820901</v>
          </cell>
          <cell r="BJ576">
            <v>18.445950319242101</v>
          </cell>
          <cell r="BK576">
            <v>10.800188953950499</v>
          </cell>
          <cell r="BL576">
            <v>1.57852074753928</v>
          </cell>
          <cell r="BM576">
            <v>-6.7412286984868999</v>
          </cell>
          <cell r="BN576">
            <v>-13.3841109145351</v>
          </cell>
          <cell r="BO576">
            <v>-15.012864248696699</v>
          </cell>
          <cell r="BP576">
            <v>-14.4835491561086</v>
          </cell>
          <cell r="BQ576">
            <v>-11.441308949757</v>
          </cell>
          <cell r="BR576">
            <v>-8.3337478729968595</v>
          </cell>
          <cell r="BS576">
            <v>-5.7106740438557804</v>
          </cell>
          <cell r="BT576">
            <v>-3.9214193521093801</v>
          </cell>
          <cell r="BU576">
            <v>-4.6279087762705604</v>
          </cell>
          <cell r="BV576">
            <v>-2.3890814395948401</v>
          </cell>
          <cell r="BW576">
            <v>1.97790402587505</v>
          </cell>
          <cell r="BX576">
            <v>8.7597283404459407</v>
          </cell>
          <cell r="BY576">
            <v>17.4327460049136</v>
          </cell>
          <cell r="BZ576">
            <v>25.486683208206099</v>
          </cell>
          <cell r="CA576">
            <v>28.063247357215801</v>
          </cell>
          <cell r="CB576">
            <v>25.446483592405801</v>
          </cell>
          <cell r="CC576">
            <v>20.839350303472099</v>
          </cell>
          <cell r="CD576">
            <v>11.520217786086301</v>
          </cell>
          <cell r="CE576">
            <v>4.0158362557269696</v>
          </cell>
          <cell r="CF576">
            <v>-2.1301573304403099</v>
          </cell>
          <cell r="CG576">
            <v>-7.4521239497523801</v>
          </cell>
          <cell r="CH576">
            <v>-9.1872784867373092</v>
          </cell>
          <cell r="CI576">
            <v>-8.2613533106407306</v>
          </cell>
          <cell r="CJ576">
            <v>-6.3751916950498799</v>
          </cell>
          <cell r="CK576">
            <v>-3.63052348012133</v>
          </cell>
          <cell r="CL576">
            <v>-2.5867040126559702</v>
          </cell>
          <cell r="CM576">
            <v>-3.9993270749778298</v>
          </cell>
          <cell r="CN576">
            <v>-4.80510482978901</v>
          </cell>
          <cell r="CO576">
            <v>-5.38041853620157</v>
          </cell>
          <cell r="CP576">
            <v>-4.2937803284390199</v>
          </cell>
          <cell r="CQ576">
            <v>-2.36225091401423</v>
          </cell>
          <cell r="CR576">
            <v>-1.8410182826927699</v>
          </cell>
          <cell r="CS576">
            <v>-1.52213843758559</v>
          </cell>
          <cell r="CT576">
            <v>-1.4957040588841399</v>
          </cell>
          <cell r="CU576">
            <v>-1.1314794437520499</v>
          </cell>
          <cell r="CV576">
            <v>1.0826175207144799</v>
          </cell>
          <cell r="CW576">
            <v>3.6276644237063</v>
          </cell>
          <cell r="CX576">
            <v>6.4315898579817103</v>
          </cell>
          <cell r="CY576">
            <v>10.1186195858321</v>
          </cell>
          <cell r="CZ576">
            <v>13.3344492941568</v>
          </cell>
          <cell r="DA576">
            <v>15.8524865305861</v>
          </cell>
          <cell r="DB576">
            <v>16.0979517206802</v>
          </cell>
          <cell r="DC576">
            <v>12.9532772987053</v>
          </cell>
          <cell r="DD576">
            <v>8.56922987634705</v>
          </cell>
          <cell r="DE576">
            <v>3.6312028299352801</v>
          </cell>
          <cell r="DF576">
            <v>1.6605696768734199</v>
          </cell>
          <cell r="DG576">
            <v>-5.9901320402744297E-2</v>
          </cell>
          <cell r="DH576">
            <v>-1.8167619883897099</v>
          </cell>
          <cell r="DI576">
            <v>-1.2221163803275099</v>
          </cell>
          <cell r="DJ576">
            <v>-2.7083063260832398</v>
          </cell>
          <cell r="DK576">
            <v>-2.87425181948973</v>
          </cell>
          <cell r="DL576">
            <v>-2.34142836850293</v>
          </cell>
          <cell r="DM576">
            <v>-5.5613283589249702</v>
          </cell>
          <cell r="DN576">
            <v>-8.8929428085310906</v>
          </cell>
          <cell r="DO576">
            <v>-12.0514058689043</v>
          </cell>
          <cell r="DP576">
            <v>-14.1573869156665</v>
          </cell>
          <cell r="DQ576">
            <v>-14.2973151959257</v>
          </cell>
          <cell r="DR576">
            <v>-13.4734951502494</v>
          </cell>
          <cell r="DS576">
            <v>-11.1491347518262</v>
          </cell>
          <cell r="DT576">
            <v>-9.1159095279828808</v>
          </cell>
          <cell r="DU576">
            <v>-5.2463227431047903</v>
          </cell>
          <cell r="DV576">
            <v>-1.18319508045477</v>
          </cell>
          <cell r="DW576">
            <v>0.68097173171124403</v>
          </cell>
          <cell r="DX576">
            <v>1.10345886580356</v>
          </cell>
          <cell r="DY576">
            <v>-0.89217784436952396</v>
          </cell>
          <cell r="DZ576">
            <v>-3.0764919710269298</v>
          </cell>
          <cell r="EA576">
            <v>-4.2389819648020701</v>
          </cell>
          <cell r="EB576">
            <v>-5.3790169588767602</v>
          </cell>
          <cell r="EC576">
            <v>-5.1525240682133999</v>
          </cell>
          <cell r="ED576">
            <v>-3.5708622231133802</v>
          </cell>
          <cell r="EE576">
            <v>-0.92000817982622596</v>
          </cell>
          <cell r="EF576">
            <v>4.4451861080449397</v>
          </cell>
          <cell r="EG576">
            <v>8.9699684146728593</v>
          </cell>
          <cell r="EH576">
            <v>10.885452758080101</v>
          </cell>
          <cell r="EI576">
            <v>10.165968360092499</v>
          </cell>
          <cell r="EJ576">
            <v>9.5051764616792802</v>
          </cell>
          <cell r="EK576">
            <v>10.973285371645099</v>
          </cell>
          <cell r="EL576">
            <v>14.1686157972965</v>
          </cell>
          <cell r="EM576">
            <v>17.296931371722899</v>
          </cell>
          <cell r="EN576">
            <v>16.0840174313904</v>
          </cell>
          <cell r="EO576">
            <v>12.460539753820701</v>
          </cell>
          <cell r="EP576">
            <v>8.8754453085744895</v>
          </cell>
          <cell r="EQ576">
            <v>7.0898242771408402</v>
          </cell>
          <cell r="ER576">
            <v>8.2939677901734008</v>
          </cell>
          <cell r="ES576">
            <v>10.676551031404101</v>
          </cell>
          <cell r="ET576">
            <v>15.2625305994867</v>
          </cell>
          <cell r="EU576">
            <v>19.745140240775299</v>
          </cell>
          <cell r="EV576">
            <v>23.273021453649001</v>
          </cell>
          <cell r="EW576">
            <v>24.382403333015201</v>
          </cell>
          <cell r="EX576">
            <v>22.5098749924509</v>
          </cell>
          <cell r="EY576">
            <v>20.2437040410435</v>
          </cell>
          <cell r="EZ576">
            <v>18.878130076190601</v>
          </cell>
          <cell r="FA576">
            <v>22.1953364218055</v>
          </cell>
          <cell r="FB576">
            <v>26.6464970355348</v>
          </cell>
          <cell r="FC576">
            <v>28.1883940734219</v>
          </cell>
          <cell r="FD576">
            <v>17.701274555809299</v>
          </cell>
          <cell r="FE576">
            <v>1.1449159700296601</v>
          </cell>
          <cell r="FF576">
            <v>-15.4619569961338</v>
          </cell>
          <cell r="FG576">
            <v>-26.0426250394848</v>
          </cell>
          <cell r="FH576">
            <v>-20.603519478583799</v>
          </cell>
          <cell r="FI576">
            <v>-9.5066533222987299</v>
          </cell>
          <cell r="FJ576">
            <v>3.6588257140965301</v>
          </cell>
          <cell r="FK576">
            <v>16.351325134472798</v>
          </cell>
          <cell r="FL576">
            <v>19.136073501784701</v>
          </cell>
          <cell r="FM576">
            <v>21.799056180492599</v>
          </cell>
          <cell r="FN576">
            <v>25.6738244164451</v>
          </cell>
          <cell r="FO576">
            <v>27.468662071952501</v>
          </cell>
          <cell r="FP576">
            <v>19.5609272596955</v>
          </cell>
          <cell r="FQ576">
            <v>7.8044239225974099</v>
          </cell>
          <cell r="FR576">
            <v>-2.03119504669935</v>
          </cell>
          <cell r="FS576">
            <v>-9.0019151052080009</v>
          </cell>
          <cell r="FT576">
            <v>-8.4063726161920194</v>
          </cell>
          <cell r="FU576">
            <v>-6.3089759717528997</v>
          </cell>
          <cell r="FV576">
            <v>-5.1005268208132897</v>
          </cell>
          <cell r="FW576">
            <v>-5.3035892124058597</v>
          </cell>
          <cell r="FX576">
            <v>-7.5038602330328796</v>
          </cell>
          <cell r="FY576">
            <v>-8.8574438860749094</v>
          </cell>
          <cell r="FZ576">
            <v>-7.74513065249623</v>
          </cell>
          <cell r="GA576">
            <v>-5.7220219446093097</v>
          </cell>
          <cell r="GB576">
            <v>-4.7634145333651396</v>
          </cell>
          <cell r="GC576">
            <v>-5.6801246769441196</v>
          </cell>
          <cell r="GD576">
            <v>-8.9433486399430695</v>
          </cell>
          <cell r="GE576">
            <v>-12.6505315081638</v>
          </cell>
          <cell r="GF576">
            <v>-15.3863719944474</v>
          </cell>
          <cell r="GG576">
            <v>-15.5413989396764</v>
          </cell>
          <cell r="GH576">
            <v>-13.1458486483962</v>
          </cell>
          <cell r="GI576">
            <v>-8.6697871409315397</v>
          </cell>
          <cell r="GJ576">
            <v>-2.76047286690559</v>
          </cell>
          <cell r="GK576">
            <v>3.55643434499384</v>
          </cell>
          <cell r="GL576">
            <v>5.5517571507570898</v>
          </cell>
          <cell r="GM576">
            <v>6.2679528267207703</v>
          </cell>
          <cell r="GN576">
            <v>5.5241292665878703</v>
          </cell>
          <cell r="GO576">
            <v>3.4853325503832102</v>
          </cell>
          <cell r="GP576">
            <v>4.9535216361534999</v>
          </cell>
          <cell r="GQ576">
            <v>3.5931456866803901</v>
          </cell>
          <cell r="GR576">
            <v>1.74477776223536</v>
          </cell>
          <cell r="GS576">
            <v>-0.88605337168007303</v>
          </cell>
          <cell r="GT576">
            <v>-4.8757549986727797</v>
          </cell>
          <cell r="GU576">
            <v>-5.1931753517800203</v>
          </cell>
          <cell r="GV576">
            <v>-4.1558374677130203</v>
          </cell>
          <cell r="GW576">
            <v>-2.78953650246538</v>
          </cell>
          <cell r="GX576">
            <v>-2.1630709086432498</v>
          </cell>
          <cell r="GY576">
            <v>-0.154257245599942</v>
          </cell>
          <cell r="GZ576">
            <v>2.9921814190782898</v>
          </cell>
          <cell r="HA576">
            <v>6.1446868915442803</v>
          </cell>
          <cell r="HB576">
            <v>10.031577340335501</v>
          </cell>
          <cell r="HC576">
            <v>8.5778327145956901</v>
          </cell>
          <cell r="HD576">
            <v>2.8293678901710502</v>
          </cell>
          <cell r="HE576">
            <v>-0.93862581717865101</v>
          </cell>
          <cell r="HF576">
            <v>-2.3267872422813101</v>
          </cell>
          <cell r="HG576">
            <v>-1.6380849989027599</v>
          </cell>
          <cell r="HH576">
            <v>1.4909441233140299</v>
          </cell>
          <cell r="HI576">
            <v>3.0706705475826301</v>
          </cell>
          <cell r="HJ576">
            <v>2.8672488813096</v>
          </cell>
          <cell r="HK576">
            <v>2.8178693986785199</v>
          </cell>
          <cell r="HL576">
            <v>2.47554457813923</v>
          </cell>
          <cell r="HM576">
            <v>2.4745463972055699</v>
          </cell>
          <cell r="HN576">
            <v>2.5234530751414801</v>
          </cell>
          <cell r="HO576">
            <v>2.4498328559764899</v>
          </cell>
          <cell r="HP576">
            <v>2.4254925264281</v>
          </cell>
          <cell r="HQ576">
            <v>2.4533851833892499</v>
          </cell>
          <cell r="HR576">
            <v>2.5455443597095702</v>
          </cell>
          <cell r="HS576">
            <v>2.5956277299453898</v>
          </cell>
          <cell r="HT576">
            <v>2.50419579945713</v>
          </cell>
          <cell r="HU576">
            <v>2.52553788066774</v>
          </cell>
          <cell r="HV576">
            <v>2.4597287304130702</v>
          </cell>
          <cell r="HW576">
            <v>2.4109066748830399</v>
          </cell>
          <cell r="HX576">
            <v>2.4999999999998801</v>
          </cell>
          <cell r="HY576">
            <v>2.50000000000004</v>
          </cell>
          <cell r="HZ576">
            <v>2.50000000000006</v>
          </cell>
          <cell r="IA576">
            <v>2.5000000000000999</v>
          </cell>
          <cell r="IB576">
            <v>2.5000000000000999</v>
          </cell>
          <cell r="IC576">
            <v>2.4999999999999498</v>
          </cell>
          <cell r="ID576">
            <v>2.50000000000006</v>
          </cell>
          <cell r="IE576">
            <v>2.5000000000000799</v>
          </cell>
          <cell r="IF576">
            <v>2.5000000000000102</v>
          </cell>
          <cell r="IG576">
            <v>2.50000000000006</v>
          </cell>
          <cell r="IH576">
            <v>2.5000000000000102</v>
          </cell>
          <cell r="II576">
            <v>2.5000000000001701</v>
          </cell>
          <cell r="IJ576">
            <v>2.5000000000000799</v>
          </cell>
          <cell r="IK576">
            <v>2.50000000000004</v>
          </cell>
          <cell r="IL576">
            <v>2.50000000000004</v>
          </cell>
          <cell r="IM576">
            <v>2.49999999999975</v>
          </cell>
          <cell r="IN576">
            <v>2.4999999999999498</v>
          </cell>
          <cell r="IO576">
            <v>2.5000000000000102</v>
          </cell>
          <cell r="IP576">
            <v>2.5000000000000102</v>
          </cell>
          <cell r="IQ576">
            <v>2.5000000000001701</v>
          </cell>
          <cell r="IR576">
            <v>2.5000000000000102</v>
          </cell>
          <cell r="IS576">
            <v>2.5000000000001501</v>
          </cell>
          <cell r="IT576">
            <v>2.5000000000002101</v>
          </cell>
          <cell r="IU576">
            <v>2.5000000000001701</v>
          </cell>
          <cell r="IV576">
            <v>2.5000000000002598</v>
          </cell>
          <cell r="IW576">
            <v>2.50000000000004</v>
          </cell>
          <cell r="IX576">
            <v>2.4999999999999498</v>
          </cell>
          <cell r="IY576">
            <v>2.4999999999999698</v>
          </cell>
          <cell r="IZ576">
            <v>2.4999999999998801</v>
          </cell>
          <cell r="JA576">
            <v>2.5000000000000799</v>
          </cell>
          <cell r="JB576">
            <v>2.50000000000004</v>
          </cell>
          <cell r="JC576">
            <v>2.4999999999999698</v>
          </cell>
          <cell r="JD576">
            <v>2.50000000000006</v>
          </cell>
          <cell r="JE576">
            <v>2.4999999999998601</v>
          </cell>
          <cell r="JF576">
            <v>2.4999999999999698</v>
          </cell>
          <cell r="JG576">
            <v>2.50000000000004</v>
          </cell>
          <cell r="JH576">
            <v>2.4999999999999698</v>
          </cell>
          <cell r="JI576">
            <v>2.5000000000001501</v>
          </cell>
          <cell r="JJ576">
            <v>2.50000000000004</v>
          </cell>
          <cell r="JK576">
            <v>2.4999999999999898</v>
          </cell>
          <cell r="JL576">
            <v>2.5000000000000999</v>
          </cell>
          <cell r="JM576">
            <v>2.50000000000004</v>
          </cell>
          <cell r="JN576">
            <v>2.50000000000006</v>
          </cell>
          <cell r="JO576">
            <v>2.50000000000006</v>
          </cell>
          <cell r="JP576">
            <v>2.50000000000004</v>
          </cell>
          <cell r="JQ576">
            <v>2.50000000000006</v>
          </cell>
          <cell r="JR576">
            <v>2.5000000000001701</v>
          </cell>
          <cell r="JS576">
            <v>2.5000000000002398</v>
          </cell>
          <cell r="JT576">
            <v>2.5000000000001199</v>
          </cell>
          <cell r="JU576">
            <v>2.4999999999999898</v>
          </cell>
          <cell r="JV576">
            <v>2.4999999999998601</v>
          </cell>
          <cell r="JW576">
            <v>2.4999999999998099</v>
          </cell>
          <cell r="JX576">
            <v>2.4999999999999201</v>
          </cell>
          <cell r="JY576">
            <v>2.4999999999999898</v>
          </cell>
          <cell r="JZ576">
            <v>2.5000000000000799</v>
          </cell>
          <cell r="KA576">
            <v>2.4999999999999698</v>
          </cell>
          <cell r="KB576">
            <v>2.4999999999999201</v>
          </cell>
          <cell r="KC576">
            <v>2.50000000000006</v>
          </cell>
          <cell r="KD576">
            <v>2.50000000000006</v>
          </cell>
          <cell r="KE576">
            <v>2.5000000000001501</v>
          </cell>
          <cell r="KF576">
            <v>2.5000000000002598</v>
          </cell>
          <cell r="KG576">
            <v>2.5000000000000799</v>
          </cell>
          <cell r="KH576">
            <v>2.50000000000006</v>
          </cell>
          <cell r="KI576">
            <v>2.5000000000001501</v>
          </cell>
          <cell r="KJ576">
            <v>2.4999999999999698</v>
          </cell>
          <cell r="KK576">
            <v>2.50000000000004</v>
          </cell>
          <cell r="KL576">
            <v>2.5000000000000799</v>
          </cell>
          <cell r="KM576">
            <v>2.4999999999999498</v>
          </cell>
          <cell r="KN576">
            <v>2.50000000000004</v>
          </cell>
          <cell r="KO576">
            <v>2.5000000000001199</v>
          </cell>
          <cell r="KP576">
            <v>2.5000000000001199</v>
          </cell>
          <cell r="KQ576">
            <v>2.5000000000001901</v>
          </cell>
          <cell r="KR576">
            <v>2.5000000000001501</v>
          </cell>
          <cell r="KS576">
            <v>2.4999999999999898</v>
          </cell>
          <cell r="KT576">
            <v>2.4999999999999001</v>
          </cell>
          <cell r="KU576">
            <v>2.4999999999998099</v>
          </cell>
          <cell r="KV576">
            <v>2.4999999999998601</v>
          </cell>
          <cell r="KW576">
            <v>2.4999999999999498</v>
          </cell>
          <cell r="KX576">
            <v>2.5000000000000799</v>
          </cell>
          <cell r="KY576">
            <v>2.5000000000002101</v>
          </cell>
          <cell r="KZ576">
            <v>2.5000000000002101</v>
          </cell>
          <cell r="LA576">
            <v>2.5000000000001199</v>
          </cell>
          <cell r="LB576">
            <v>2.50000000000006</v>
          </cell>
          <cell r="LC576">
            <v>2.4999999999999698</v>
          </cell>
          <cell r="LD576">
            <v>2.50000000000004</v>
          </cell>
          <cell r="LE576">
            <v>2.5000000000000102</v>
          </cell>
          <cell r="LF576">
            <v>2.50000000000006</v>
          </cell>
          <cell r="LG576">
            <v>2.5000000000000799</v>
          </cell>
          <cell r="LH576">
            <v>2.50000000000004</v>
          </cell>
          <cell r="LI576">
            <v>2.5000000000000799</v>
          </cell>
          <cell r="LJ576">
            <v>2.4999999999999898</v>
          </cell>
          <cell r="LK576">
            <v>2.50000000000004</v>
          </cell>
          <cell r="LL576">
            <v>2.4999999999999698</v>
          </cell>
          <cell r="LM576">
            <v>2.50000000000004</v>
          </cell>
          <cell r="LN576">
            <v>2.5000000000000799</v>
          </cell>
          <cell r="LO576">
            <v>2.50000000000006</v>
          </cell>
          <cell r="LP576">
            <v>2.5000000000001199</v>
          </cell>
          <cell r="LQ576">
            <v>2.4999999999999698</v>
          </cell>
          <cell r="LR576">
            <v>2.5000000000000102</v>
          </cell>
          <cell r="LS576">
            <v>2.4999999999999898</v>
          </cell>
          <cell r="LT576">
            <v>2.5000000000000102</v>
          </cell>
          <cell r="LU576">
            <v>2.5000000000000799</v>
          </cell>
          <cell r="LV576">
            <v>2.50000000000006</v>
          </cell>
          <cell r="LW576">
            <v>2.5000000000000999</v>
          </cell>
          <cell r="LX576">
            <v>2.50000000000006</v>
          </cell>
          <cell r="LY576">
            <v>2.5000000000000999</v>
          </cell>
          <cell r="LZ576">
            <v>2.5000000000000999</v>
          </cell>
          <cell r="MA576">
            <v>2.5000000000000799</v>
          </cell>
          <cell r="MB576">
            <v>2.5000000000000799</v>
          </cell>
          <cell r="MC576">
            <v>2.5000000000000102</v>
          </cell>
          <cell r="MD576">
            <v>2.4999999999999898</v>
          </cell>
          <cell r="ME576">
            <v>2.4999999999999698</v>
          </cell>
          <cell r="MF576">
            <v>2.4999999999999698</v>
          </cell>
          <cell r="MG576">
            <v>2.4999999999999698</v>
          </cell>
          <cell r="MH576">
            <v>2.4999999999999498</v>
          </cell>
          <cell r="MI576">
            <v>2.50000000000004</v>
          </cell>
          <cell r="MJ576">
            <v>2.50000000000004</v>
          </cell>
          <cell r="MK576">
            <v>2.5000000000000102</v>
          </cell>
          <cell r="ML576">
            <v>2.50000000000006</v>
          </cell>
          <cell r="MM576">
            <v>2.4999999999999498</v>
          </cell>
          <cell r="MN576">
            <v>2.4999999999999898</v>
          </cell>
          <cell r="MO576">
            <v>2.50000000000006</v>
          </cell>
          <cell r="MP576">
            <v>2.5000000000000799</v>
          </cell>
          <cell r="MQ576">
            <v>2.5000000000001701</v>
          </cell>
          <cell r="MR576">
            <v>2.5000000000001199</v>
          </cell>
          <cell r="MS576">
            <v>2.50000000000004</v>
          </cell>
          <cell r="MT576">
            <v>2.4999999999999698</v>
          </cell>
          <cell r="MU576">
            <v>2.4999999999999698</v>
          </cell>
          <cell r="MV576">
            <v>2.5000000000000102</v>
          </cell>
          <cell r="MW576">
            <v>2.5000000000000999</v>
          </cell>
          <cell r="MX576">
            <v>2.5000000000001901</v>
          </cell>
          <cell r="MY576">
            <v>2.5000000000001501</v>
          </cell>
          <cell r="MZ576">
            <v>2.5000000000000999</v>
          </cell>
          <cell r="NA576">
            <v>2.5000000000000799</v>
          </cell>
          <cell r="NB576">
            <v>2.50000000000004</v>
          </cell>
          <cell r="NC576">
            <v>2.50000000000006</v>
          </cell>
          <cell r="ND576">
            <v>2.50000000000004</v>
          </cell>
          <cell r="NE576">
            <v>2.50000000000004</v>
          </cell>
          <cell r="NF576">
            <v>2.50000000000004</v>
          </cell>
          <cell r="NG576">
            <v>2.5000000000000102</v>
          </cell>
          <cell r="NH576">
            <v>2.5000000000000102</v>
          </cell>
          <cell r="NI576">
            <v>2.5000000000000102</v>
          </cell>
          <cell r="NJ576">
            <v>2.4999999999999698</v>
          </cell>
          <cell r="NK576">
            <v>2.4999999999999698</v>
          </cell>
          <cell r="NL576">
            <v>2.50000000000004</v>
          </cell>
          <cell r="NM576">
            <v>2.4999999999999898</v>
          </cell>
          <cell r="NN576">
            <v>2.5000000000000102</v>
          </cell>
          <cell r="NO576">
            <v>2.5000000000000102</v>
          </cell>
          <cell r="NP576">
            <v>2.4999999999999498</v>
          </cell>
          <cell r="NQ576">
            <v>2.4999999999999698</v>
          </cell>
          <cell r="NR576">
            <v>2.4999999999999698</v>
          </cell>
          <cell r="NS576">
            <v>2.4999999999999498</v>
          </cell>
          <cell r="NT576">
            <v>2.50000000000004</v>
          </cell>
          <cell r="NU576">
            <v>2.50000000000006</v>
          </cell>
          <cell r="NV576">
            <v>2.50000000000006</v>
          </cell>
          <cell r="NW576">
            <v>2.50000000000006</v>
          </cell>
          <cell r="NX576">
            <v>2.50000000000006</v>
          </cell>
          <cell r="NY576">
            <v>2.5000000000000799</v>
          </cell>
          <cell r="NZ576">
            <v>2.50000000000006</v>
          </cell>
          <cell r="OA576">
            <v>2.5000000000000799</v>
          </cell>
          <cell r="OB576">
            <v>2.50000000000004</v>
          </cell>
          <cell r="OC576">
            <v>2.5000000000000102</v>
          </cell>
          <cell r="OD576">
            <v>2.5000000000000799</v>
          </cell>
          <cell r="OE576">
            <v>2.50000000000006</v>
          </cell>
          <cell r="OF576">
            <v>2.5000000000000999</v>
          </cell>
          <cell r="OG576">
            <v>2.5000000000000999</v>
          </cell>
          <cell r="OH576">
            <v>2.50000000000004</v>
          </cell>
          <cell r="OI576">
            <v>2.5000000000000799</v>
          </cell>
          <cell r="OJ576">
            <v>2.50000000000004</v>
          </cell>
          <cell r="OK576">
            <v>2.4999999999999898</v>
          </cell>
          <cell r="OL576">
            <v>2.50000000000004</v>
          </cell>
          <cell r="OM576">
            <v>2.4999999999999898</v>
          </cell>
          <cell r="ON576">
            <v>2.5000000000000102</v>
          </cell>
          <cell r="OO576">
            <v>2.50000000000006</v>
          </cell>
          <cell r="OP576">
            <v>2.50000000000004</v>
          </cell>
          <cell r="OQ576">
            <v>2.50000000000004</v>
          </cell>
          <cell r="OR576">
            <v>2.50000000000004</v>
          </cell>
          <cell r="OS576">
            <v>2.4999999999999898</v>
          </cell>
          <cell r="OT576">
            <v>2.4999999999999698</v>
          </cell>
          <cell r="OU576">
            <v>2.5000000000000102</v>
          </cell>
          <cell r="OV576">
            <v>2.5000000000000102</v>
          </cell>
          <cell r="OW576">
            <v>2.4999999999999898</v>
          </cell>
          <cell r="OX576">
            <v>2.50000000000004</v>
          </cell>
          <cell r="OY576">
            <v>2.4999999999999898</v>
          </cell>
          <cell r="OZ576">
            <v>2.50000000000004</v>
          </cell>
          <cell r="PA576">
            <v>2.5000000000000799</v>
          </cell>
          <cell r="PB576">
            <v>2.50000000000004</v>
          </cell>
          <cell r="PC576">
            <v>2.50000000000006</v>
          </cell>
          <cell r="PD576">
            <v>2.4999999999999698</v>
          </cell>
          <cell r="PE576">
            <v>2.4999999999999898</v>
          </cell>
          <cell r="PF576">
            <v>2.5000000000000102</v>
          </cell>
          <cell r="PG576">
            <v>2.5000000000000799</v>
          </cell>
          <cell r="PH576">
            <v>2.5000000000000799</v>
          </cell>
          <cell r="PI576">
            <v>2.50000000000006</v>
          </cell>
          <cell r="PJ576">
            <v>2.50000000000006</v>
          </cell>
          <cell r="PK576">
            <v>2.5000000000000102</v>
          </cell>
          <cell r="PL576">
            <v>2.50000000000004</v>
          </cell>
          <cell r="PM576">
            <v>2.4999999999999898</v>
          </cell>
          <cell r="PN576">
            <v>2.4999999999999898</v>
          </cell>
          <cell r="PO576">
            <v>2.4999999999999898</v>
          </cell>
          <cell r="PP576">
            <v>2.5000000000000102</v>
          </cell>
          <cell r="PQ576">
            <v>2.5000000000000799</v>
          </cell>
          <cell r="PR576">
            <v>2.50000000000006</v>
          </cell>
          <cell r="PS576">
            <v>2.5000000000000999</v>
          </cell>
          <cell r="PT576">
            <v>2.5000000000000799</v>
          </cell>
          <cell r="PU576">
            <v>2.5000000000000102</v>
          </cell>
          <cell r="PV576">
            <v>2.5000000000000102</v>
          </cell>
          <cell r="PW576">
            <v>2.50000000000004</v>
          </cell>
          <cell r="PX576">
            <v>2.5000000000000102</v>
          </cell>
          <cell r="PY576">
            <v>2.5000000000000799</v>
          </cell>
          <cell r="PZ576">
            <v>2.5000000000000999</v>
          </cell>
          <cell r="QA576">
            <v>2.50000000000006</v>
          </cell>
          <cell r="QB576">
            <v>2.50000000000006</v>
          </cell>
          <cell r="QC576">
            <v>2.5000000000000102</v>
          </cell>
          <cell r="QD576">
            <v>2.50000000000004</v>
          </cell>
          <cell r="QE576">
            <v>2.50000000000004</v>
          </cell>
          <cell r="QF576">
            <v>2.5000000000000799</v>
          </cell>
          <cell r="QG576">
            <v>2.5000000000000999</v>
          </cell>
          <cell r="QH576">
            <v>2.5000000000000799</v>
          </cell>
          <cell r="QI576">
            <v>2.5000000000000799</v>
          </cell>
          <cell r="QJ576">
            <v>2.5000000000000102</v>
          </cell>
          <cell r="QK576">
            <v>2.4999999999999898</v>
          </cell>
          <cell r="QL576">
            <v>2.4999999999999698</v>
          </cell>
          <cell r="QM576">
            <v>2.4999999999999898</v>
          </cell>
          <cell r="QN576">
            <v>2.4999999999999898</v>
          </cell>
          <cell r="QO576">
            <v>2.5000000000000102</v>
          </cell>
          <cell r="QP576">
            <v>2.5000000000000799</v>
          </cell>
          <cell r="QQ576">
            <v>2.50000000000004</v>
          </cell>
          <cell r="QR576">
            <v>2.5000000000000999</v>
          </cell>
          <cell r="QS576">
            <v>2.50000000000006</v>
          </cell>
          <cell r="QT576">
            <v>2.5000000000000102</v>
          </cell>
          <cell r="QU576">
            <v>2.5000000000000102</v>
          </cell>
          <cell r="QV576">
            <v>2.4999999999999698</v>
          </cell>
          <cell r="QW576">
            <v>2.5000000000000102</v>
          </cell>
          <cell r="QX576">
            <v>2.50000000000006</v>
          </cell>
          <cell r="QY576">
            <v>2.5000000000000799</v>
          </cell>
          <cell r="QZ576">
            <v>2.5000000000000999</v>
          </cell>
          <cell r="RA576">
            <v>2.50000000000004</v>
          </cell>
          <cell r="RB576">
            <v>2.5000000000000102</v>
          </cell>
          <cell r="RC576">
            <v>2.4999999999999898</v>
          </cell>
          <cell r="RD576">
            <v>2.5000000000000102</v>
          </cell>
          <cell r="RE576">
            <v>2.50000000000004</v>
          </cell>
          <cell r="RF576">
            <v>2.50000000000004</v>
          </cell>
          <cell r="RG576">
            <v>2.50000000000004</v>
          </cell>
          <cell r="RH576">
            <v>2.4999999999999898</v>
          </cell>
          <cell r="RI576">
            <v>2.5000000000000102</v>
          </cell>
          <cell r="RJ576">
            <v>2.50000000000004</v>
          </cell>
          <cell r="RK576">
            <v>2.5000000000000799</v>
          </cell>
          <cell r="RL576">
            <v>2.5000000000000799</v>
          </cell>
          <cell r="RM576">
            <v>2.5000000000000799</v>
          </cell>
          <cell r="RN576">
            <v>2.5000000000000799</v>
          </cell>
          <cell r="RO576">
            <v>2.50000000000004</v>
          </cell>
          <cell r="RP576">
            <v>2.50000000000004</v>
          </cell>
          <cell r="RQ576">
            <v>2.5000000000000102</v>
          </cell>
          <cell r="RR576">
            <v>2.5000000000000102</v>
          </cell>
          <cell r="RS576">
            <v>2.5000000000000799</v>
          </cell>
          <cell r="RT576">
            <v>2.50000000000006</v>
          </cell>
          <cell r="RU576">
            <v>2.5000000000000102</v>
          </cell>
          <cell r="RV576">
            <v>2.4999999999999898</v>
          </cell>
          <cell r="RW576">
            <v>2.4999999999999498</v>
          </cell>
          <cell r="RX576">
            <v>2.4999999999999498</v>
          </cell>
          <cell r="RY576">
            <v>2.5000000000000102</v>
          </cell>
          <cell r="RZ576">
            <v>2.50000000000006</v>
          </cell>
          <cell r="SA576">
            <v>2.5000000000000799</v>
          </cell>
          <cell r="SB576">
            <v>2.5000000000000799</v>
          </cell>
          <cell r="SC576">
            <v>2.50000000000006</v>
          </cell>
          <cell r="SD576">
            <v>2.4999999999999898</v>
          </cell>
          <cell r="SE576">
            <v>2.5000000000000102</v>
          </cell>
          <cell r="SF576">
            <v>2.50000000000004</v>
          </cell>
          <cell r="SG576">
            <v>2.50000000000004</v>
          </cell>
          <cell r="SH576">
            <v>2.5000000000000799</v>
          </cell>
          <cell r="SI576">
            <v>2.50000000000004</v>
          </cell>
          <cell r="SJ576">
            <v>2.5000000000000102</v>
          </cell>
          <cell r="SK576">
            <v>2.5000000000000102</v>
          </cell>
          <cell r="SL576">
            <v>2.4999999999999898</v>
          </cell>
          <cell r="SM576">
            <v>2.50000000000004</v>
          </cell>
          <cell r="SN576">
            <v>2.5000000000000999</v>
          </cell>
          <cell r="SO576">
            <v>2.5000000000000799</v>
          </cell>
          <cell r="SP576">
            <v>2.5000000000000999</v>
          </cell>
          <cell r="SQ576">
            <v>2.5000000000000799</v>
          </cell>
          <cell r="SR576">
            <v>2.5000000000000102</v>
          </cell>
          <cell r="SS576">
            <v>2.50000000000004</v>
          </cell>
          <cell r="ST576">
            <v>2.5000000000000102</v>
          </cell>
          <cell r="SU576">
            <v>2.4999999999999898</v>
          </cell>
          <cell r="SV576">
            <v>2.50000000000006</v>
          </cell>
          <cell r="SW576">
            <v>2.5000000000000102</v>
          </cell>
          <cell r="SX576">
            <v>2.5000000000000102</v>
          </cell>
          <cell r="SY576">
            <v>2.50000000000006</v>
          </cell>
          <cell r="SZ576">
            <v>2.5000000000000102</v>
          </cell>
          <cell r="TA576">
            <v>2.5000000000000799</v>
          </cell>
          <cell r="TB576">
            <v>2.50000000000004</v>
          </cell>
          <cell r="TC576">
            <v>2.50000000000004</v>
          </cell>
          <cell r="TD576">
            <v>2.5000000000000102</v>
          </cell>
          <cell r="TE576">
            <v>2.4999999999999698</v>
          </cell>
          <cell r="TF576">
            <v>2.4999999999999898</v>
          </cell>
        </row>
        <row r="577">
          <cell r="A577" t="str">
            <v>DP_WEQP_A</v>
          </cell>
          <cell r="B577" t="str">
            <v>dp_weqp_a =
((weqp+weqp(-1)+weqp(-2)+weqp(-3))/(weqp(-4)+weqp(-5)+weqp(-6)+weqp(-7))-1)*100</v>
          </cell>
          <cell r="C577" t="str">
            <v>Scalar TS</v>
          </cell>
          <cell r="D577" t="str">
            <v>Numeric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>
            <v>13.666965700535799</v>
          </cell>
          <cell r="M577">
            <v>16.729365704786701</v>
          </cell>
          <cell r="N577">
            <v>14.249808445372199</v>
          </cell>
          <cell r="O577">
            <v>12.246199933429599</v>
          </cell>
          <cell r="P577">
            <v>14.7749568501334</v>
          </cell>
          <cell r="Q577">
            <v>14.6015524735089</v>
          </cell>
          <cell r="R577">
            <v>11.392264065124801</v>
          </cell>
          <cell r="S577">
            <v>6.7080471854730401</v>
          </cell>
          <cell r="T577">
            <v>-1.2045456979746201</v>
          </cell>
          <cell r="U577">
            <v>-8.6823393254122792</v>
          </cell>
          <cell r="V577">
            <v>-12.694368521049199</v>
          </cell>
          <cell r="W577">
            <v>-18.379484502007202</v>
          </cell>
          <cell r="X577">
            <v>-23.431022220680202</v>
          </cell>
          <cell r="Y577">
            <v>-23.694726020683799</v>
          </cell>
          <cell r="Z577">
            <v>-20.592439170470701</v>
          </cell>
          <cell r="AA577">
            <v>-11.415158823301899</v>
          </cell>
          <cell r="AB577">
            <v>3.0453374111515599</v>
          </cell>
          <cell r="AC577">
            <v>14.4139542108784</v>
          </cell>
          <cell r="AD577">
            <v>17.912627485861702</v>
          </cell>
          <cell r="AE577">
            <v>17.881778132361099</v>
          </cell>
          <cell r="AF577">
            <v>13.252849809279899</v>
          </cell>
          <cell r="AG577">
            <v>7.6046401725312398</v>
          </cell>
          <cell r="AH577">
            <v>4.4934657179554396</v>
          </cell>
          <cell r="AI577">
            <v>0.62368470453422198</v>
          </cell>
          <cell r="AJ577">
            <v>-1.65660055956047</v>
          </cell>
          <cell r="AK577">
            <v>-3.3026067080937098</v>
          </cell>
          <cell r="AL577">
            <v>-2.7078902698377498</v>
          </cell>
          <cell r="AM577">
            <v>-0.68143267783905603</v>
          </cell>
          <cell r="AN577">
            <v>1.38224742278206</v>
          </cell>
          <cell r="AO577">
            <v>6.1224336165493396</v>
          </cell>
          <cell r="AP577">
            <v>8.1973623850337205</v>
          </cell>
          <cell r="AQ577">
            <v>8.0845079473359505</v>
          </cell>
          <cell r="AR577">
            <v>8.2850634242269905</v>
          </cell>
          <cell r="AS577">
            <v>7.5518364123458204</v>
          </cell>
          <cell r="AT577">
            <v>6.7996997372701902</v>
          </cell>
          <cell r="AU577">
            <v>8.9448927651032193</v>
          </cell>
          <cell r="AV577">
            <v>12.450160251367601</v>
          </cell>
          <cell r="AW577">
            <v>13.9222389552713</v>
          </cell>
          <cell r="AX577">
            <v>17.820209948131101</v>
          </cell>
          <cell r="AY577">
            <v>16.061188679086602</v>
          </cell>
          <cell r="AZ577">
            <v>9.5956587783817096</v>
          </cell>
          <cell r="BA577">
            <v>4.2344277385699902</v>
          </cell>
          <cell r="BB577">
            <v>-3.3077587333854601</v>
          </cell>
          <cell r="BC577">
            <v>-7.3386647569031203</v>
          </cell>
          <cell r="BD577">
            <v>-4.2707936293722097</v>
          </cell>
          <cell r="BE577">
            <v>2.4859152452312299</v>
          </cell>
          <cell r="BF577">
            <v>13.951008469928899</v>
          </cell>
          <cell r="BG577">
            <v>26.750447431441099</v>
          </cell>
          <cell r="BH577">
            <v>30.1365374320599</v>
          </cell>
          <cell r="BI577">
            <v>27.968205220847199</v>
          </cell>
          <cell r="BJ577">
            <v>19.8600973236009</v>
          </cell>
          <cell r="BK577">
            <v>11.2072124786351</v>
          </cell>
          <cell r="BL577">
            <v>7.4966952178375301</v>
          </cell>
          <cell r="BM577">
            <v>7.1385212206085802</v>
          </cell>
          <cell r="BN577">
            <v>10.743772847299899</v>
          </cell>
          <cell r="BO577">
            <v>15.424258494377799</v>
          </cell>
          <cell r="BP577">
            <v>19.0127888592164</v>
          </cell>
          <cell r="BQ577">
            <v>21.618583936700698</v>
          </cell>
          <cell r="BR577">
            <v>24.938847295117899</v>
          </cell>
          <cell r="BS577">
            <v>28.169561509052699</v>
          </cell>
          <cell r="BT577">
            <v>30.661933989683199</v>
          </cell>
          <cell r="BU577">
            <v>33.284507359648799</v>
          </cell>
          <cell r="BV577">
            <v>33.710392193611902</v>
          </cell>
          <cell r="BW577">
            <v>33.467704572958702</v>
          </cell>
          <cell r="BX577">
            <v>27.2190043489456</v>
          </cell>
          <cell r="BY577">
            <v>17.022672293826201</v>
          </cell>
          <cell r="BZ577">
            <v>6.0284890494557404</v>
          </cell>
          <cell r="CA577">
            <v>-4.2023459814180901</v>
          </cell>
          <cell r="CB577">
            <v>-3.42184462544129</v>
          </cell>
          <cell r="CC577">
            <v>2.0756563615512298</v>
          </cell>
          <cell r="CD577">
            <v>9.0666983187889194</v>
          </cell>
          <cell r="CE577">
            <v>18.701444344320599</v>
          </cell>
          <cell r="CF577">
            <v>21.2778878207709</v>
          </cell>
          <cell r="CG577">
            <v>18.4112123457748</v>
          </cell>
          <cell r="CH577">
            <v>13.832275352600499</v>
          </cell>
          <cell r="CI577">
            <v>4.6398386743671196</v>
          </cell>
          <cell r="CJ577">
            <v>-5.8460910965710502</v>
          </cell>
          <cell r="CK577">
            <v>-11.0088041929107</v>
          </cell>
          <cell r="CL577">
            <v>-11.950340825756101</v>
          </cell>
          <cell r="CM577">
            <v>-8.6319390052941092</v>
          </cell>
          <cell r="CN577">
            <v>-0.153928644772516</v>
          </cell>
          <cell r="CO577">
            <v>4.5285234010841799</v>
          </cell>
          <cell r="CP577">
            <v>3.8324100803620098</v>
          </cell>
          <cell r="CQ577">
            <v>1.2241862409181301</v>
          </cell>
          <cell r="CR577">
            <v>-3.0456214932091399</v>
          </cell>
          <cell r="CS577">
            <v>-4.1371074412332103</v>
          </cell>
          <cell r="CT577">
            <v>-0.253477805663682</v>
          </cell>
          <cell r="CU577">
            <v>6.0636009978876499</v>
          </cell>
          <cell r="CV577">
            <v>12.271594175611201</v>
          </cell>
          <cell r="CW577">
            <v>17.097297248527099</v>
          </cell>
          <cell r="CX577">
            <v>16.291301094331502</v>
          </cell>
          <cell r="CY577">
            <v>12.413906632253299</v>
          </cell>
          <cell r="CZ577">
            <v>7.2535009444782501</v>
          </cell>
          <cell r="DA577">
            <v>1.19148716023847</v>
          </cell>
          <cell r="DB577">
            <v>-0.85686708276516699</v>
          </cell>
          <cell r="DC577">
            <v>-0.31056630919391598</v>
          </cell>
          <cell r="DD577">
            <v>3.07699886852197</v>
          </cell>
          <cell r="DE577">
            <v>10.350795323889299</v>
          </cell>
          <cell r="DF577">
            <v>16.614531521480501</v>
          </cell>
          <cell r="DG577">
            <v>18.8337237111501</v>
          </cell>
          <cell r="DH577">
            <v>19.871257723004099</v>
          </cell>
          <cell r="DI577">
            <v>18.0974344162994</v>
          </cell>
          <cell r="DJ577">
            <v>16.7023935535654</v>
          </cell>
          <cell r="DK577">
            <v>20.696249644724599</v>
          </cell>
          <cell r="DL577">
            <v>21.441173526147399</v>
          </cell>
          <cell r="DM577">
            <v>23.1978879179206</v>
          </cell>
          <cell r="DN577">
            <v>25.233773487373899</v>
          </cell>
          <cell r="DO577">
            <v>20.0913827433587</v>
          </cell>
          <cell r="DP577">
            <v>17.676302851243399</v>
          </cell>
          <cell r="DQ577">
            <v>15.727135253498499</v>
          </cell>
          <cell r="DR577">
            <v>12.833277105600599</v>
          </cell>
          <cell r="DS577">
            <v>14.8158304112167</v>
          </cell>
          <cell r="DT577">
            <v>18.161105539554899</v>
          </cell>
          <cell r="DU577">
            <v>19.535142268021801</v>
          </cell>
          <cell r="DV577">
            <v>19.448126832975301</v>
          </cell>
          <cell r="DW577">
            <v>17.8980526530517</v>
          </cell>
          <cell r="DX577">
            <v>11.880737076548</v>
          </cell>
          <cell r="DY577">
            <v>3.51861706100502</v>
          </cell>
          <cell r="DZ577">
            <v>-3.7761158650766502</v>
          </cell>
          <cell r="EA577">
            <v>-12.615713595916001</v>
          </cell>
          <cell r="EB577">
            <v>-17.6986903580244</v>
          </cell>
          <cell r="EC577">
            <v>-18.1802052809857</v>
          </cell>
          <cell r="ED577">
            <v>-18.206743513876599</v>
          </cell>
          <cell r="EE577">
            <v>-17.6729212220724</v>
          </cell>
          <cell r="EF577">
            <v>-17.834925372385499</v>
          </cell>
          <cell r="EG577">
            <v>-21.213698239624598</v>
          </cell>
          <cell r="EH577">
            <v>-22.341447929758498</v>
          </cell>
          <cell r="EI577">
            <v>-16.238390454051999</v>
          </cell>
          <cell r="EJ577">
            <v>-7.6024933214604102</v>
          </cell>
          <cell r="EK577">
            <v>6.6312859125541097</v>
          </cell>
          <cell r="EL577">
            <v>18.141040532370099</v>
          </cell>
          <cell r="EM577">
            <v>19.072437754677299</v>
          </cell>
          <cell r="EN577">
            <v>17.337117803568098</v>
          </cell>
          <cell r="EO577">
            <v>11.990979190742699</v>
          </cell>
          <cell r="EP577">
            <v>8.7296780494210395</v>
          </cell>
          <cell r="EQ577">
            <v>10.043408958794</v>
          </cell>
          <cell r="ER577">
            <v>11.118231155653101</v>
          </cell>
          <cell r="ES577">
            <v>13.6417148435951</v>
          </cell>
          <cell r="ET577">
            <v>16.063740016092101</v>
          </cell>
          <cell r="EU577">
            <v>14.691650815209499</v>
          </cell>
          <cell r="EV577">
            <v>14.6442930266535</v>
          </cell>
          <cell r="EW577">
            <v>13.189842385480601</v>
          </cell>
          <cell r="EX577">
            <v>13.2552898873623</v>
          </cell>
          <cell r="EY577">
            <v>14.3710374840991</v>
          </cell>
          <cell r="EZ577">
            <v>12.569423498816301</v>
          </cell>
          <cell r="FA577">
            <v>7.3075841592716202</v>
          </cell>
          <cell r="FB577">
            <v>0.187306004495014</v>
          </cell>
          <cell r="FC577">
            <v>-7.8781538956092199</v>
          </cell>
          <cell r="FD577">
            <v>-19.633316736262501</v>
          </cell>
          <cell r="FE577">
            <v>-27.0785824695045</v>
          </cell>
          <cell r="FF577">
            <v>-33.136298017901403</v>
          </cell>
          <cell r="FG577">
            <v>-34.112540967804001</v>
          </cell>
          <cell r="FH577">
            <v>-22.322792831242101</v>
          </cell>
          <cell r="FI577">
            <v>-6.0026909435734099</v>
          </cell>
          <cell r="FJ577">
            <v>10.788283577739801</v>
          </cell>
          <cell r="FK577">
            <v>20.065536091667099</v>
          </cell>
          <cell r="FL577">
            <v>16.791741069946301</v>
          </cell>
          <cell r="FM577">
            <v>11.4140593611117</v>
          </cell>
          <cell r="FN577">
            <v>8.7175511568313109</v>
          </cell>
          <cell r="FO577">
            <v>7.8987507429162402</v>
          </cell>
          <cell r="FP577">
            <v>4.3721654035207704</v>
          </cell>
          <cell r="FQ577">
            <v>0.66505647572248106</v>
          </cell>
          <cell r="FR577">
            <v>-3.04777357899746</v>
          </cell>
          <cell r="FS577">
            <v>-2.1000231227840298</v>
          </cell>
          <cell r="FT577">
            <v>2.3665982150589802</v>
          </cell>
          <cell r="FU577">
            <v>6.5153452833555097</v>
          </cell>
          <cell r="FV577">
            <v>13.3086836536686</v>
          </cell>
          <cell r="FW577">
            <v>16.6954811988419</v>
          </cell>
          <cell r="FX577">
            <v>19.570551459878502</v>
          </cell>
          <cell r="FY577">
            <v>20.9387318088563</v>
          </cell>
          <cell r="FZ577">
            <v>19.354860442783199</v>
          </cell>
          <cell r="GA577">
            <v>17.743694069059401</v>
          </cell>
          <cell r="GB577">
            <v>14.148812563541799</v>
          </cell>
          <cell r="GC577">
            <v>12.4969256937366</v>
          </cell>
          <cell r="GD577">
            <v>11.7489466060395</v>
          </cell>
          <cell r="GE577">
            <v>8.9974452766161406</v>
          </cell>
          <cell r="GF577">
            <v>7.2970598538473199</v>
          </cell>
          <cell r="GG577">
            <v>2.38753039793247</v>
          </cell>
          <cell r="GH577">
            <v>-2.3792223697881298</v>
          </cell>
          <cell r="GI577">
            <v>-3.0544990441330899</v>
          </cell>
          <cell r="GJ577">
            <v>-2.9322006538101402</v>
          </cell>
          <cell r="GK577">
            <v>3.1009576630414601</v>
          </cell>
          <cell r="GL577">
            <v>9.1520716196820295</v>
          </cell>
          <cell r="GM577">
            <v>12.5680545254545</v>
          </cell>
          <cell r="GN577">
            <v>16.223695203266001</v>
          </cell>
          <cell r="GO577">
            <v>15.234443032626</v>
          </cell>
          <cell r="GP577">
            <v>13.432145153167699</v>
          </cell>
          <cell r="GQ577">
            <v>12.5625847734189</v>
          </cell>
          <cell r="GR577">
            <v>7.8673667778135004</v>
          </cell>
          <cell r="GS577">
            <v>3.8493149897280898</v>
          </cell>
          <cell r="GT577">
            <v>2.41096047184692</v>
          </cell>
          <cell r="GU577">
            <v>0.29780818318823099</v>
          </cell>
          <cell r="GV577">
            <v>3.6215208121025002</v>
          </cell>
          <cell r="GW577">
            <v>6.5867345582849097</v>
          </cell>
          <cell r="GX577">
            <v>5.0912744776133501</v>
          </cell>
          <cell r="GY577">
            <v>6.4500852730238201</v>
          </cell>
          <cell r="GZ577">
            <v>5.85629933949334</v>
          </cell>
          <cell r="HA577">
            <v>7.0874608251718003</v>
          </cell>
          <cell r="HB577">
            <v>13.1596782675221</v>
          </cell>
          <cell r="HC577">
            <v>14.1247532040158</v>
          </cell>
          <cell r="HD577">
            <v>12.593733569178999</v>
          </cell>
          <cell r="HE577">
            <v>9.7102932273789104</v>
          </cell>
          <cell r="HF577">
            <v>5.1756409456388299</v>
          </cell>
          <cell r="HG577">
            <v>3.2034069862511201</v>
          </cell>
          <cell r="HH577">
            <v>2.76151807555294</v>
          </cell>
          <cell r="HI577">
            <v>2.7394525761436301</v>
          </cell>
          <cell r="HJ577">
            <v>2.68672410273969</v>
          </cell>
          <cell r="HK577">
            <v>2.6409252280467101</v>
          </cell>
          <cell r="HL577">
            <v>2.5988235289349699</v>
          </cell>
          <cell r="HM577">
            <v>2.4971920205359499</v>
          </cell>
          <cell r="HN577">
            <v>2.56099817886231</v>
          </cell>
          <cell r="HO577">
            <v>2.5280280412988798</v>
          </cell>
          <cell r="HP577">
            <v>2.52785550597847</v>
          </cell>
          <cell r="HQ577">
            <v>2.53042434017443</v>
          </cell>
          <cell r="HR577">
            <v>2.4680226267563601</v>
          </cell>
          <cell r="HS577">
            <v>2.4999999999999201</v>
          </cell>
          <cell r="HT577">
            <v>2.4999999999998099</v>
          </cell>
          <cell r="HU577">
            <v>2.4999999999999698</v>
          </cell>
          <cell r="HV577">
            <v>2.50000000000006</v>
          </cell>
          <cell r="HW577">
            <v>2.5000000000001501</v>
          </cell>
          <cell r="HX577">
            <v>2.5000000000001501</v>
          </cell>
          <cell r="HY577">
            <v>2.5000000000000102</v>
          </cell>
          <cell r="HZ577">
            <v>2.4999999999999898</v>
          </cell>
          <cell r="IA577">
            <v>2.4999999999999898</v>
          </cell>
          <cell r="IB577">
            <v>2.50000000000006</v>
          </cell>
          <cell r="IC577">
            <v>2.50000000000006</v>
          </cell>
          <cell r="ID577">
            <v>2.5000000000000799</v>
          </cell>
          <cell r="IE577">
            <v>2.5000000000000799</v>
          </cell>
          <cell r="IF577">
            <v>2.5000000000000999</v>
          </cell>
          <cell r="IG577">
            <v>2.5000000000001199</v>
          </cell>
          <cell r="IH577">
            <v>2.5000000000000999</v>
          </cell>
          <cell r="II577">
            <v>2.50000000000004</v>
          </cell>
          <cell r="IJ577">
            <v>2.4999999999999698</v>
          </cell>
          <cell r="IK577">
            <v>2.4999999999999498</v>
          </cell>
          <cell r="IL577">
            <v>2.4999999999999498</v>
          </cell>
          <cell r="IM577">
            <v>2.4999999999999498</v>
          </cell>
          <cell r="IN577">
            <v>2.4999999999999201</v>
          </cell>
          <cell r="IO577">
            <v>2.5000000000000102</v>
          </cell>
          <cell r="IP577">
            <v>2.5000000000000102</v>
          </cell>
          <cell r="IQ577">
            <v>2.5000000000001199</v>
          </cell>
          <cell r="IR577">
            <v>2.5000000000001501</v>
          </cell>
          <cell r="IS577">
            <v>2.5000000000000799</v>
          </cell>
          <cell r="IT577">
            <v>2.5000000000001501</v>
          </cell>
          <cell r="IU577">
            <v>2.50000000000004</v>
          </cell>
          <cell r="IV577">
            <v>2.4999999999999898</v>
          </cell>
          <cell r="IW577">
            <v>2.4999999999999498</v>
          </cell>
          <cell r="IX577">
            <v>2.4999999999998801</v>
          </cell>
          <cell r="IY577">
            <v>2.4999999999999201</v>
          </cell>
          <cell r="IZ577">
            <v>2.4999999999999698</v>
          </cell>
          <cell r="JA577">
            <v>2.5000000000000102</v>
          </cell>
          <cell r="JB577">
            <v>2.5000000000000799</v>
          </cell>
          <cell r="JC577">
            <v>2.5000000000001199</v>
          </cell>
          <cell r="JD577">
            <v>2.5000000000000999</v>
          </cell>
          <cell r="JE577">
            <v>2.5000000000001199</v>
          </cell>
          <cell r="JF577">
            <v>2.5000000000000102</v>
          </cell>
          <cell r="JG577">
            <v>2.4999999999999698</v>
          </cell>
          <cell r="JH577">
            <v>2.5000000000000102</v>
          </cell>
          <cell r="JI577">
            <v>2.4999999999999898</v>
          </cell>
          <cell r="JJ577">
            <v>2.5000000000000799</v>
          </cell>
          <cell r="JK577">
            <v>2.5000000000001501</v>
          </cell>
          <cell r="JL577">
            <v>2.5000000000001199</v>
          </cell>
          <cell r="JM577">
            <v>2.5000000000001199</v>
          </cell>
          <cell r="JN577">
            <v>2.5000000000001501</v>
          </cell>
          <cell r="JO577">
            <v>2.5000000000000999</v>
          </cell>
          <cell r="JP577">
            <v>2.50000000000004</v>
          </cell>
          <cell r="JQ577">
            <v>2.5000000000000102</v>
          </cell>
          <cell r="JR577">
            <v>2.4999999999999898</v>
          </cell>
          <cell r="JS577">
            <v>2.5000000000000102</v>
          </cell>
          <cell r="JT577">
            <v>2.5000000000000799</v>
          </cell>
          <cell r="JU577">
            <v>2.5000000000001501</v>
          </cell>
          <cell r="JV577">
            <v>2.5000000000000999</v>
          </cell>
          <cell r="JW577">
            <v>2.50000000000006</v>
          </cell>
          <cell r="JX577">
            <v>2.50000000000004</v>
          </cell>
          <cell r="JY577">
            <v>2.4999999999999698</v>
          </cell>
          <cell r="JZ577">
            <v>2.4999999999999498</v>
          </cell>
          <cell r="KA577">
            <v>2.4999999999999698</v>
          </cell>
          <cell r="KB577">
            <v>2.4999999999999498</v>
          </cell>
          <cell r="KC577">
            <v>2.4999999999999898</v>
          </cell>
          <cell r="KD577">
            <v>2.4999999999999898</v>
          </cell>
          <cell r="KE577">
            <v>2.50000000000004</v>
          </cell>
          <cell r="KF577">
            <v>2.4999999999999898</v>
          </cell>
          <cell r="KG577">
            <v>2.5000000000000102</v>
          </cell>
          <cell r="KH577">
            <v>2.5000000000000799</v>
          </cell>
          <cell r="KI577">
            <v>2.5000000000000999</v>
          </cell>
          <cell r="KJ577">
            <v>2.5000000000001901</v>
          </cell>
          <cell r="KK577">
            <v>2.5000000000001199</v>
          </cell>
          <cell r="KL577">
            <v>2.5000000000000799</v>
          </cell>
          <cell r="KM577">
            <v>2.5000000000000102</v>
          </cell>
          <cell r="KN577">
            <v>2.4999999999999698</v>
          </cell>
          <cell r="KO577">
            <v>2.50000000000004</v>
          </cell>
          <cell r="KP577">
            <v>2.4999999999999898</v>
          </cell>
          <cell r="KQ577">
            <v>2.50000000000004</v>
          </cell>
          <cell r="KR577">
            <v>2.5000000000000102</v>
          </cell>
          <cell r="KS577">
            <v>2.5000000000000102</v>
          </cell>
          <cell r="KT577">
            <v>2.50000000000006</v>
          </cell>
          <cell r="KU577">
            <v>2.4999999999999898</v>
          </cell>
          <cell r="KV577">
            <v>2.50000000000004</v>
          </cell>
          <cell r="KW577">
            <v>2.5000000000000102</v>
          </cell>
          <cell r="KX577">
            <v>2.5000000000000799</v>
          </cell>
          <cell r="KY577">
            <v>2.5000000000001701</v>
          </cell>
          <cell r="KZ577">
            <v>2.5000000000001199</v>
          </cell>
          <cell r="LA577">
            <v>2.5000000000001199</v>
          </cell>
          <cell r="LB577">
            <v>2.50000000000004</v>
          </cell>
          <cell r="LC577">
            <v>2.4999999999999898</v>
          </cell>
          <cell r="LD577">
            <v>2.4999999999999898</v>
          </cell>
          <cell r="LE577">
            <v>2.5000000000000102</v>
          </cell>
          <cell r="LF577">
            <v>2.5000000000000102</v>
          </cell>
          <cell r="LG577">
            <v>2.5000000000000102</v>
          </cell>
          <cell r="LH577">
            <v>2.4999999999999898</v>
          </cell>
          <cell r="LI577">
            <v>2.4999999999999498</v>
          </cell>
          <cell r="LJ577">
            <v>2.4999999999999898</v>
          </cell>
          <cell r="LK577">
            <v>2.5000000000000102</v>
          </cell>
          <cell r="LL577">
            <v>2.50000000000006</v>
          </cell>
          <cell r="LM577">
            <v>2.5000000000000999</v>
          </cell>
          <cell r="LN577">
            <v>2.50000000000006</v>
          </cell>
          <cell r="LO577">
            <v>2.4999999999999898</v>
          </cell>
          <cell r="LP577">
            <v>2.4999999999999201</v>
          </cell>
          <cell r="LQ577">
            <v>2.4999999999999498</v>
          </cell>
          <cell r="LR577">
            <v>2.4999999999999201</v>
          </cell>
          <cell r="LS577">
            <v>2.4999999999999898</v>
          </cell>
          <cell r="LT577">
            <v>2.50000000000004</v>
          </cell>
          <cell r="LU577">
            <v>2.5000000000000799</v>
          </cell>
          <cell r="LV577">
            <v>2.5000000000001199</v>
          </cell>
          <cell r="LW577">
            <v>2.5000000000001501</v>
          </cell>
          <cell r="LX577">
            <v>2.5000000000000999</v>
          </cell>
          <cell r="LY577">
            <v>2.50000000000004</v>
          </cell>
          <cell r="LZ577">
            <v>2.4999999999999898</v>
          </cell>
          <cell r="MA577">
            <v>2.4999999999999498</v>
          </cell>
          <cell r="MB577">
            <v>2.5000000000000102</v>
          </cell>
          <cell r="MC577">
            <v>2.50000000000004</v>
          </cell>
          <cell r="MD577">
            <v>2.5000000000000999</v>
          </cell>
          <cell r="ME577">
            <v>2.5000000000001501</v>
          </cell>
          <cell r="MF577">
            <v>2.5000000000001199</v>
          </cell>
          <cell r="MG577">
            <v>2.5000000000000999</v>
          </cell>
          <cell r="MH577">
            <v>2.50000000000006</v>
          </cell>
          <cell r="MI577">
            <v>2.50000000000006</v>
          </cell>
          <cell r="MJ577">
            <v>2.4999999999999898</v>
          </cell>
          <cell r="MK577">
            <v>2.5000000000000102</v>
          </cell>
          <cell r="ML577">
            <v>2.4999999999999698</v>
          </cell>
          <cell r="MM577">
            <v>2.4999999999999201</v>
          </cell>
          <cell r="MN577">
            <v>2.4999999999999898</v>
          </cell>
          <cell r="MO577">
            <v>2.4999999999999498</v>
          </cell>
          <cell r="MP577">
            <v>2.4999999999999898</v>
          </cell>
          <cell r="MQ577">
            <v>2.50000000000006</v>
          </cell>
          <cell r="MR577">
            <v>2.50000000000006</v>
          </cell>
          <cell r="MS577">
            <v>2.50000000000006</v>
          </cell>
          <cell r="MT577">
            <v>2.5000000000000799</v>
          </cell>
          <cell r="MU577">
            <v>2.50000000000004</v>
          </cell>
          <cell r="MV577">
            <v>2.50000000000004</v>
          </cell>
          <cell r="MW577">
            <v>2.50000000000006</v>
          </cell>
          <cell r="MX577">
            <v>2.5000000000000999</v>
          </cell>
          <cell r="MY577">
            <v>2.5000000000000999</v>
          </cell>
          <cell r="MZ577">
            <v>2.50000000000006</v>
          </cell>
          <cell r="NA577">
            <v>2.50000000000004</v>
          </cell>
          <cell r="NB577">
            <v>2.4999999999999498</v>
          </cell>
          <cell r="NC577">
            <v>2.4999999999999498</v>
          </cell>
          <cell r="ND577">
            <v>2.4999999999999498</v>
          </cell>
          <cell r="NE577">
            <v>2.4999999999999498</v>
          </cell>
          <cell r="NF577">
            <v>2.4999999999999698</v>
          </cell>
          <cell r="NG577">
            <v>2.50000000000004</v>
          </cell>
          <cell r="NH577">
            <v>2.5000000000000102</v>
          </cell>
          <cell r="NI577">
            <v>2.50000000000006</v>
          </cell>
          <cell r="NJ577">
            <v>2.5000000000000799</v>
          </cell>
          <cell r="NK577">
            <v>2.4999999999999898</v>
          </cell>
          <cell r="NL577">
            <v>2.50000000000006</v>
          </cell>
          <cell r="NM577">
            <v>2.5000000000000999</v>
          </cell>
          <cell r="NN577">
            <v>2.5000000000000999</v>
          </cell>
          <cell r="NO577">
            <v>2.5000000000001199</v>
          </cell>
          <cell r="NP577">
            <v>2.50000000000006</v>
          </cell>
          <cell r="NQ577">
            <v>2.5000000000000102</v>
          </cell>
          <cell r="NR577">
            <v>2.4999999999999698</v>
          </cell>
          <cell r="NS577">
            <v>2.4999999999999698</v>
          </cell>
          <cell r="NT577">
            <v>2.4999999999999898</v>
          </cell>
          <cell r="NU577">
            <v>2.4999999999999898</v>
          </cell>
          <cell r="NV577">
            <v>2.50000000000004</v>
          </cell>
          <cell r="NW577">
            <v>2.5000000000000799</v>
          </cell>
          <cell r="NX577">
            <v>2.50000000000006</v>
          </cell>
          <cell r="NY577">
            <v>2.50000000000006</v>
          </cell>
          <cell r="NZ577">
            <v>2.50000000000004</v>
          </cell>
          <cell r="OA577">
            <v>2.50000000000004</v>
          </cell>
          <cell r="OB577">
            <v>2.50000000000004</v>
          </cell>
          <cell r="OC577">
            <v>2.50000000000006</v>
          </cell>
          <cell r="OD577">
            <v>2.50000000000006</v>
          </cell>
          <cell r="OE577">
            <v>2.5000000000000102</v>
          </cell>
          <cell r="OF577">
            <v>2.50000000000006</v>
          </cell>
          <cell r="OG577">
            <v>2.50000000000004</v>
          </cell>
          <cell r="OH577">
            <v>2.50000000000004</v>
          </cell>
          <cell r="OI577">
            <v>2.50000000000004</v>
          </cell>
          <cell r="OJ577">
            <v>2.5000000000000102</v>
          </cell>
          <cell r="OK577">
            <v>2.50000000000004</v>
          </cell>
          <cell r="OL577">
            <v>2.50000000000006</v>
          </cell>
          <cell r="OM577">
            <v>2.50000000000006</v>
          </cell>
          <cell r="ON577">
            <v>2.50000000000004</v>
          </cell>
          <cell r="OO577">
            <v>2.5000000000000102</v>
          </cell>
          <cell r="OP577">
            <v>2.50000000000004</v>
          </cell>
          <cell r="OQ577">
            <v>2.5000000000000102</v>
          </cell>
          <cell r="OR577">
            <v>2.50000000000004</v>
          </cell>
          <cell r="OS577">
            <v>2.50000000000006</v>
          </cell>
          <cell r="OT577">
            <v>2.5000000000000102</v>
          </cell>
          <cell r="OU577">
            <v>2.50000000000006</v>
          </cell>
          <cell r="OV577">
            <v>2.50000000000006</v>
          </cell>
          <cell r="OW577">
            <v>2.5000000000000102</v>
          </cell>
          <cell r="OX577">
            <v>2.50000000000006</v>
          </cell>
          <cell r="OY577">
            <v>2.50000000000004</v>
          </cell>
          <cell r="OZ577">
            <v>2.50000000000004</v>
          </cell>
          <cell r="PA577">
            <v>2.50000000000006</v>
          </cell>
          <cell r="PB577">
            <v>2.5000000000000799</v>
          </cell>
          <cell r="PC577">
            <v>2.50000000000004</v>
          </cell>
          <cell r="PD577">
            <v>2.5000000000000102</v>
          </cell>
          <cell r="PE577">
            <v>2.4999999999999898</v>
          </cell>
          <cell r="PF577">
            <v>2.4999999999999698</v>
          </cell>
          <cell r="PG577">
            <v>2.50000000000004</v>
          </cell>
          <cell r="PH577">
            <v>2.50000000000006</v>
          </cell>
          <cell r="PI577">
            <v>2.5000000000000999</v>
          </cell>
          <cell r="PJ577">
            <v>2.5000000000000999</v>
          </cell>
          <cell r="PK577">
            <v>2.5000000000000799</v>
          </cell>
          <cell r="PL577">
            <v>2.50000000000006</v>
          </cell>
          <cell r="PM577">
            <v>2.5000000000000102</v>
          </cell>
          <cell r="PN577">
            <v>2.50000000000004</v>
          </cell>
          <cell r="PO577">
            <v>2.4999999999999898</v>
          </cell>
          <cell r="PP577">
            <v>2.5000000000000102</v>
          </cell>
          <cell r="PQ577">
            <v>2.5000000000000102</v>
          </cell>
          <cell r="PR577">
            <v>2.5000000000000102</v>
          </cell>
          <cell r="PS577">
            <v>2.5000000000000102</v>
          </cell>
          <cell r="PT577">
            <v>2.50000000000004</v>
          </cell>
          <cell r="PU577">
            <v>2.50000000000006</v>
          </cell>
          <cell r="PV577">
            <v>2.4999999999999898</v>
          </cell>
          <cell r="PW577">
            <v>2.50000000000006</v>
          </cell>
          <cell r="PX577">
            <v>2.50000000000004</v>
          </cell>
          <cell r="PY577">
            <v>2.50000000000004</v>
          </cell>
          <cell r="PZ577">
            <v>2.5000000000000799</v>
          </cell>
          <cell r="QA577">
            <v>2.50000000000004</v>
          </cell>
          <cell r="QB577">
            <v>2.50000000000004</v>
          </cell>
          <cell r="QC577">
            <v>2.50000000000006</v>
          </cell>
          <cell r="QD577">
            <v>2.5000000000000102</v>
          </cell>
          <cell r="QE577">
            <v>2.50000000000006</v>
          </cell>
          <cell r="QF577">
            <v>2.50000000000004</v>
          </cell>
          <cell r="QG577">
            <v>2.50000000000006</v>
          </cell>
          <cell r="QH577">
            <v>2.50000000000006</v>
          </cell>
          <cell r="QI577">
            <v>2.50000000000004</v>
          </cell>
          <cell r="QJ577">
            <v>2.5000000000000799</v>
          </cell>
          <cell r="QK577">
            <v>2.50000000000004</v>
          </cell>
          <cell r="QL577">
            <v>2.50000000000006</v>
          </cell>
          <cell r="QM577">
            <v>2.5000000000001199</v>
          </cell>
          <cell r="QN577">
            <v>2.50000000000006</v>
          </cell>
          <cell r="QO577">
            <v>2.50000000000006</v>
          </cell>
          <cell r="QP577">
            <v>2.50000000000004</v>
          </cell>
          <cell r="QQ577">
            <v>2.49999999999977</v>
          </cell>
          <cell r="QR577">
            <v>2.5000000000000102</v>
          </cell>
          <cell r="QS577">
            <v>2.4999999999999201</v>
          </cell>
          <cell r="QT577">
            <v>2.4999999999999201</v>
          </cell>
          <cell r="QU577">
            <v>2.5000000000000999</v>
          </cell>
          <cell r="QV577">
            <v>2.4999999999998601</v>
          </cell>
          <cell r="QW577">
            <v>2.4999999999999201</v>
          </cell>
          <cell r="QX577">
            <v>2.5000000000000102</v>
          </cell>
          <cell r="QY577">
            <v>2.50000000000004</v>
          </cell>
          <cell r="QZ577">
            <v>2.5000000000001501</v>
          </cell>
          <cell r="RA577">
            <v>2.5000000000002802</v>
          </cell>
          <cell r="RB577">
            <v>2.5000000000002598</v>
          </cell>
          <cell r="RC577">
            <v>2.5000000000002598</v>
          </cell>
          <cell r="RD577">
            <v>2.5000000000001701</v>
          </cell>
          <cell r="RE577">
            <v>2.4999999999999498</v>
          </cell>
          <cell r="RF577">
            <v>2.4999999999998601</v>
          </cell>
          <cell r="RG577">
            <v>2.4999999999998801</v>
          </cell>
          <cell r="RH577">
            <v>2.4999999999999201</v>
          </cell>
          <cell r="RI577">
            <v>2.5000000000002101</v>
          </cell>
          <cell r="RJ577">
            <v>2.5000000000003202</v>
          </cell>
          <cell r="RK577">
            <v>2.5000000000002802</v>
          </cell>
          <cell r="RL577">
            <v>2.5000000000002802</v>
          </cell>
          <cell r="RM577">
            <v>2.5000000000001199</v>
          </cell>
          <cell r="RN577">
            <v>2.50000000000006</v>
          </cell>
          <cell r="RO577">
            <v>2.5000000000000799</v>
          </cell>
          <cell r="RP577">
            <v>2.5000000000000102</v>
          </cell>
          <cell r="RQ577">
            <v>2.4999999999998401</v>
          </cell>
          <cell r="RR577">
            <v>2.49999999999977</v>
          </cell>
          <cell r="RS577">
            <v>2.4999999999995901</v>
          </cell>
          <cell r="RT577">
            <v>2.4999999999995701</v>
          </cell>
          <cell r="RU577">
            <v>2.4999999999999001</v>
          </cell>
          <cell r="RV577">
            <v>2.4999999999998601</v>
          </cell>
          <cell r="RW577">
            <v>2.50000000000006</v>
          </cell>
          <cell r="RX577">
            <v>2.5000000000003202</v>
          </cell>
          <cell r="RY577">
            <v>2.5000000000001701</v>
          </cell>
          <cell r="RZ577">
            <v>2.5000000000004601</v>
          </cell>
          <cell r="SA577">
            <v>2.5000000000003699</v>
          </cell>
          <cell r="SB577">
            <v>2.50000000000004</v>
          </cell>
          <cell r="SC577">
            <v>2.4999999999999001</v>
          </cell>
          <cell r="SD577">
            <v>2.4999999999996998</v>
          </cell>
          <cell r="SE577">
            <v>2.4999999999996798</v>
          </cell>
          <cell r="SF577">
            <v>2.4999999999999201</v>
          </cell>
          <cell r="SG577">
            <v>2.5000000000002598</v>
          </cell>
          <cell r="SH577">
            <v>2.5000000000003002</v>
          </cell>
          <cell r="SI577">
            <v>2.5000000000004099</v>
          </cell>
          <cell r="SJ577">
            <v>2.5000000000001701</v>
          </cell>
          <cell r="SK577">
            <v>2.4999999999999698</v>
          </cell>
          <cell r="SL577">
            <v>2.4999999999999201</v>
          </cell>
          <cell r="SM577">
            <v>2.4999999999999001</v>
          </cell>
          <cell r="SN577">
            <v>2.5000000000000102</v>
          </cell>
          <cell r="SO577">
            <v>2.50000000000004</v>
          </cell>
          <cell r="SP577">
            <v>2.4999999999999698</v>
          </cell>
          <cell r="SQ577">
            <v>2.5000000000000102</v>
          </cell>
          <cell r="SR577">
            <v>2.5000000000001501</v>
          </cell>
          <cell r="SS577">
            <v>2.5000000000001501</v>
          </cell>
          <cell r="ST577">
            <v>2.5000000000002101</v>
          </cell>
          <cell r="SU577">
            <v>2.50000000000004</v>
          </cell>
          <cell r="SV577">
            <v>2.4999999999998401</v>
          </cell>
          <cell r="SW577">
            <v>2.4999999999997899</v>
          </cell>
          <cell r="SX577">
            <v>2.4999999999998601</v>
          </cell>
          <cell r="SY577">
            <v>2.4999999999999898</v>
          </cell>
          <cell r="SZ577">
            <v>2.50000000000004</v>
          </cell>
          <cell r="TA577">
            <v>2.5000000000000102</v>
          </cell>
          <cell r="TB577">
            <v>2.4999999999999201</v>
          </cell>
          <cell r="TC577">
            <v>2.4999999999999898</v>
          </cell>
          <cell r="TD577">
            <v>2.50000000000004</v>
          </cell>
          <cell r="TE577">
            <v>2.5000000000002398</v>
          </cell>
          <cell r="TF577">
            <v>2.5000000000002598</v>
          </cell>
        </row>
        <row r="578">
          <cell r="A578" t="str">
            <v>DP_WPX_A</v>
          </cell>
          <cell r="B578" t="str">
            <v>dp_wpx_a =
((wpx+wpx(-1)+wpx(-2)+wpx(-3))/(wpx(-4)+wpx(-5)+wpx(-6)+wpx(-7))-1)*100</v>
          </cell>
          <cell r="C578" t="str">
            <v>Scalar TS</v>
          </cell>
          <cell r="D578" t="str">
            <v>Numeric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>
            <v>4.5119228211597502</v>
          </cell>
          <cell r="M578">
            <v>4.7481537949534998</v>
          </cell>
          <cell r="N578">
            <v>4.6889543091186399</v>
          </cell>
          <cell r="O578">
            <v>4.1539449631180698</v>
          </cell>
          <cell r="P578">
            <v>3.8760334047211602</v>
          </cell>
          <cell r="Q578">
            <v>3.9626953842304902</v>
          </cell>
          <cell r="R578">
            <v>5.1205363928312302</v>
          </cell>
          <cell r="S578">
            <v>7.7445674864932403</v>
          </cell>
          <cell r="T578">
            <v>11.0882676467441</v>
          </cell>
          <cell r="U578">
            <v>16.073165358799301</v>
          </cell>
          <cell r="V578">
            <v>20.5597357194419</v>
          </cell>
          <cell r="W578">
            <v>23.225842499234901</v>
          </cell>
          <cell r="X578">
            <v>23.940881324181099</v>
          </cell>
          <cell r="Y578">
            <v>21.3976189291804</v>
          </cell>
          <cell r="Z578">
            <v>17.403631656284301</v>
          </cell>
          <cell r="AA578">
            <v>13.2874806577441</v>
          </cell>
          <cell r="AB578">
            <v>9.7644332033809</v>
          </cell>
          <cell r="AC578">
            <v>7.5715478322086103</v>
          </cell>
          <cell r="AD578">
            <v>6.8839617998809297</v>
          </cell>
          <cell r="AE578">
            <v>7.0326758005596401</v>
          </cell>
          <cell r="AF578">
            <v>7.67648973866382</v>
          </cell>
          <cell r="AG578">
            <v>8.3478470066977302</v>
          </cell>
          <cell r="AH578">
            <v>8.5764239017466704</v>
          </cell>
          <cell r="AI578">
            <v>8.3922139860102902</v>
          </cell>
          <cell r="AJ578">
            <v>7.7236275831570298</v>
          </cell>
          <cell r="AK578">
            <v>6.9559219105529202</v>
          </cell>
          <cell r="AL578">
            <v>6.0492151810327899</v>
          </cell>
          <cell r="AM578">
            <v>5.5558778196698198</v>
          </cell>
          <cell r="AN578">
            <v>5.61993159743324</v>
          </cell>
          <cell r="AO578">
            <v>6.2246772562193096</v>
          </cell>
          <cell r="AP578">
            <v>7.5931088802023297</v>
          </cell>
          <cell r="AQ578">
            <v>9.3111321669335307</v>
          </cell>
          <cell r="AR578">
            <v>11.1361308211875</v>
          </cell>
          <cell r="AS578">
            <v>12.6987425609863</v>
          </cell>
          <cell r="AT578">
            <v>13.5443271610712</v>
          </cell>
          <cell r="AU578">
            <v>13.5475256653103</v>
          </cell>
          <cell r="AV578">
            <v>12.876609994714901</v>
          </cell>
          <cell r="AW578">
            <v>11.716865095640101</v>
          </cell>
          <cell r="AX578">
            <v>10.667659770687401</v>
          </cell>
          <cell r="AY578">
            <v>9.9090890208409093</v>
          </cell>
          <cell r="AZ578">
            <v>9.2574258717736697</v>
          </cell>
          <cell r="BA578">
            <v>8.7603985690965605</v>
          </cell>
          <cell r="BB578">
            <v>7.9706714764036901</v>
          </cell>
          <cell r="BC578">
            <v>7.1181996221860304</v>
          </cell>
          <cell r="BD578">
            <v>6.4981279561937804</v>
          </cell>
          <cell r="BE578">
            <v>5.9407534709442302</v>
          </cell>
          <cell r="BF578">
            <v>5.8729134649452499</v>
          </cell>
          <cell r="BG578">
            <v>6.0386745069265899</v>
          </cell>
          <cell r="BH578">
            <v>6.2300374319907998</v>
          </cell>
          <cell r="BI578">
            <v>6.7023082023931</v>
          </cell>
          <cell r="BJ578">
            <v>7.0300909312589903</v>
          </cell>
          <cell r="BK578">
            <v>6.9795167942485996</v>
          </cell>
          <cell r="BL578">
            <v>6.7128335478902104</v>
          </cell>
          <cell r="BM578">
            <v>6.2889894104774902</v>
          </cell>
          <cell r="BN578">
            <v>5.4781676628487004</v>
          </cell>
          <cell r="BO578">
            <v>4.3068213928728403</v>
          </cell>
          <cell r="BP578">
            <v>2.7879705941611399</v>
          </cell>
          <cell r="BQ578">
            <v>0.29133825164207</v>
          </cell>
          <cell r="BR578">
            <v>-2.2581823970422201</v>
          </cell>
          <cell r="BS578">
            <v>-4.1793705737692397</v>
          </cell>
          <cell r="BT578">
            <v>-5.1363743599783103</v>
          </cell>
          <cell r="BU578">
            <v>-4.4837392853772</v>
          </cell>
          <cell r="BV578">
            <v>-2.8172306548034798</v>
          </cell>
          <cell r="BW578">
            <v>-0.65820053717150495</v>
          </cell>
          <cell r="BX578">
            <v>0.85864722680182304</v>
          </cell>
          <cell r="BY578">
            <v>1.6340114307965301</v>
          </cell>
          <cell r="BZ578">
            <v>2.0447550286652398</v>
          </cell>
          <cell r="CA578">
            <v>2.2305796894696899</v>
          </cell>
          <cell r="CB578">
            <v>2.7562495478717901</v>
          </cell>
          <cell r="CC578">
            <v>3.8011259367388002</v>
          </cell>
          <cell r="CD578">
            <v>4.8731749904615604</v>
          </cell>
          <cell r="CE578">
            <v>5.2772841318055299</v>
          </cell>
          <cell r="CF578">
            <v>5.4974224914376997</v>
          </cell>
          <cell r="CG578">
            <v>4.7892081404395697</v>
          </cell>
          <cell r="CH578">
            <v>3.377624279101</v>
          </cell>
          <cell r="CI578">
            <v>2.3766369955531901</v>
          </cell>
          <cell r="CJ578">
            <v>1.54925314890035</v>
          </cell>
          <cell r="CK578">
            <v>1.10915089427486</v>
          </cell>
          <cell r="CL578">
            <v>1.3027725678525599</v>
          </cell>
          <cell r="CM578">
            <v>1.50163496759421</v>
          </cell>
          <cell r="CN578">
            <v>1.2471208715352899</v>
          </cell>
          <cell r="CO578">
            <v>0.94448095365151596</v>
          </cell>
          <cell r="CP578">
            <v>0.31738490820007997</v>
          </cell>
          <cell r="CQ578">
            <v>-0.35699411609960702</v>
          </cell>
          <cell r="CR578">
            <v>-0.42325374640720398</v>
          </cell>
          <cell r="CS578">
            <v>0.15366024304110901</v>
          </cell>
          <cell r="CT578">
            <v>0.81396277953735796</v>
          </cell>
          <cell r="CU578">
            <v>1.73146742697876</v>
          </cell>
          <cell r="CV578">
            <v>2.15962977556838</v>
          </cell>
          <cell r="CW578">
            <v>1.6265744103745501</v>
          </cell>
          <cell r="CX578">
            <v>1.3764196503094099</v>
          </cell>
          <cell r="CY578">
            <v>0.89595831115578695</v>
          </cell>
          <cell r="CZ578">
            <v>0.81791067988852295</v>
          </cell>
          <cell r="DA578">
            <v>1.4626186979751301</v>
          </cell>
          <cell r="DB578">
            <v>1.7448018326244199</v>
          </cell>
          <cell r="DC578">
            <v>2.04038221680212</v>
          </cell>
          <cell r="DD578">
            <v>2.05759896111728</v>
          </cell>
          <cell r="DE578">
            <v>1.6163527273230101</v>
          </cell>
          <cell r="DF578">
            <v>1.3694655953252299</v>
          </cell>
          <cell r="DG578">
            <v>0.99000164422966597</v>
          </cell>
          <cell r="DH578">
            <v>0.71460835143295498</v>
          </cell>
          <cell r="DI578">
            <v>0.22257523032627199</v>
          </cell>
          <cell r="DJ578">
            <v>-0.21666292766171499</v>
          </cell>
          <cell r="DK578">
            <v>-0.35365392293069697</v>
          </cell>
          <cell r="DL578">
            <v>-0.67014047609161898</v>
          </cell>
          <cell r="DM578">
            <v>-0.65840179224442297</v>
          </cell>
          <cell r="DN578">
            <v>-0.91282335504555601</v>
          </cell>
          <cell r="DO578">
            <v>-1.4672437706085</v>
          </cell>
          <cell r="DP578">
            <v>-2.0175069526074498</v>
          </cell>
          <cell r="DQ578">
            <v>-2.420831078775</v>
          </cell>
          <cell r="DR578">
            <v>-2.2413427853337802</v>
          </cell>
          <cell r="DS578">
            <v>-1.52797161187297</v>
          </cell>
          <cell r="DT578">
            <v>-0.112211898652637</v>
          </cell>
          <cell r="DU578">
            <v>1.75610565222566</v>
          </cell>
          <cell r="DV578">
            <v>3.3075576350160198</v>
          </cell>
          <cell r="DW578">
            <v>4.4119605416606396</v>
          </cell>
          <cell r="DX578">
            <v>4.8941307915960399</v>
          </cell>
          <cell r="DY578">
            <v>4.3490795761859102</v>
          </cell>
          <cell r="DZ578">
            <v>3.4877066516675801</v>
          </cell>
          <cell r="EA578">
            <v>2.2570675229655701</v>
          </cell>
          <cell r="EB578">
            <v>0.64919189279952805</v>
          </cell>
          <cell r="EC578">
            <v>-0.55056273748166396</v>
          </cell>
          <cell r="ED578">
            <v>-1.42567572962644</v>
          </cell>
          <cell r="EE578">
            <v>-1.74628342210017</v>
          </cell>
          <cell r="EF578">
            <v>-1.37521164068433</v>
          </cell>
          <cell r="EG578">
            <v>-0.73230627369699197</v>
          </cell>
          <cell r="EH578">
            <v>-0.390164270089566</v>
          </cell>
          <cell r="EI578">
            <v>8.05502250182277E-2</v>
          </cell>
          <cell r="EJ578">
            <v>0.340443996371742</v>
          </cell>
          <cell r="EK578">
            <v>0.37036022834335802</v>
          </cell>
          <cell r="EL578">
            <v>0.99183546171361903</v>
          </cell>
          <cell r="EM578">
            <v>1.4536228806139899</v>
          </cell>
          <cell r="EN578">
            <v>2.1145408755007802</v>
          </cell>
          <cell r="EO578">
            <v>2.7951299720523801</v>
          </cell>
          <cell r="EP578">
            <v>3.2819790665353801</v>
          </cell>
          <cell r="EQ578">
            <v>3.5768928359073402</v>
          </cell>
          <cell r="ER578">
            <v>3.65053985096531</v>
          </cell>
          <cell r="ES578">
            <v>3.7960714642447</v>
          </cell>
          <cell r="ET578">
            <v>3.6078401579012298</v>
          </cell>
          <cell r="EU578">
            <v>3.56839540338316</v>
          </cell>
          <cell r="EV578">
            <v>3.3021571465328798</v>
          </cell>
          <cell r="EW578">
            <v>2.68185948875053</v>
          </cell>
          <cell r="EX578">
            <v>2.3345332355089399</v>
          </cell>
          <cell r="EY578">
            <v>1.8631603534168</v>
          </cell>
          <cell r="EZ578">
            <v>1.82066236622012</v>
          </cell>
          <cell r="FA578">
            <v>2.4275502219941698</v>
          </cell>
          <cell r="FB578">
            <v>3.2294821012282902</v>
          </cell>
          <cell r="FC578">
            <v>4.0306327469599399</v>
          </cell>
          <cell r="FD578">
            <v>3.7158979395088201</v>
          </cell>
          <cell r="FE578">
            <v>2.1874530053541501</v>
          </cell>
          <cell r="FF578">
            <v>-0.29836232160406201</v>
          </cell>
          <cell r="FG578">
            <v>-2.4955564558063599</v>
          </cell>
          <cell r="FH578">
            <v>-3.03352988013983</v>
          </cell>
          <cell r="FI578">
            <v>-2.07046871983114</v>
          </cell>
          <cell r="FJ578">
            <v>6.01857086795166E-2</v>
          </cell>
          <cell r="FK578">
            <v>2.0243886715957302</v>
          </cell>
          <cell r="FL578">
            <v>3.2642901724272901</v>
          </cell>
          <cell r="FM578">
            <v>3.9487647003622501</v>
          </cell>
          <cell r="FN578">
            <v>4.0612666617667204</v>
          </cell>
          <cell r="FO578">
            <v>4.1717346893166001</v>
          </cell>
          <cell r="FP578">
            <v>4.0599389391551703</v>
          </cell>
          <cell r="FQ578">
            <v>3.5131131822311099</v>
          </cell>
          <cell r="FR578">
            <v>2.8844788755077602</v>
          </cell>
          <cell r="FS578">
            <v>2.1854394249215501</v>
          </cell>
          <cell r="FT578">
            <v>1.4829915558165001</v>
          </cell>
          <cell r="FU578">
            <v>1.0250492105959199</v>
          </cell>
          <cell r="FV578">
            <v>0.64052507081218102</v>
          </cell>
          <cell r="FW578">
            <v>0.50058693360739404</v>
          </cell>
          <cell r="FX578">
            <v>0.52807455781620505</v>
          </cell>
          <cell r="FY578">
            <v>0.42987176297164498</v>
          </cell>
          <cell r="FZ578">
            <v>0.36683290752388398</v>
          </cell>
          <cell r="GA578">
            <v>9.0431791917144899E-2</v>
          </cell>
          <cell r="GB578">
            <v>-0.32611670913874602</v>
          </cell>
          <cell r="GC578">
            <v>-0.795256157674185</v>
          </cell>
          <cell r="GD578">
            <v>-1.0671227649958099</v>
          </cell>
          <cell r="GE578">
            <v>-1.38240625864714</v>
          </cell>
          <cell r="GF578">
            <v>-1.71074759759852</v>
          </cell>
          <cell r="GG578">
            <v>-1.97097604909324</v>
          </cell>
          <cell r="GH578">
            <v>-2.3002587049273702</v>
          </cell>
          <cell r="GI578">
            <v>-2.0467010419940399</v>
          </cell>
          <cell r="GJ578">
            <v>-1.20375279958715</v>
          </cell>
          <cell r="GK578">
            <v>0.27860951892795199</v>
          </cell>
          <cell r="GL578">
            <v>1.64878334131044</v>
          </cell>
          <cell r="GM578">
            <v>2.4082083549761002</v>
          </cell>
          <cell r="GN578">
            <v>2.7679777256774099</v>
          </cell>
          <cell r="GO578">
            <v>2.6081228820207198</v>
          </cell>
          <cell r="GP578">
            <v>2.7721309341957898</v>
          </cell>
          <cell r="GQ578">
            <v>3.18019678554804</v>
          </cell>
          <cell r="GR578">
            <v>3.1957517834550799</v>
          </cell>
          <cell r="GS578">
            <v>2.89591598742189</v>
          </cell>
          <cell r="GT578">
            <v>2.1924706104232299</v>
          </cell>
          <cell r="GU578">
            <v>1.1572479070470101</v>
          </cell>
          <cell r="GV578">
            <v>0.457507782137689</v>
          </cell>
          <cell r="GW578">
            <v>-1.66046750525672E-2</v>
          </cell>
          <cell r="GX578">
            <v>-1.1245959312384799</v>
          </cell>
          <cell r="GY578">
            <v>-1.6856134879624001</v>
          </cell>
          <cell r="GZ578">
            <v>-2.0904050367556501</v>
          </cell>
          <cell r="HA578">
            <v>-2.2288236551751801</v>
          </cell>
          <cell r="HB578">
            <v>-0.88323842188490198</v>
          </cell>
          <cell r="HC578">
            <v>6.5397132549538398E-2</v>
          </cell>
          <cell r="HD578">
            <v>0.73662247386026003</v>
          </cell>
          <cell r="HE578">
            <v>1.26226606488238</v>
          </cell>
          <cell r="HF578">
            <v>1.0829053146905701</v>
          </cell>
          <cell r="HG578">
            <v>1.03945634912022</v>
          </cell>
          <cell r="HH578">
            <v>1.11174990294141</v>
          </cell>
          <cell r="HI578">
            <v>1.22047276157407</v>
          </cell>
          <cell r="HJ578">
            <v>1.3941039895645899</v>
          </cell>
          <cell r="HK578">
            <v>1.64838446366062</v>
          </cell>
          <cell r="HL578">
            <v>1.9886902503210699</v>
          </cell>
          <cell r="HM578">
            <v>2.2445167531676402</v>
          </cell>
          <cell r="HN578">
            <v>2.41475422623438</v>
          </cell>
          <cell r="HO578">
            <v>2.5000000000004801</v>
          </cell>
          <cell r="HP578">
            <v>2.5000000000001901</v>
          </cell>
          <cell r="HQ578">
            <v>2.5000000000000799</v>
          </cell>
          <cell r="HR578">
            <v>2.50000000000004</v>
          </cell>
          <cell r="HS578">
            <v>2.4999999999999001</v>
          </cell>
          <cell r="HT578">
            <v>2.50000000000004</v>
          </cell>
          <cell r="HU578">
            <v>2.5000000000000799</v>
          </cell>
          <cell r="HV578">
            <v>2.4999999999998801</v>
          </cell>
          <cell r="HW578">
            <v>2.4999999999999898</v>
          </cell>
          <cell r="HX578">
            <v>2.4999999999999898</v>
          </cell>
          <cell r="HY578">
            <v>2.4999999999999698</v>
          </cell>
          <cell r="HZ578">
            <v>2.5000000000001501</v>
          </cell>
          <cell r="IA578">
            <v>2.5000000000000102</v>
          </cell>
          <cell r="IB578">
            <v>2.4999999999999201</v>
          </cell>
          <cell r="IC578">
            <v>2.4999999999999898</v>
          </cell>
          <cell r="ID578">
            <v>2.4999999999999698</v>
          </cell>
          <cell r="IE578">
            <v>2.50000000000006</v>
          </cell>
          <cell r="IF578">
            <v>2.5000000000002398</v>
          </cell>
          <cell r="IG578">
            <v>2.5000000000001501</v>
          </cell>
          <cell r="IH578">
            <v>2.5000000000001199</v>
          </cell>
          <cell r="II578">
            <v>2.5000000000000999</v>
          </cell>
          <cell r="IJ578">
            <v>2.50000000000004</v>
          </cell>
          <cell r="IK578">
            <v>2.5000000000002101</v>
          </cell>
          <cell r="IL578">
            <v>2.5000000000001701</v>
          </cell>
          <cell r="IM578">
            <v>2.5000000000000999</v>
          </cell>
          <cell r="IN578">
            <v>2.50000000000006</v>
          </cell>
          <cell r="IO578">
            <v>2.4999999999998401</v>
          </cell>
          <cell r="IP578">
            <v>2.4999999999997899</v>
          </cell>
          <cell r="IQ578">
            <v>2.4999999999997198</v>
          </cell>
          <cell r="IR578">
            <v>2.49999999999977</v>
          </cell>
          <cell r="IS578">
            <v>2.4999999999999201</v>
          </cell>
          <cell r="IT578">
            <v>2.4999999999999898</v>
          </cell>
          <cell r="IU578">
            <v>2.5000000000001901</v>
          </cell>
          <cell r="IV578">
            <v>2.5000000000002101</v>
          </cell>
          <cell r="IW578">
            <v>2.5000000000000999</v>
          </cell>
          <cell r="IX578">
            <v>2.5000000000000999</v>
          </cell>
          <cell r="IY578">
            <v>2.5000000000000102</v>
          </cell>
          <cell r="IZ578">
            <v>2.5000000000001501</v>
          </cell>
          <cell r="JA578">
            <v>2.5000000000002398</v>
          </cell>
          <cell r="JB578">
            <v>2.5000000000002101</v>
          </cell>
          <cell r="JC578">
            <v>2.5000000000000999</v>
          </cell>
          <cell r="JD578">
            <v>2.4999999999998099</v>
          </cell>
          <cell r="JE578">
            <v>2.4999999999997899</v>
          </cell>
          <cell r="JF578">
            <v>2.4999999999997899</v>
          </cell>
          <cell r="JG578">
            <v>2.4999999999998801</v>
          </cell>
          <cell r="JH578">
            <v>2.5000000000001501</v>
          </cell>
          <cell r="JI578">
            <v>2.50000000000006</v>
          </cell>
          <cell r="JJ578">
            <v>2.50000000000004</v>
          </cell>
          <cell r="JK578">
            <v>2.5000000000000102</v>
          </cell>
          <cell r="JL578">
            <v>2.4999999999997899</v>
          </cell>
          <cell r="JM578">
            <v>2.4999999999999201</v>
          </cell>
          <cell r="JN578">
            <v>2.50000000000004</v>
          </cell>
          <cell r="JO578">
            <v>2.5000000000001901</v>
          </cell>
          <cell r="JP578">
            <v>2.5000000000003499</v>
          </cell>
          <cell r="JQ578">
            <v>2.5000000000003499</v>
          </cell>
          <cell r="JR578">
            <v>2.5000000000001501</v>
          </cell>
          <cell r="JS578">
            <v>2.4999999999999201</v>
          </cell>
          <cell r="JT578">
            <v>2.4999999999998601</v>
          </cell>
          <cell r="JU578">
            <v>2.4999999999996798</v>
          </cell>
          <cell r="JV578">
            <v>2.4999999999998401</v>
          </cell>
          <cell r="JW578">
            <v>2.4999999999999498</v>
          </cell>
          <cell r="JX578">
            <v>2.5000000000000799</v>
          </cell>
          <cell r="JY578">
            <v>2.5000000000001701</v>
          </cell>
          <cell r="JZ578">
            <v>2.5000000000001901</v>
          </cell>
          <cell r="KA578">
            <v>2.5000000000002398</v>
          </cell>
          <cell r="KB578">
            <v>2.5000000000001701</v>
          </cell>
          <cell r="KC578">
            <v>2.5000000000001901</v>
          </cell>
          <cell r="KD578">
            <v>2.5000000000001501</v>
          </cell>
          <cell r="KE578">
            <v>2.50000000000004</v>
          </cell>
          <cell r="KF578">
            <v>2.4999999999998801</v>
          </cell>
          <cell r="KG578">
            <v>2.4999999999999498</v>
          </cell>
          <cell r="KH578">
            <v>2.4999999999998601</v>
          </cell>
          <cell r="KI578">
            <v>2.4999999999999898</v>
          </cell>
          <cell r="KJ578">
            <v>2.5000000000001199</v>
          </cell>
          <cell r="KK578">
            <v>2.5000000000000999</v>
          </cell>
          <cell r="KL578">
            <v>2.5000000000000999</v>
          </cell>
          <cell r="KM578">
            <v>2.4999999999999201</v>
          </cell>
          <cell r="KN578">
            <v>2.5000000000000102</v>
          </cell>
          <cell r="KO578">
            <v>2.50000000000004</v>
          </cell>
          <cell r="KP578">
            <v>2.5000000000001501</v>
          </cell>
          <cell r="KQ578">
            <v>2.5000000000002101</v>
          </cell>
          <cell r="KR578">
            <v>2.5000000000000999</v>
          </cell>
          <cell r="KS578">
            <v>2.4999999999999498</v>
          </cell>
          <cell r="KT578">
            <v>2.4999999999998801</v>
          </cell>
          <cell r="KU578">
            <v>2.4999999999999698</v>
          </cell>
          <cell r="KV578">
            <v>2.50000000000004</v>
          </cell>
          <cell r="KW578">
            <v>2.5000000000001901</v>
          </cell>
          <cell r="KX578">
            <v>2.5000000000000999</v>
          </cell>
          <cell r="KY578">
            <v>2.4999999999999898</v>
          </cell>
          <cell r="KZ578">
            <v>2.4999999999999001</v>
          </cell>
          <cell r="LA578">
            <v>2.4999999999998801</v>
          </cell>
          <cell r="LB578">
            <v>2.50000000000004</v>
          </cell>
          <cell r="LC578">
            <v>2.5000000000000999</v>
          </cell>
          <cell r="LD578">
            <v>2.5000000000001701</v>
          </cell>
          <cell r="LE578">
            <v>2.50000000000006</v>
          </cell>
          <cell r="LF578">
            <v>2.4999999999999498</v>
          </cell>
          <cell r="LG578">
            <v>2.4999999999998801</v>
          </cell>
          <cell r="LH578">
            <v>2.4999999999998401</v>
          </cell>
          <cell r="LI578">
            <v>2.4999999999999498</v>
          </cell>
          <cell r="LJ578">
            <v>2.50000000000006</v>
          </cell>
          <cell r="LK578">
            <v>2.5000000000000999</v>
          </cell>
          <cell r="LL578">
            <v>2.5000000000002101</v>
          </cell>
          <cell r="LM578">
            <v>2.5000000000000999</v>
          </cell>
          <cell r="LN578">
            <v>2.4999999999999898</v>
          </cell>
          <cell r="LO578">
            <v>2.50000000000006</v>
          </cell>
          <cell r="LP578">
            <v>2.4999999999999001</v>
          </cell>
          <cell r="LQ578">
            <v>2.5000000000000102</v>
          </cell>
          <cell r="LR578">
            <v>2.5000000000000999</v>
          </cell>
          <cell r="LS578">
            <v>2.50000000000006</v>
          </cell>
          <cell r="LT578">
            <v>2.5000000000002101</v>
          </cell>
          <cell r="LU578">
            <v>2.5000000000000799</v>
          </cell>
          <cell r="LV578">
            <v>2.4999999999999898</v>
          </cell>
          <cell r="LW578">
            <v>2.4999999999998801</v>
          </cell>
          <cell r="LX578">
            <v>2.4999999999998401</v>
          </cell>
          <cell r="LY578">
            <v>2.4999999999999498</v>
          </cell>
          <cell r="LZ578">
            <v>2.5000000000000799</v>
          </cell>
          <cell r="MA578">
            <v>2.5000000000001501</v>
          </cell>
          <cell r="MB578">
            <v>2.5000000000001501</v>
          </cell>
          <cell r="MC578">
            <v>2.5000000000000999</v>
          </cell>
          <cell r="MD578">
            <v>2.5000000000000799</v>
          </cell>
          <cell r="ME578">
            <v>2.5000000000000799</v>
          </cell>
          <cell r="MF578">
            <v>2.5000000000000102</v>
          </cell>
          <cell r="MG578">
            <v>2.4999999999999698</v>
          </cell>
          <cell r="MH578">
            <v>2.4999999999999498</v>
          </cell>
          <cell r="MI578">
            <v>2.4999999999999898</v>
          </cell>
          <cell r="MJ578">
            <v>2.50000000000004</v>
          </cell>
          <cell r="MK578">
            <v>2.5000000000000799</v>
          </cell>
          <cell r="ML578">
            <v>2.4999999999999898</v>
          </cell>
          <cell r="MM578">
            <v>2.4999999999999498</v>
          </cell>
          <cell r="MN578">
            <v>2.4999999999999898</v>
          </cell>
          <cell r="MO578">
            <v>2.4999999999999698</v>
          </cell>
          <cell r="MP578">
            <v>2.5000000000000999</v>
          </cell>
          <cell r="MQ578">
            <v>2.5000000000001199</v>
          </cell>
          <cell r="MR578">
            <v>2.5000000000000799</v>
          </cell>
          <cell r="MS578">
            <v>2.5000000000000799</v>
          </cell>
          <cell r="MT578">
            <v>2.5000000000000102</v>
          </cell>
          <cell r="MU578">
            <v>2.4999999999999898</v>
          </cell>
          <cell r="MV578">
            <v>2.50000000000006</v>
          </cell>
          <cell r="MW578">
            <v>2.5000000000000799</v>
          </cell>
          <cell r="MX578">
            <v>2.50000000000006</v>
          </cell>
          <cell r="MY578">
            <v>2.4999999999999898</v>
          </cell>
          <cell r="MZ578">
            <v>2.4999999999999201</v>
          </cell>
          <cell r="NA578">
            <v>2.4999999999999498</v>
          </cell>
          <cell r="NB578">
            <v>2.4999999999999898</v>
          </cell>
          <cell r="NC578">
            <v>2.5000000000001199</v>
          </cell>
          <cell r="ND578">
            <v>2.5000000000001901</v>
          </cell>
          <cell r="NE578">
            <v>2.5000000000000999</v>
          </cell>
          <cell r="NF578">
            <v>2.5000000000000799</v>
          </cell>
          <cell r="NG578">
            <v>2.4999999999999898</v>
          </cell>
          <cell r="NH578">
            <v>2.4999999999999201</v>
          </cell>
          <cell r="NI578">
            <v>2.4999999999999698</v>
          </cell>
          <cell r="NJ578">
            <v>2.4999999999999898</v>
          </cell>
          <cell r="NK578">
            <v>2.5000000000000102</v>
          </cell>
          <cell r="NL578">
            <v>2.5000000000000799</v>
          </cell>
          <cell r="NM578">
            <v>2.5000000000001501</v>
          </cell>
          <cell r="NN578">
            <v>2.5000000000001199</v>
          </cell>
          <cell r="NO578">
            <v>2.50000000000006</v>
          </cell>
          <cell r="NP578">
            <v>2.4999999999999898</v>
          </cell>
          <cell r="NQ578">
            <v>2.4999999999999498</v>
          </cell>
          <cell r="NR578">
            <v>2.4999999999999498</v>
          </cell>
          <cell r="NS578">
            <v>2.5000000000000102</v>
          </cell>
          <cell r="NT578">
            <v>2.50000000000004</v>
          </cell>
          <cell r="NU578">
            <v>2.5000000000000999</v>
          </cell>
          <cell r="NV578">
            <v>2.5000000000000799</v>
          </cell>
          <cell r="NW578">
            <v>2.5000000000000799</v>
          </cell>
          <cell r="NX578">
            <v>2.5000000000000999</v>
          </cell>
          <cell r="NY578">
            <v>2.50000000000004</v>
          </cell>
          <cell r="NZ578">
            <v>2.50000000000004</v>
          </cell>
          <cell r="OA578">
            <v>2.5000000000000102</v>
          </cell>
          <cell r="OB578">
            <v>2.4999999999999201</v>
          </cell>
          <cell r="OC578">
            <v>2.4999999999999201</v>
          </cell>
          <cell r="OD578">
            <v>2.4999999999999898</v>
          </cell>
          <cell r="OE578">
            <v>2.50000000000004</v>
          </cell>
          <cell r="OF578">
            <v>2.5000000000000999</v>
          </cell>
          <cell r="OG578">
            <v>2.5000000000000999</v>
          </cell>
          <cell r="OH578">
            <v>2.50000000000006</v>
          </cell>
          <cell r="OI578">
            <v>2.5000000000000102</v>
          </cell>
          <cell r="OJ578">
            <v>2.5000000000000102</v>
          </cell>
          <cell r="OK578">
            <v>2.5000000000000999</v>
          </cell>
          <cell r="OL578">
            <v>2.5000000000001199</v>
          </cell>
          <cell r="OM578">
            <v>2.5000000000001501</v>
          </cell>
          <cell r="ON578">
            <v>2.5000000000000799</v>
          </cell>
          <cell r="OO578">
            <v>2.4999999999999698</v>
          </cell>
          <cell r="OP578">
            <v>2.4999999999999001</v>
          </cell>
          <cell r="OQ578">
            <v>2.4999999999999498</v>
          </cell>
          <cell r="OR578">
            <v>2.4999999999999698</v>
          </cell>
          <cell r="OS578">
            <v>2.50000000000004</v>
          </cell>
          <cell r="OT578">
            <v>2.5000000000001199</v>
          </cell>
          <cell r="OU578">
            <v>2.5000000000000799</v>
          </cell>
          <cell r="OV578">
            <v>2.5000000000000999</v>
          </cell>
          <cell r="OW578">
            <v>2.50000000000006</v>
          </cell>
          <cell r="OX578">
            <v>2.50000000000004</v>
          </cell>
          <cell r="OY578">
            <v>2.50000000000006</v>
          </cell>
          <cell r="OZ578">
            <v>2.5000000000000102</v>
          </cell>
          <cell r="PA578">
            <v>2.50000000000004</v>
          </cell>
          <cell r="PB578">
            <v>2.5000000000000102</v>
          </cell>
          <cell r="PC578">
            <v>2.5000000000000102</v>
          </cell>
          <cell r="PD578">
            <v>2.5000000000000799</v>
          </cell>
          <cell r="PE578">
            <v>2.5000000000000102</v>
          </cell>
          <cell r="PF578">
            <v>2.50000000000006</v>
          </cell>
          <cell r="PG578">
            <v>2.5000000000000102</v>
          </cell>
          <cell r="PH578">
            <v>2.4999999999999698</v>
          </cell>
          <cell r="PI578">
            <v>2.5000000000000102</v>
          </cell>
          <cell r="PJ578">
            <v>2.50000000000004</v>
          </cell>
          <cell r="PK578">
            <v>2.5000000000000799</v>
          </cell>
          <cell r="PL578">
            <v>2.50000000000006</v>
          </cell>
          <cell r="PM578">
            <v>2.50000000000006</v>
          </cell>
          <cell r="PN578">
            <v>2.50000000000004</v>
          </cell>
          <cell r="PO578">
            <v>2.50000000000006</v>
          </cell>
          <cell r="PP578">
            <v>2.5000000000000999</v>
          </cell>
          <cell r="PQ578">
            <v>2.5000000000001501</v>
          </cell>
          <cell r="PR578">
            <v>2.5000000000000999</v>
          </cell>
          <cell r="PS578">
            <v>2.50000000000004</v>
          </cell>
          <cell r="PT578">
            <v>2.5000000000000102</v>
          </cell>
          <cell r="PU578">
            <v>2.4999999999999698</v>
          </cell>
          <cell r="PV578">
            <v>2.5000000000000102</v>
          </cell>
          <cell r="PW578">
            <v>2.5000000000000102</v>
          </cell>
          <cell r="PX578">
            <v>2.50000000000004</v>
          </cell>
          <cell r="PY578">
            <v>2.5000000000000102</v>
          </cell>
          <cell r="PZ578">
            <v>2.4999999999999898</v>
          </cell>
          <cell r="QA578">
            <v>2.5000000000000102</v>
          </cell>
          <cell r="QB578">
            <v>2.4999999999999698</v>
          </cell>
          <cell r="QC578">
            <v>2.5000000000000102</v>
          </cell>
          <cell r="QD578">
            <v>2.5000000000000102</v>
          </cell>
          <cell r="QE578">
            <v>2.4999999999999898</v>
          </cell>
          <cell r="QF578">
            <v>2.5000000000000102</v>
          </cell>
          <cell r="QG578">
            <v>2.50000000000004</v>
          </cell>
          <cell r="QH578">
            <v>2.50000000000004</v>
          </cell>
          <cell r="QI578">
            <v>2.50000000000006</v>
          </cell>
          <cell r="QJ578">
            <v>2.5000000000001199</v>
          </cell>
          <cell r="QK578">
            <v>2.5000000000000799</v>
          </cell>
          <cell r="QL578">
            <v>2.5000000000000799</v>
          </cell>
          <cell r="QM578">
            <v>2.50000000000006</v>
          </cell>
          <cell r="QN578">
            <v>2.4999999999999898</v>
          </cell>
          <cell r="QO578">
            <v>2.50000000000004</v>
          </cell>
          <cell r="QP578">
            <v>2.4999999999999898</v>
          </cell>
          <cell r="QQ578">
            <v>2.4999999999999898</v>
          </cell>
          <cell r="QR578">
            <v>2.50000000000004</v>
          </cell>
          <cell r="QS578">
            <v>2.50000000000006</v>
          </cell>
          <cell r="QT578">
            <v>2.5000000000000999</v>
          </cell>
          <cell r="QU578">
            <v>2.5000000000001199</v>
          </cell>
          <cell r="QV578">
            <v>2.50000000000006</v>
          </cell>
          <cell r="QW578">
            <v>2.50000000000004</v>
          </cell>
          <cell r="QX578">
            <v>2.50000000000006</v>
          </cell>
          <cell r="QY578">
            <v>2.50000000000004</v>
          </cell>
          <cell r="QZ578">
            <v>2.5000000000000999</v>
          </cell>
          <cell r="RA578">
            <v>2.5000000000000799</v>
          </cell>
          <cell r="RB578">
            <v>2.5000000000000102</v>
          </cell>
          <cell r="RC578">
            <v>2.5000000000000102</v>
          </cell>
          <cell r="RD578">
            <v>2.4999999999999698</v>
          </cell>
          <cell r="RE578">
            <v>2.4999999999999898</v>
          </cell>
          <cell r="RF578">
            <v>2.4999999999999898</v>
          </cell>
          <cell r="RG578">
            <v>2.5000000000000102</v>
          </cell>
          <cell r="RH578">
            <v>2.5000000000000102</v>
          </cell>
          <cell r="RI578">
            <v>2.50000000000006</v>
          </cell>
          <cell r="RJ578">
            <v>2.50000000000006</v>
          </cell>
          <cell r="RK578">
            <v>2.50000000000006</v>
          </cell>
          <cell r="RL578">
            <v>2.50000000000006</v>
          </cell>
          <cell r="RM578">
            <v>2.5000000000000102</v>
          </cell>
          <cell r="RN578">
            <v>2.50000000000004</v>
          </cell>
          <cell r="RO578">
            <v>2.5000000000000102</v>
          </cell>
          <cell r="RP578">
            <v>2.5000000000000102</v>
          </cell>
          <cell r="RQ578">
            <v>2.50000000000006</v>
          </cell>
          <cell r="RR578">
            <v>2.50000000000006</v>
          </cell>
          <cell r="RS578">
            <v>2.50000000000004</v>
          </cell>
          <cell r="RT578">
            <v>2.50000000000006</v>
          </cell>
          <cell r="RU578">
            <v>2.5000000000000102</v>
          </cell>
          <cell r="RV578">
            <v>2.5000000000000102</v>
          </cell>
          <cell r="RW578">
            <v>2.5000000000000799</v>
          </cell>
          <cell r="RX578">
            <v>2.5000000000000799</v>
          </cell>
          <cell r="RY578">
            <v>2.5000000000000999</v>
          </cell>
          <cell r="RZ578">
            <v>2.5000000000000999</v>
          </cell>
          <cell r="SA578">
            <v>2.50000000000006</v>
          </cell>
          <cell r="SB578">
            <v>2.50000000000004</v>
          </cell>
          <cell r="SC578">
            <v>2.5000000000000102</v>
          </cell>
          <cell r="SD578">
            <v>2.5000000000000102</v>
          </cell>
          <cell r="SE578">
            <v>2.50000000000004</v>
          </cell>
          <cell r="SF578">
            <v>2.50000000000006</v>
          </cell>
          <cell r="SG578">
            <v>2.50000000000004</v>
          </cell>
          <cell r="SH578">
            <v>2.5000000000000102</v>
          </cell>
          <cell r="SI578">
            <v>2.4999999999999898</v>
          </cell>
          <cell r="SJ578">
            <v>2.4999999999999898</v>
          </cell>
          <cell r="SK578">
            <v>2.50000000000004</v>
          </cell>
          <cell r="SL578">
            <v>2.50000000000004</v>
          </cell>
          <cell r="SM578">
            <v>2.5000000000000799</v>
          </cell>
          <cell r="SN578">
            <v>2.50000000000004</v>
          </cell>
          <cell r="SO578">
            <v>2.5000000000000102</v>
          </cell>
          <cell r="SP578">
            <v>2.50000000000006</v>
          </cell>
          <cell r="SQ578">
            <v>2.4999999999999898</v>
          </cell>
          <cell r="SR578">
            <v>2.50000000000004</v>
          </cell>
          <cell r="SS578">
            <v>2.50000000000006</v>
          </cell>
          <cell r="ST578">
            <v>2.50000000000004</v>
          </cell>
          <cell r="SU578">
            <v>2.5000000000000999</v>
          </cell>
          <cell r="SV578">
            <v>2.5000000000000799</v>
          </cell>
          <cell r="SW578">
            <v>2.50000000000006</v>
          </cell>
          <cell r="SX578">
            <v>2.5000000000000102</v>
          </cell>
          <cell r="SY578">
            <v>2.4999999999999698</v>
          </cell>
          <cell r="SZ578">
            <v>2.4999999999999698</v>
          </cell>
          <cell r="TA578">
            <v>2.4999999999999898</v>
          </cell>
          <cell r="TB578">
            <v>2.5000000000000102</v>
          </cell>
          <cell r="TC578">
            <v>2.5000000000000799</v>
          </cell>
          <cell r="TD578">
            <v>2.5000000000000799</v>
          </cell>
          <cell r="TE578">
            <v>2.50000000000006</v>
          </cell>
          <cell r="TF578">
            <v>2.5000000000000102</v>
          </cell>
        </row>
        <row r="579">
          <cell r="A579" t="str">
            <v>DP_PX_A</v>
          </cell>
          <cell r="B579" t="str">
            <v>dp_px_a = ((px+px(-1)+px(-2)+px(-3))/(px(-4)+px(-5)+px(-6)+px(-7))-1)*100</v>
          </cell>
          <cell r="C579" t="str">
            <v>Scalar TS</v>
          </cell>
          <cell r="D579" t="str">
            <v>Numeric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>
            <v>15.4057237584692</v>
          </cell>
          <cell r="M579">
            <v>10.542174338939599</v>
          </cell>
          <cell r="N579">
            <v>6.2634479818678201</v>
          </cell>
          <cell r="O579">
            <v>2.8812844840096199</v>
          </cell>
          <cell r="P579">
            <v>2.90628040766159</v>
          </cell>
          <cell r="Q579">
            <v>9.6660339263477297</v>
          </cell>
          <cell r="R579">
            <v>17.708787907620099</v>
          </cell>
          <cell r="S579">
            <v>25.7748978606142</v>
          </cell>
          <cell r="T579">
            <v>31.227438178025398</v>
          </cell>
          <cell r="U579">
            <v>26.510604778401699</v>
          </cell>
          <cell r="V579">
            <v>24.446106034527801</v>
          </cell>
          <cell r="W579">
            <v>25.802292401426101</v>
          </cell>
          <cell r="X579">
            <v>31.564752751588198</v>
          </cell>
          <cell r="Y579">
            <v>44.056516009219997</v>
          </cell>
          <cell r="Z579">
            <v>52.855872738913803</v>
          </cell>
          <cell r="AA579">
            <v>52.765740492401001</v>
          </cell>
          <cell r="AB579">
            <v>47.042184421308498</v>
          </cell>
          <cell r="AC579">
            <v>36.701614483159702</v>
          </cell>
          <cell r="AD579">
            <v>28.401866777326799</v>
          </cell>
          <cell r="AE579">
            <v>27.613035167625299</v>
          </cell>
          <cell r="AF579">
            <v>28.966351259665799</v>
          </cell>
          <cell r="AG579">
            <v>32.483258257973397</v>
          </cell>
          <cell r="AH579">
            <v>33.3994415163355</v>
          </cell>
          <cell r="AI579">
            <v>30.5786596352517</v>
          </cell>
          <cell r="AJ579">
            <v>27.1902808491397</v>
          </cell>
          <cell r="AK579">
            <v>27.196677097351099</v>
          </cell>
          <cell r="AL579">
            <v>30.536607348035801</v>
          </cell>
          <cell r="AM579">
            <v>36.920102203512599</v>
          </cell>
          <cell r="AN579">
            <v>47.798865091393701</v>
          </cell>
          <cell r="AO579">
            <v>51.112968882864401</v>
          </cell>
          <cell r="AP579">
            <v>51.685575899940801</v>
          </cell>
          <cell r="AQ579">
            <v>51.903790602255199</v>
          </cell>
          <cell r="AR579">
            <v>44.763448948679603</v>
          </cell>
          <cell r="AS579">
            <v>41.340309911370099</v>
          </cell>
          <cell r="AT579">
            <v>42.243067594664602</v>
          </cell>
          <cell r="AU579">
            <v>42.066594861185898</v>
          </cell>
          <cell r="AV579">
            <v>47.356028585963102</v>
          </cell>
          <cell r="AW579">
            <v>54.514518137442103</v>
          </cell>
          <cell r="AX579">
            <v>55.5928523277545</v>
          </cell>
          <cell r="AY579">
            <v>52.781542434887797</v>
          </cell>
          <cell r="AZ579">
            <v>46.761510067708699</v>
          </cell>
          <cell r="BA579">
            <v>42.578166752567398</v>
          </cell>
          <cell r="BB579">
            <v>42.177753181876199</v>
          </cell>
          <cell r="BC579">
            <v>48.866307812003797</v>
          </cell>
          <cell r="BD579">
            <v>59.665543066120399</v>
          </cell>
          <cell r="BE579">
            <v>71.352425996629705</v>
          </cell>
          <cell r="BF579">
            <v>87.565983723793295</v>
          </cell>
          <cell r="BG579">
            <v>96.441313001997202</v>
          </cell>
          <cell r="BH579">
            <v>92.947170773523396</v>
          </cell>
          <cell r="BI579">
            <v>79.312251437848801</v>
          </cell>
          <cell r="BJ579">
            <v>56.004298261969801</v>
          </cell>
          <cell r="BK579">
            <v>34.4766443910692</v>
          </cell>
          <cell r="BL579">
            <v>24.821925642559901</v>
          </cell>
          <cell r="BM579">
            <v>21.5130342244098</v>
          </cell>
          <cell r="BN579">
            <v>23.605116853988399</v>
          </cell>
          <cell r="BO579">
            <v>29.392006260118901</v>
          </cell>
          <cell r="BP579">
            <v>30.0988819122161</v>
          </cell>
          <cell r="BQ579">
            <v>28.731504097394701</v>
          </cell>
          <cell r="BR579">
            <v>26.226749934709499</v>
          </cell>
          <cell r="BS579">
            <v>22.891786906855099</v>
          </cell>
          <cell r="BT579">
            <v>19.8470037075836</v>
          </cell>
          <cell r="BU579">
            <v>17.050078375665102</v>
          </cell>
          <cell r="BV579">
            <v>15.2302171535054</v>
          </cell>
          <cell r="BW579">
            <v>12.9389880451865</v>
          </cell>
          <cell r="BX579">
            <v>12.054025974008001</v>
          </cell>
          <cell r="BY579">
            <v>11.1305320011483</v>
          </cell>
          <cell r="BZ579">
            <v>11.9368394749213</v>
          </cell>
          <cell r="CA579">
            <v>14.622776023927701</v>
          </cell>
          <cell r="CB579">
            <v>17.689711824907299</v>
          </cell>
          <cell r="CC579">
            <v>22.6510925076436</v>
          </cell>
          <cell r="CD579">
            <v>23.885619803049799</v>
          </cell>
          <cell r="CE579">
            <v>25.1362201007606</v>
          </cell>
          <cell r="CF579">
            <v>26.831336935888</v>
          </cell>
          <cell r="CG579">
            <v>25.8315098272612</v>
          </cell>
          <cell r="CH579">
            <v>25.423039597787199</v>
          </cell>
          <cell r="CI579">
            <v>22.332066249176201</v>
          </cell>
          <cell r="CJ579">
            <v>17.250613654043399</v>
          </cell>
          <cell r="CK579">
            <v>13.4101197001113</v>
          </cell>
          <cell r="CL579">
            <v>10.4005919589576</v>
          </cell>
          <cell r="CM579">
            <v>8.4424245320387605</v>
          </cell>
          <cell r="CN579">
            <v>6.8962380252089597</v>
          </cell>
          <cell r="CO579">
            <v>4.8684361339435203</v>
          </cell>
          <cell r="CP579">
            <v>2.52673680907187</v>
          </cell>
          <cell r="CQ579">
            <v>0.23114451005858999</v>
          </cell>
          <cell r="CR579">
            <v>-1.1763862776613301</v>
          </cell>
          <cell r="CS579">
            <v>-1.5936434554443</v>
          </cell>
          <cell r="CT579">
            <v>-1.1640227614955601</v>
          </cell>
          <cell r="CU579">
            <v>1.76087270171983</v>
          </cell>
          <cell r="CV579">
            <v>4.3691220009274501</v>
          </cell>
          <cell r="CW579">
            <v>6.6453193486120297</v>
          </cell>
          <cell r="CX579">
            <v>8.7392758461713793</v>
          </cell>
          <cell r="CY579">
            <v>7.1613876390953104</v>
          </cell>
          <cell r="CZ579">
            <v>6.4435850790716103</v>
          </cell>
          <cell r="DA579">
            <v>6.2068139817890797</v>
          </cell>
          <cell r="DB579">
            <v>5.1119537289285901</v>
          </cell>
          <cell r="DC579">
            <v>5.0999330177440996</v>
          </cell>
          <cell r="DD579">
            <v>4.9262007584079699</v>
          </cell>
          <cell r="DE579">
            <v>3.6578919520228399</v>
          </cell>
          <cell r="DF579">
            <v>2.7798299545982901</v>
          </cell>
          <cell r="DG579">
            <v>2.4440876757615002</v>
          </cell>
          <cell r="DH579">
            <v>1.39108309182132</v>
          </cell>
          <cell r="DI579">
            <v>1.03608892572351</v>
          </cell>
          <cell r="DJ579">
            <v>1.72300224048307</v>
          </cell>
          <cell r="DK579">
            <v>1.9522433614315799</v>
          </cell>
          <cell r="DL579">
            <v>2.93507914244109</v>
          </cell>
          <cell r="DM579">
            <v>4.3028315048418504</v>
          </cell>
          <cell r="DN579">
            <v>4.8540379553625401</v>
          </cell>
          <cell r="DO579">
            <v>5.4652892331755298</v>
          </cell>
          <cell r="DP579">
            <v>5.35201334128661</v>
          </cell>
          <cell r="DQ579">
            <v>3.8654581883194901</v>
          </cell>
          <cell r="DR579">
            <v>2.66893684463547</v>
          </cell>
          <cell r="DS579">
            <v>1.6027657104544799</v>
          </cell>
          <cell r="DT579">
            <v>0.33440389944763299</v>
          </cell>
          <cell r="DU579">
            <v>0.80067962510474999</v>
          </cell>
          <cell r="DV579">
            <v>0.81986083952745303</v>
          </cell>
          <cell r="DW579">
            <v>1.4479581629110301</v>
          </cell>
          <cell r="DX579">
            <v>4.1114814989690496</v>
          </cell>
          <cell r="DY579">
            <v>6.7216541761543596</v>
          </cell>
          <cell r="DZ579">
            <v>12.6446123731012</v>
          </cell>
          <cell r="EA579">
            <v>17.9776241405524</v>
          </cell>
          <cell r="EB579">
            <v>21.5120370158225</v>
          </cell>
          <cell r="EC579">
            <v>21.906045686636201</v>
          </cell>
          <cell r="ED579">
            <v>15.008311622352201</v>
          </cell>
          <cell r="EE579">
            <v>7.4326148190838603</v>
          </cell>
          <cell r="EF579">
            <v>-0.85136611413466601</v>
          </cell>
          <cell r="EG579">
            <v>-6.8808863153270901</v>
          </cell>
          <cell r="EH579">
            <v>-9.0051741740747602</v>
          </cell>
          <cell r="EI579">
            <v>-8.4100303436824895</v>
          </cell>
          <cell r="EJ579">
            <v>-6.5415769021741701</v>
          </cell>
          <cell r="EK579">
            <v>-4.0341469286471003</v>
          </cell>
          <cell r="EL579">
            <v>-0.52716299506258002</v>
          </cell>
          <cell r="EM579">
            <v>0.65829582199890002</v>
          </cell>
          <cell r="EN579">
            <v>1.6337478302400801</v>
          </cell>
          <cell r="EO579">
            <v>1.3129575503945601</v>
          </cell>
          <cell r="EP579">
            <v>-0.67066139587934603</v>
          </cell>
          <cell r="EQ579">
            <v>-2.4625043097402699</v>
          </cell>
          <cell r="ER579">
            <v>-4.35086957427988</v>
          </cell>
          <cell r="ES579">
            <v>-2.02201615520223</v>
          </cell>
          <cell r="ET579">
            <v>4.7566331402314299</v>
          </cell>
          <cell r="EU579">
            <v>12.3845523000894</v>
          </cell>
          <cell r="EV579">
            <v>21.154574817638199</v>
          </cell>
          <cell r="EW579">
            <v>24.1392881691974</v>
          </cell>
          <cell r="EX579">
            <v>15.818402947930799</v>
          </cell>
          <cell r="EY579">
            <v>7.6892258008793801</v>
          </cell>
          <cell r="EZ579">
            <v>-0.38597106626126998</v>
          </cell>
          <cell r="FA579">
            <v>-3.87220172272559</v>
          </cell>
          <cell r="FB579">
            <v>4.3742813848420399</v>
          </cell>
          <cell r="FC579">
            <v>15.593751404566801</v>
          </cell>
          <cell r="FD579">
            <v>34.889446679973098</v>
          </cell>
          <cell r="FE579">
            <v>40.6944889821199</v>
          </cell>
          <cell r="FF579">
            <v>35.485857379069699</v>
          </cell>
          <cell r="FG579">
            <v>29.6553455344566</v>
          </cell>
          <cell r="FH579">
            <v>14.4969674798705</v>
          </cell>
          <cell r="FI579">
            <v>15.951610542326501</v>
          </cell>
          <cell r="FJ579">
            <v>15.873752987768301</v>
          </cell>
          <cell r="FK579">
            <v>11.0792122906256</v>
          </cell>
          <cell r="FL579">
            <v>9.2265625665369306</v>
          </cell>
          <cell r="FM579">
            <v>2.72177290219902</v>
          </cell>
          <cell r="FN579">
            <v>1.13178785226533</v>
          </cell>
          <cell r="FO579">
            <v>4.2129450068903997</v>
          </cell>
          <cell r="FP579">
            <v>6.6472855662919104</v>
          </cell>
          <cell r="FQ579">
            <v>7.8880485926320798</v>
          </cell>
          <cell r="FR579">
            <v>6.46773851621594</v>
          </cell>
          <cell r="FS579">
            <v>2.7226603654880899</v>
          </cell>
          <cell r="FT579">
            <v>1.8562331183279701</v>
          </cell>
          <cell r="FU579">
            <v>0.99505052030068897</v>
          </cell>
          <cell r="FV579">
            <v>-1.1197732135921199</v>
          </cell>
          <cell r="FW579">
            <v>-0.99837206506626597</v>
          </cell>
          <cell r="FX579">
            <v>-2.9747653236032998</v>
          </cell>
          <cell r="FY579">
            <v>-5.9640837038696901</v>
          </cell>
          <cell r="FZ579">
            <v>-5.0670560251513299</v>
          </cell>
          <cell r="GA579">
            <v>-4.3749016960308298</v>
          </cell>
          <cell r="GB579">
            <v>-1.7334927339055</v>
          </cell>
          <cell r="GC579">
            <v>4.2121872172258898</v>
          </cell>
          <cell r="GD579">
            <v>7.0072227450366702</v>
          </cell>
          <cell r="GE579">
            <v>6.4548070972112903</v>
          </cell>
          <cell r="GF579">
            <v>2.3035948133289801</v>
          </cell>
          <cell r="GG579">
            <v>-4.0868692981051202</v>
          </cell>
          <cell r="GH579">
            <v>-8.4433446278405793</v>
          </cell>
          <cell r="GI579">
            <v>-10.139318424669799</v>
          </cell>
          <cell r="GJ579">
            <v>-10.030379419584101</v>
          </cell>
          <cell r="GK579">
            <v>-8.8766998744525303</v>
          </cell>
          <cell r="GL579">
            <v>-8.3765650484308694</v>
          </cell>
          <cell r="GM579">
            <v>-7.1242668386055001</v>
          </cell>
          <cell r="GN579">
            <v>-3.8172604069506701</v>
          </cell>
          <cell r="GO579">
            <v>-0.62329270550062199</v>
          </cell>
          <cell r="GP579">
            <v>3.5405291932157699</v>
          </cell>
          <cell r="GQ579">
            <v>5.9390315942837297</v>
          </cell>
          <cell r="GR579">
            <v>8.0986411842574899</v>
          </cell>
          <cell r="GS579">
            <v>9.4230926844213005</v>
          </cell>
          <cell r="GT579">
            <v>9.9521590585750506</v>
          </cell>
          <cell r="GU579">
            <v>10.2779942980876</v>
          </cell>
          <cell r="GV579">
            <v>6.74172457177034</v>
          </cell>
          <cell r="GW579">
            <v>5.2155480446956197</v>
          </cell>
          <cell r="GX579">
            <v>4.61090725939368</v>
          </cell>
          <cell r="GY579">
            <v>4.3648047030808499</v>
          </cell>
          <cell r="GZ579">
            <v>6.7448277279967597</v>
          </cell>
          <cell r="HA579">
            <v>6.7542292587982304</v>
          </cell>
          <cell r="HB579">
            <v>4.8200451850283201</v>
          </cell>
          <cell r="HC579">
            <v>3.7674760932570299</v>
          </cell>
          <cell r="HD579">
            <v>2.0083304082656199</v>
          </cell>
          <cell r="HE579">
            <v>2.0895663509115798</v>
          </cell>
          <cell r="HF579">
            <v>2.99547037598062</v>
          </cell>
          <cell r="HG579">
            <v>3.0260575753563899</v>
          </cell>
          <cell r="HH579">
            <v>2.9748828608231901</v>
          </cell>
          <cell r="HI579">
            <v>2.3421378781861302</v>
          </cell>
          <cell r="HJ579">
            <v>1.87749028118063</v>
          </cell>
          <cell r="HK579">
            <v>1.6910349115746299</v>
          </cell>
          <cell r="HL579">
            <v>1.7260090086087301</v>
          </cell>
          <cell r="HM579">
            <v>1.6299036146013799</v>
          </cell>
          <cell r="HN579">
            <v>1.38544262155946</v>
          </cell>
          <cell r="HO579">
            <v>1.0099827487631601</v>
          </cell>
          <cell r="HP579">
            <v>0.44969635786822298</v>
          </cell>
          <cell r="HQ579">
            <v>-5.7902031635559403E-2</v>
          </cell>
          <cell r="HR579">
            <v>-0.196576768400647</v>
          </cell>
          <cell r="HS579">
            <v>-0.17800683472443099</v>
          </cell>
          <cell r="HT579">
            <v>8.2582722432911204E-2</v>
          </cell>
          <cell r="HU579">
            <v>0.52041050615456697</v>
          </cell>
          <cell r="HV579">
            <v>0.78334141680076497</v>
          </cell>
          <cell r="HW579">
            <v>1.0666825790682599</v>
          </cell>
          <cell r="HX579">
            <v>1.36163488076866</v>
          </cell>
          <cell r="HY579">
            <v>1.59661070886818</v>
          </cell>
          <cell r="HZ579">
            <v>1.84211169313488</v>
          </cell>
          <cell r="IA579">
            <v>2.0634107331604499</v>
          </cell>
          <cell r="IB579">
            <v>2.2073799062183999</v>
          </cell>
          <cell r="IC579">
            <v>2.2563812807896202</v>
          </cell>
          <cell r="ID579">
            <v>2.2416339281105602</v>
          </cell>
          <cell r="IE579">
            <v>2.1872674579313198</v>
          </cell>
          <cell r="IF579">
            <v>2.16312078691998</v>
          </cell>
          <cell r="IG579">
            <v>2.1881898115563501</v>
          </cell>
          <cell r="IH579">
            <v>2.2509492746395998</v>
          </cell>
          <cell r="II579">
            <v>2.33966186924297</v>
          </cell>
          <cell r="IJ579">
            <v>2.42376093119874</v>
          </cell>
          <cell r="IK579">
            <v>2.4987122268312199</v>
          </cell>
          <cell r="IL579">
            <v>2.5662611793957799</v>
          </cell>
          <cell r="IM579">
            <v>2.6236258121723899</v>
          </cell>
          <cell r="IN579">
            <v>2.6660878540063901</v>
          </cell>
          <cell r="IO579">
            <v>2.6969531264297499</v>
          </cell>
          <cell r="IP579">
            <v>2.7205927273200801</v>
          </cell>
          <cell r="IQ579">
            <v>2.7418181271582398</v>
          </cell>
          <cell r="IR579">
            <v>2.7599379822801802</v>
          </cell>
          <cell r="IS579">
            <v>2.77802274040446</v>
          </cell>
          <cell r="IT579">
            <v>2.7897053197530002</v>
          </cell>
          <cell r="IU579">
            <v>2.78639636206062</v>
          </cell>
          <cell r="IV579">
            <v>2.7576848316390699</v>
          </cell>
          <cell r="IW579">
            <v>2.70339329067721</v>
          </cell>
          <cell r="IX579">
            <v>2.6339094533859102</v>
          </cell>
          <cell r="IY579">
            <v>2.5636939969456698</v>
          </cell>
          <cell r="IZ579">
            <v>2.5011487374401602</v>
          </cell>
          <cell r="JA579">
            <v>2.45383284713858</v>
          </cell>
          <cell r="JB579">
            <v>2.4184846347604601</v>
          </cell>
          <cell r="JC579">
            <v>2.3908605891418602</v>
          </cell>
          <cell r="JD579">
            <v>2.36977416350808</v>
          </cell>
          <cell r="JE579">
            <v>2.3521058954334002</v>
          </cell>
          <cell r="JF579">
            <v>2.33715686397862</v>
          </cell>
          <cell r="JG579">
            <v>2.3246361744531998</v>
          </cell>
          <cell r="JH579">
            <v>2.31581312415963</v>
          </cell>
          <cell r="JI579">
            <v>2.3103756725159998</v>
          </cell>
          <cell r="JJ579">
            <v>2.3085738350419001</v>
          </cell>
          <cell r="JK579">
            <v>2.3105822940537601</v>
          </cell>
          <cell r="JL579">
            <v>2.3176996941635601</v>
          </cell>
          <cell r="JM579">
            <v>2.3289482108764799</v>
          </cell>
          <cell r="JN579">
            <v>2.3436785641005602</v>
          </cell>
          <cell r="JO579">
            <v>2.3607992864128602</v>
          </cell>
          <cell r="JP579">
            <v>2.3807774185618902</v>
          </cell>
          <cell r="JQ579">
            <v>2.4018367905756799</v>
          </cell>
          <cell r="JR579">
            <v>2.4231165193161499</v>
          </cell>
          <cell r="JS579">
            <v>2.44353256619141</v>
          </cell>
          <cell r="JT579">
            <v>2.4629894290682901</v>
          </cell>
          <cell r="JU579">
            <v>2.4805319583204102</v>
          </cell>
          <cell r="JV579">
            <v>2.4959663211066498</v>
          </cell>
          <cell r="JW579">
            <v>2.5090078614787799</v>
          </cell>
          <cell r="JX579">
            <v>2.5192712417468002</v>
          </cell>
          <cell r="JY579">
            <v>2.5269417659067299</v>
          </cell>
          <cell r="JZ579">
            <v>2.5323282609065698</v>
          </cell>
          <cell r="KA579">
            <v>2.5357016937055201</v>
          </cell>
          <cell r="KB579">
            <v>2.5366495466349699</v>
          </cell>
          <cell r="KC579">
            <v>2.53586926500236</v>
          </cell>
          <cell r="KD579">
            <v>2.5337352937807101</v>
          </cell>
          <cell r="KE579">
            <v>2.5306285608318801</v>
          </cell>
          <cell r="KF579">
            <v>2.5262746236889702</v>
          </cell>
          <cell r="KG579">
            <v>2.5212700675129698</v>
          </cell>
          <cell r="KH579">
            <v>2.5158290603855198</v>
          </cell>
          <cell r="KI579">
            <v>2.5102096079340699</v>
          </cell>
          <cell r="KJ579">
            <v>2.50429498584981</v>
          </cell>
          <cell r="KK579">
            <v>2.4983782241538401</v>
          </cell>
          <cell r="KL579">
            <v>2.4925110532493</v>
          </cell>
          <cell r="KM579">
            <v>2.4868054017508099</v>
          </cell>
          <cell r="KN579">
            <v>2.4812347997127402</v>
          </cell>
          <cell r="KO579">
            <v>2.4758652597763899</v>
          </cell>
          <cell r="KP579">
            <v>2.4706614863051302</v>
          </cell>
          <cell r="KQ579">
            <v>2.46565169624047</v>
          </cell>
          <cell r="KR579">
            <v>2.4608364712788999</v>
          </cell>
          <cell r="KS579">
            <v>2.4561871263354602</v>
          </cell>
          <cell r="KT579">
            <v>2.4516463606361301</v>
          </cell>
          <cell r="KU579">
            <v>2.4472194884146901</v>
          </cell>
          <cell r="KV579">
            <v>2.4429016391783298</v>
          </cell>
          <cell r="KW579">
            <v>2.43865684641615</v>
          </cell>
          <cell r="KX579">
            <v>2.4344383370570801</v>
          </cell>
          <cell r="KY579">
            <v>2.4302598043842298</v>
          </cell>
          <cell r="KZ579">
            <v>2.4261020286510799</v>
          </cell>
          <cell r="LA579">
            <v>2.4219544789340501</v>
          </cell>
          <cell r="LB579">
            <v>2.4177861617288099</v>
          </cell>
          <cell r="LC579">
            <v>2.4136248750120699</v>
          </cell>
          <cell r="LD579">
            <v>2.4094412176310001</v>
          </cell>
          <cell r="LE579">
            <v>2.40524808054818</v>
          </cell>
          <cell r="LF579">
            <v>2.4010238638664498</v>
          </cell>
          <cell r="LG579">
            <v>2.3968053014531598</v>
          </cell>
          <cell r="LH579">
            <v>2.3925598578270701</v>
          </cell>
          <cell r="LI579">
            <v>2.3883116455034599</v>
          </cell>
          <cell r="LJ579">
            <v>2.3840422808127899</v>
          </cell>
          <cell r="LK579">
            <v>2.3797916374507002</v>
          </cell>
          <cell r="LL579">
            <v>2.3755286272120402</v>
          </cell>
          <cell r="LM579">
            <v>2.37127941994952</v>
          </cell>
          <cell r="LN579">
            <v>2.36702560133295</v>
          </cell>
          <cell r="LO579">
            <v>2.36280652321885</v>
          </cell>
          <cell r="LP579">
            <v>2.35859458011207</v>
          </cell>
          <cell r="LQ579">
            <v>2.3544133830994101</v>
          </cell>
          <cell r="LR579">
            <v>2.35024332824652</v>
          </cell>
          <cell r="LS579">
            <v>2.3461214536558299</v>
          </cell>
          <cell r="LT579">
            <v>2.3420241276281799</v>
          </cell>
          <cell r="LU579">
            <v>2.33797075248714</v>
          </cell>
          <cell r="LV579">
            <v>2.3339405917796698</v>
          </cell>
          <cell r="LW579">
            <v>2.3299677709360802</v>
          </cell>
          <cell r="LX579">
            <v>2.32603222120715</v>
          </cell>
          <cell r="LY579">
            <v>2.3221491723636598</v>
          </cell>
          <cell r="LZ579">
            <v>2.3182972671122801</v>
          </cell>
          <cell r="MA579">
            <v>2.3145076974993</v>
          </cell>
          <cell r="MB579">
            <v>2.31076322613744</v>
          </cell>
          <cell r="MC579">
            <v>2.3070756189362802</v>
          </cell>
          <cell r="MD579">
            <v>2.3034234361349899</v>
          </cell>
          <cell r="ME579">
            <v>2.2998351678385398</v>
          </cell>
          <cell r="MF579">
            <v>2.2962956993576098</v>
          </cell>
          <cell r="MG579">
            <v>2.2928141907251298</v>
          </cell>
          <cell r="MH579">
            <v>2.28936960064163</v>
          </cell>
          <cell r="MI579">
            <v>2.2859880751322699</v>
          </cell>
          <cell r="MJ579">
            <v>2.2826560340930802</v>
          </cell>
          <cell r="MK579">
            <v>2.2793808641841999</v>
          </cell>
          <cell r="ML579">
            <v>2.2761423014551201</v>
          </cell>
          <cell r="MM579">
            <v>2.2729645219049299</v>
          </cell>
          <cell r="MN579">
            <v>2.2698350548224999</v>
          </cell>
          <cell r="MO579">
            <v>2.26676018655998</v>
          </cell>
          <cell r="MP579">
            <v>2.26372066498655</v>
          </cell>
          <cell r="MQ579">
            <v>2.2607390033569299</v>
          </cell>
          <cell r="MR579">
            <v>2.2578035805691101</v>
          </cell>
          <cell r="MS579">
            <v>2.2549200278028798</v>
          </cell>
          <cell r="MT579">
            <v>2.2520702113885802</v>
          </cell>
          <cell r="MU579">
            <v>2.24927520021481</v>
          </cell>
          <cell r="MV579">
            <v>2.2465240827339801</v>
          </cell>
          <cell r="MW579">
            <v>2.2438220833473701</v>
          </cell>
          <cell r="MX579">
            <v>2.2411522053725998</v>
          </cell>
          <cell r="MY579">
            <v>2.2385342142839</v>
          </cell>
          <cell r="MZ579">
            <v>2.2359578397555002</v>
          </cell>
          <cell r="NA579">
            <v>2.2334280129205499</v>
          </cell>
          <cell r="NB579">
            <v>2.2309288402998999</v>
          </cell>
          <cell r="NC579">
            <v>2.2284788707478902</v>
          </cell>
          <cell r="ND579">
            <v>2.2260684446963301</v>
          </cell>
          <cell r="NE579">
            <v>2.2237022348595299</v>
          </cell>
          <cell r="NF579">
            <v>2.22136539500675</v>
          </cell>
          <cell r="NG579">
            <v>2.2190753143209698</v>
          </cell>
          <cell r="NH579">
            <v>2.2168229277849298</v>
          </cell>
          <cell r="NI579">
            <v>2.2146126520176801</v>
          </cell>
          <cell r="NJ579">
            <v>2.2124306309344601</v>
          </cell>
          <cell r="NK579">
            <v>2.21029313959122</v>
          </cell>
          <cell r="NL579">
            <v>2.2081916942347801</v>
          </cell>
          <cell r="NM579">
            <v>2.2061304493062699</v>
          </cell>
          <cell r="NN579">
            <v>2.2040964839959098</v>
          </cell>
          <cell r="NO579">
            <v>2.2021049958766499</v>
          </cell>
          <cell r="NP579">
            <v>2.20014806293096</v>
          </cell>
          <cell r="NQ579">
            <v>2.1982295698418102</v>
          </cell>
          <cell r="NR579">
            <v>2.19633748296717</v>
          </cell>
          <cell r="NS579">
            <v>2.1944859614834198</v>
          </cell>
          <cell r="NT579">
            <v>2.1926676267990199</v>
          </cell>
          <cell r="NU579">
            <v>2.1908861015113499</v>
          </cell>
          <cell r="NV579">
            <v>2.1891302067315301</v>
          </cell>
          <cell r="NW579">
            <v>2.1874131094981002</v>
          </cell>
          <cell r="NX579">
            <v>2.1857279608040301</v>
          </cell>
          <cell r="NY579">
            <v>2.1840781346404801</v>
          </cell>
          <cell r="NZ579">
            <v>2.1824532772715601</v>
          </cell>
          <cell r="OA579">
            <v>2.1808656028491402</v>
          </cell>
          <cell r="OB579">
            <v>2.1793087781651201</v>
          </cell>
          <cell r="OC579">
            <v>2.17778593265552</v>
          </cell>
          <cell r="OD579">
            <v>2.17628750393528</v>
          </cell>
          <cell r="OE579">
            <v>2.1748247815491299</v>
          </cell>
          <cell r="OF579">
            <v>2.1733919323872999</v>
          </cell>
          <cell r="OG579">
            <v>2.17199183923886</v>
          </cell>
          <cell r="OH579">
            <v>2.1706156997788102</v>
          </cell>
          <cell r="OI579">
            <v>2.1692739061517599</v>
          </cell>
          <cell r="OJ579">
            <v>2.1679611132202199</v>
          </cell>
          <cell r="OK579">
            <v>2.1666799616856198</v>
          </cell>
          <cell r="OL579">
            <v>2.16542238561712</v>
          </cell>
          <cell r="OM579">
            <v>2.16419790454268</v>
          </cell>
          <cell r="ON579">
            <v>2.16300164269121</v>
          </cell>
          <cell r="OO579">
            <v>2.16183598575692</v>
          </cell>
          <cell r="OP579">
            <v>2.16069355954376</v>
          </cell>
          <cell r="OQ579">
            <v>2.1595830155155098</v>
          </cell>
          <cell r="OR579">
            <v>2.15849991828247</v>
          </cell>
          <cell r="OS579">
            <v>2.1574464232139801</v>
          </cell>
          <cell r="OT579">
            <v>2.1564158704587402</v>
          </cell>
          <cell r="OU579">
            <v>2.1554161154628599</v>
          </cell>
          <cell r="OV579">
            <v>2.1544431611430599</v>
          </cell>
          <cell r="OW579">
            <v>2.1534989012102601</v>
          </cell>
          <cell r="OX579">
            <v>2.1525772542389201</v>
          </cell>
          <cell r="OY579">
            <v>2.1516851431997699</v>
          </cell>
          <cell r="OZ579">
            <v>2.1508188046936101</v>
          </cell>
          <cell r="PA579">
            <v>2.1499798193739901</v>
          </cell>
          <cell r="PB579">
            <v>2.1491627497159</v>
          </cell>
          <cell r="PC579">
            <v>2.1483738442353602</v>
          </cell>
          <cell r="PD579">
            <v>2.1476097213910301</v>
          </cell>
          <cell r="PE579">
            <v>2.1468720630001501</v>
          </cell>
          <cell r="PF579">
            <v>2.1461563234222298</v>
          </cell>
          <cell r="PG579">
            <v>2.14546826208313</v>
          </cell>
          <cell r="PH579">
            <v>2.1448049610837798</v>
          </cell>
          <cell r="PI579">
            <v>2.1441681380439199</v>
          </cell>
          <cell r="PJ579">
            <v>2.1435539707581599</v>
          </cell>
          <cell r="PK579">
            <v>2.1429675285204102</v>
          </cell>
          <cell r="PL579">
            <v>2.1424063272130498</v>
          </cell>
          <cell r="PM579">
            <v>2.1418718195039799</v>
          </cell>
          <cell r="PN579">
            <v>2.14136072285525</v>
          </cell>
          <cell r="PO579">
            <v>2.1408772451903402</v>
          </cell>
          <cell r="PP579">
            <v>2.1404192833328199</v>
          </cell>
          <cell r="PQ579">
            <v>2.1399879269242499</v>
          </cell>
          <cell r="PR579">
            <v>2.1395804628256698</v>
          </cell>
          <cell r="PS579">
            <v>2.1392003184402602</v>
          </cell>
          <cell r="PT579">
            <v>2.1388458460153599</v>
          </cell>
          <cell r="PU579">
            <v>2.1385179285435201</v>
          </cell>
          <cell r="PV579">
            <v>2.1382144972144701</v>
          </cell>
          <cell r="PW579">
            <v>2.1379381524468299</v>
          </cell>
          <cell r="PX579">
            <v>2.1376874767904401</v>
          </cell>
          <cell r="PY579">
            <v>2.1374626538152</v>
          </cell>
          <cell r="PZ579">
            <v>2.1372615703049198</v>
          </cell>
          <cell r="QA579">
            <v>2.1370854008099198</v>
          </cell>
          <cell r="QB579">
            <v>2.1369324775315302</v>
          </cell>
          <cell r="QC579">
            <v>2.1368034510225802</v>
          </cell>
          <cell r="QD579">
            <v>2.13669851889893</v>
          </cell>
          <cell r="QE579">
            <v>2.1366202580630902</v>
          </cell>
          <cell r="QF579">
            <v>2.1365680517144501</v>
          </cell>
          <cell r="QG579">
            <v>2.1365406962243298</v>
          </cell>
          <cell r="QH579">
            <v>2.13653372892577</v>
          </cell>
          <cell r="QI579">
            <v>2.1365419809180599</v>
          </cell>
          <cell r="QJ579">
            <v>2.1365582283967099</v>
          </cell>
          <cell r="QK579">
            <v>2.1365806135141399</v>
          </cell>
          <cell r="QL579">
            <v>2.13661124077991</v>
          </cell>
          <cell r="QM579">
            <v>2.1366559732919299</v>
          </cell>
          <cell r="QN579">
            <v>2.13671533426287</v>
          </cell>
          <cell r="QO579">
            <v>2.1367997896548898</v>
          </cell>
          <cell r="QP579">
            <v>2.1369167861718901</v>
          </cell>
          <cell r="QQ579">
            <v>2.1370713794358398</v>
          </cell>
          <cell r="QR579">
            <v>2.13726397245027</v>
          </cell>
          <cell r="QS579">
            <v>2.1374986069067998</v>
          </cell>
          <cell r="QT579">
            <v>2.1377774124751201</v>
          </cell>
          <cell r="QU579">
            <v>2.1380988058061501</v>
          </cell>
          <cell r="QV579">
            <v>2.13846315753716</v>
          </cell>
          <cell r="QW579">
            <v>2.1388683101988701</v>
          </cell>
          <cell r="QX579">
            <v>2.1393146612126901</v>
          </cell>
          <cell r="QY579">
            <v>2.1397974459704598</v>
          </cell>
          <cell r="QZ579">
            <v>2.1403172503641001</v>
          </cell>
          <cell r="RA579">
            <v>2.14087166259496</v>
          </cell>
          <cell r="RB579">
            <v>2.1414642811871798</v>
          </cell>
          <cell r="RC579">
            <v>2.1420927634764602</v>
          </cell>
          <cell r="RD579">
            <v>2.14276200851562</v>
          </cell>
          <cell r="RE579">
            <v>2.1434730774125401</v>
          </cell>
          <cell r="RF579">
            <v>2.14423146773284</v>
          </cell>
          <cell r="RG579">
            <v>2.1450315352540699</v>
          </cell>
          <cell r="RH579">
            <v>2.1458757911284598</v>
          </cell>
          <cell r="RI579">
            <v>2.1467538666842598</v>
          </cell>
          <cell r="RJ579">
            <v>2.1476584853160801</v>
          </cell>
          <cell r="RK579">
            <v>2.1485685122420599</v>
          </cell>
          <cell r="RL579">
            <v>2.1494740975216402</v>
          </cell>
          <cell r="RM579">
            <v>2.1503845237839299</v>
          </cell>
          <cell r="RN579">
            <v>2.1513585932379602</v>
          </cell>
          <cell r="RO579">
            <v>2.1524800516843401</v>
          </cell>
          <cell r="RP579">
            <v>2.1538324461965401</v>
          </cell>
          <cell r="RQ579">
            <v>2.1553785444776898</v>
          </cell>
          <cell r="RR579">
            <v>2.1569076946805499</v>
          </cell>
          <cell r="RS579">
            <v>2.1580157806397202</v>
          </cell>
          <cell r="RT579">
            <v>2.1584956410256799</v>
          </cell>
          <cell r="RU579">
            <v>2.1583667257555299</v>
          </cell>
          <cell r="RV579">
            <v>2.1579946824796798</v>
          </cell>
          <cell r="RW579">
            <v>2.1580689885648998</v>
          </cell>
          <cell r="RX579">
            <v>2.1588313872605198</v>
          </cell>
          <cell r="RY579">
            <v>2.16053261387095</v>
          </cell>
          <cell r="RZ579">
            <v>2.1631186267602001</v>
          </cell>
          <cell r="SA579">
            <v>2.1662607442253501</v>
          </cell>
          <cell r="SB579">
            <v>2.1699227674558199</v>
          </cell>
          <cell r="SC579">
            <v>2.1738367981525499</v>
          </cell>
          <cell r="SD579">
            <v>2.1778615872507698</v>
          </cell>
          <cell r="SE579">
            <v>2.1818538890906898</v>
          </cell>
          <cell r="SF579">
            <v>2.1858120350468901</v>
          </cell>
          <cell r="SG579">
            <v>2.1896091582874102</v>
          </cell>
          <cell r="SH579">
            <v>2.1932130893523198</v>
          </cell>
          <cell r="SI579">
            <v>2.1965562826685501</v>
          </cell>
          <cell r="SJ579">
            <v>2.19958408410865</v>
          </cell>
          <cell r="SK579">
            <v>2.2023036279171602</v>
          </cell>
          <cell r="SL579">
            <v>2.2047813642633902</v>
          </cell>
          <cell r="SM579">
            <v>2.20707189193172</v>
          </cell>
          <cell r="SN579">
            <v>2.2091799892520299</v>
          </cell>
          <cell r="SO579">
            <v>2.21117851646917</v>
          </cell>
          <cell r="SP579">
            <v>2.2130100810602298</v>
          </cell>
          <cell r="SQ579">
            <v>2.2144926331525401</v>
          </cell>
          <cell r="SR579">
            <v>2.2152561472449599</v>
          </cell>
          <cell r="SS579">
            <v>2.2149717495582499</v>
          </cell>
          <cell r="ST579">
            <v>2.21328633606208</v>
          </cell>
          <cell r="SU579">
            <v>2.2099066111438201</v>
          </cell>
          <cell r="SV579">
            <v>2.20410243711797</v>
          </cell>
          <cell r="SW579">
            <v>2.1961046467019498</v>
          </cell>
          <cell r="SX579">
            <v>2.1866632990668502</v>
          </cell>
          <cell r="SY579">
            <v>2.1777305345769902</v>
          </cell>
          <cell r="SZ579">
            <v>2.1713508354307902</v>
          </cell>
          <cell r="TA579">
            <v>2.1683044142131598</v>
          </cell>
          <cell r="TB579">
            <v>2.1595740980309799</v>
          </cell>
          <cell r="TC579">
            <v>2.1131884605798401</v>
          </cell>
          <cell r="TD579">
            <v>2.00049058826457</v>
          </cell>
          <cell r="TE579">
            <v>1.8037322109782301</v>
          </cell>
          <cell r="TF579">
            <v>1.53546438555403</v>
          </cell>
        </row>
        <row r="580">
          <cell r="A580" t="str">
            <v>DP_TRADE_A</v>
          </cell>
          <cell r="B580" t="str">
            <v>dp_trade_a =
((trade+trade(-1)+trade(-2)+trade(-3))/(trade(-4)+trade(-5)+trade(-6)+trade(-7))
-1)*100</v>
          </cell>
          <cell r="C580" t="str">
            <v>Scalar TS</v>
          </cell>
          <cell r="D580" t="str">
            <v>Numeric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>
            <v>6.2665463738572598</v>
          </cell>
          <cell r="M580">
            <v>8.0124019636227395</v>
          </cell>
          <cell r="N580">
            <v>7.9096288260721801</v>
          </cell>
          <cell r="O580">
            <v>7.3446052287858796</v>
          </cell>
          <cell r="P580">
            <v>10.032379045791901</v>
          </cell>
          <cell r="Q580">
            <v>8.9741237410800903</v>
          </cell>
          <cell r="R580">
            <v>9.1919002596304402</v>
          </cell>
          <cell r="S580">
            <v>9.6819076048652501</v>
          </cell>
          <cell r="T580">
            <v>7.0288681133606499</v>
          </cell>
          <cell r="U580">
            <v>4.5496104880435002</v>
          </cell>
          <cell r="V580">
            <v>3.1940686754747198</v>
          </cell>
          <cell r="W580">
            <v>1.6429173993195201</v>
          </cell>
          <cell r="X580">
            <v>-9.0953931833903698E-2</v>
          </cell>
          <cell r="Y580">
            <v>-1.1130822355538099</v>
          </cell>
          <cell r="Z580">
            <v>-5.0271517462053303</v>
          </cell>
          <cell r="AA580">
            <v>-7.4169026666240603</v>
          </cell>
          <cell r="AB580">
            <v>-7.6675463990447899</v>
          </cell>
          <cell r="AC580">
            <v>-5.1837926976061697</v>
          </cell>
          <cell r="AD580">
            <v>1.8030896352661001</v>
          </cell>
          <cell r="AE580">
            <v>7.3539968972187397</v>
          </cell>
          <cell r="AF580">
            <v>11.839030671676101</v>
          </cell>
          <cell r="AG580">
            <v>13.522646952756199</v>
          </cell>
          <cell r="AH580">
            <v>11.459887695530799</v>
          </cell>
          <cell r="AI580">
            <v>9.2187347912985995</v>
          </cell>
          <cell r="AJ580">
            <v>6.5776668279697903</v>
          </cell>
          <cell r="AK580">
            <v>5.0010936560588704</v>
          </cell>
          <cell r="AL580">
            <v>4.2551537538333202</v>
          </cell>
          <cell r="AM580">
            <v>4.4672018127245101</v>
          </cell>
          <cell r="AN580">
            <v>5.2103379854299803</v>
          </cell>
          <cell r="AO580">
            <v>4.6099714826535401</v>
          </cell>
          <cell r="AP580">
            <v>5.1235826786199601</v>
          </cell>
          <cell r="AQ580">
            <v>5.4844116712551303</v>
          </cell>
          <cell r="AR580">
            <v>6.0596521256141003</v>
          </cell>
          <cell r="AS580">
            <v>7.28032006425203</v>
          </cell>
          <cell r="AT580">
            <v>5.2975168499047198</v>
          </cell>
          <cell r="AU580">
            <v>1.66985337623071</v>
          </cell>
          <cell r="AV580">
            <v>-2.0131846801325199</v>
          </cell>
          <cell r="AW580">
            <v>-5.9220345064000099</v>
          </cell>
          <cell r="AX580">
            <v>-6.6047612022911997</v>
          </cell>
          <cell r="AY580">
            <v>-3.2131786782899701</v>
          </cell>
          <cell r="AZ580">
            <v>0.19190809264297801</v>
          </cell>
          <cell r="BA580">
            <v>3.6800949104882901</v>
          </cell>
          <cell r="BB580">
            <v>5.8662756407016996</v>
          </cell>
          <cell r="BC580">
            <v>4.0504457472288999</v>
          </cell>
          <cell r="BD580">
            <v>1.8536415614061099</v>
          </cell>
          <cell r="BE580">
            <v>0.79062545052552802</v>
          </cell>
          <cell r="BF580">
            <v>0.39247749429354201</v>
          </cell>
          <cell r="BG580">
            <v>1.85070673099921</v>
          </cell>
          <cell r="BH580">
            <v>4.7388969985938703</v>
          </cell>
          <cell r="BI580">
            <v>7.6199245392771999</v>
          </cell>
          <cell r="BJ580">
            <v>9.8706559760584494</v>
          </cell>
          <cell r="BK580">
            <v>10.786265902690699</v>
          </cell>
          <cell r="BL580">
            <v>10.8805688944568</v>
          </cell>
          <cell r="BM580">
            <v>9.4291359837503208</v>
          </cell>
          <cell r="BN580">
            <v>7.57904910097007</v>
          </cell>
          <cell r="BO580">
            <v>6.3035902737015803</v>
          </cell>
          <cell r="BP580">
            <v>4.9786616945580304</v>
          </cell>
          <cell r="BQ580">
            <v>5.0909789048868097</v>
          </cell>
          <cell r="BR580">
            <v>6.2655208861566596</v>
          </cell>
          <cell r="BS580">
            <v>7.4628626421556303</v>
          </cell>
          <cell r="BT580">
            <v>8.0637181555683206</v>
          </cell>
          <cell r="BU580">
            <v>7.4749865154038098</v>
          </cell>
          <cell r="BV580">
            <v>6.3310814005526499</v>
          </cell>
          <cell r="BW580">
            <v>5.7048652052796003</v>
          </cell>
          <cell r="BX580">
            <v>5.9916053169559698</v>
          </cell>
          <cell r="BY580">
            <v>6.8328988964949904</v>
          </cell>
          <cell r="BZ580">
            <v>7.3228189388150096</v>
          </cell>
          <cell r="CA580">
            <v>7.2225051365860704</v>
          </cell>
          <cell r="CB580">
            <v>7.07370038292314</v>
          </cell>
          <cell r="CC580">
            <v>7.2083700693414299</v>
          </cell>
          <cell r="CD580">
            <v>7.2248704845404097</v>
          </cell>
          <cell r="CE580">
            <v>7.1623369280165097</v>
          </cell>
          <cell r="CF580">
            <v>6.4708904543091803</v>
          </cell>
          <cell r="CG580">
            <v>5.7348524460665304</v>
          </cell>
          <cell r="CH580">
            <v>5.7228805529281797</v>
          </cell>
          <cell r="CI580">
            <v>5.4409233346895096</v>
          </cell>
          <cell r="CJ580">
            <v>5.2198505560491197</v>
          </cell>
          <cell r="CK580">
            <v>4.1759352589279199</v>
          </cell>
          <cell r="CL580">
            <v>2.6913758899371301</v>
          </cell>
          <cell r="CM580">
            <v>1.8702912908249001</v>
          </cell>
          <cell r="CN580">
            <v>1.34691709304366</v>
          </cell>
          <cell r="CO580">
            <v>2.28793612462814</v>
          </cell>
          <cell r="CP580">
            <v>3.5175291440085599</v>
          </cell>
          <cell r="CQ580">
            <v>4.2024247995626096</v>
          </cell>
          <cell r="CR580">
            <v>4.7231388433195596</v>
          </cell>
          <cell r="CS580">
            <v>3.6522612646671999</v>
          </cell>
          <cell r="CT580">
            <v>2.13206420399501</v>
          </cell>
          <cell r="CU580">
            <v>1.5288789832893299</v>
          </cell>
          <cell r="CV580">
            <v>1.23982880975573</v>
          </cell>
          <cell r="CW580">
            <v>2.34498239671899</v>
          </cell>
          <cell r="CX580">
            <v>4.6464621959782004</v>
          </cell>
          <cell r="CY580">
            <v>6.30676607199225</v>
          </cell>
          <cell r="CZ580">
            <v>8.3638804326777496</v>
          </cell>
          <cell r="DA580">
            <v>9.3232868634719193</v>
          </cell>
          <cell r="DB580">
            <v>9.1465539837424004</v>
          </cell>
          <cell r="DC580">
            <v>8.8501469733390294</v>
          </cell>
          <cell r="DD580">
            <v>7.4167460149537501</v>
          </cell>
          <cell r="DE580">
            <v>6.7252288113645697</v>
          </cell>
          <cell r="DF580">
            <v>6.0981245747540296</v>
          </cell>
          <cell r="DG580">
            <v>5.9021285598678501</v>
          </cell>
          <cell r="DH580">
            <v>6.5795467531807299</v>
          </cell>
          <cell r="DI580">
            <v>7.2114198389737298</v>
          </cell>
          <cell r="DJ580">
            <v>8.5061958500837598</v>
          </cell>
          <cell r="DK580">
            <v>9.6527253291310409</v>
          </cell>
          <cell r="DL580">
            <v>10.2698327084747</v>
          </cell>
          <cell r="DM580">
            <v>10.725240849296</v>
          </cell>
          <cell r="DN580">
            <v>10.199233730381801</v>
          </cell>
          <cell r="DO580">
            <v>9.3012663139212108</v>
          </cell>
          <cell r="DP580">
            <v>8.4838933868636204</v>
          </cell>
          <cell r="DQ580">
            <v>7.1118208614310499</v>
          </cell>
          <cell r="DR580">
            <v>6.4833023229140796</v>
          </cell>
          <cell r="DS580">
            <v>6.6597369357436396</v>
          </cell>
          <cell r="DT580">
            <v>7.1803232654111602</v>
          </cell>
          <cell r="DU580">
            <v>8.5065934382829909</v>
          </cell>
          <cell r="DV580">
            <v>9.8337874307700996</v>
          </cell>
          <cell r="DW580">
            <v>10.4945151826687</v>
          </cell>
          <cell r="DX580">
            <v>10.839788940704301</v>
          </cell>
          <cell r="DY580">
            <v>9.8367767600849199</v>
          </cell>
          <cell r="DZ580">
            <v>7.6456965187986698</v>
          </cell>
          <cell r="EA580">
            <v>4.54539388833006</v>
          </cell>
          <cell r="EB580">
            <v>0.89544461586972302</v>
          </cell>
          <cell r="EC580">
            <v>-1.05971401495712</v>
          </cell>
          <cell r="ED580">
            <v>-1.39279674979835</v>
          </cell>
          <cell r="EE580">
            <v>-0.17683834590167499</v>
          </cell>
          <cell r="EF580">
            <v>2.2434543353737202</v>
          </cell>
          <cell r="EG580">
            <v>3.5440761180541598</v>
          </cell>
          <cell r="EH580">
            <v>3.5723690287813299</v>
          </cell>
          <cell r="EI580">
            <v>3.2711843390943698</v>
          </cell>
          <cell r="EJ580">
            <v>2.9021803366447299</v>
          </cell>
          <cell r="EK580">
            <v>3.3050655486331202</v>
          </cell>
          <cell r="EL580">
            <v>5.0972195609548603</v>
          </cell>
          <cell r="EM580">
            <v>6.8201559995517904</v>
          </cell>
          <cell r="EN580">
            <v>7.8479030202779603</v>
          </cell>
          <cell r="EO580">
            <v>8.2103860940293991</v>
          </cell>
          <cell r="EP580">
            <v>7.6375622838599</v>
          </cell>
          <cell r="EQ580">
            <v>7.0110977262862502</v>
          </cell>
          <cell r="ER580">
            <v>7.0021026880714698</v>
          </cell>
          <cell r="ES580">
            <v>7.9827616102809102</v>
          </cell>
          <cell r="ET580">
            <v>8.8813029816882292</v>
          </cell>
          <cell r="EU580">
            <v>9.0435582578345208</v>
          </cell>
          <cell r="EV580">
            <v>8.7104944779760096</v>
          </cell>
          <cell r="EW580">
            <v>7.3615591700822298</v>
          </cell>
          <cell r="EX580">
            <v>5.7880862561356503</v>
          </cell>
          <cell r="EY580">
            <v>5.4403225345854196</v>
          </cell>
          <cell r="EZ580">
            <v>4.9440014308019098</v>
          </cell>
          <cell r="FA580">
            <v>4.54673469732814</v>
          </cell>
          <cell r="FB580">
            <v>4.22487388254644</v>
          </cell>
          <cell r="FC580">
            <v>2.7796419025299501</v>
          </cell>
          <cell r="FD580">
            <v>0.56530717514145001</v>
          </cell>
          <cell r="FE580">
            <v>-3.45288931059391</v>
          </cell>
          <cell r="FF580">
            <v>-7.5773142045837396</v>
          </cell>
          <cell r="FG580">
            <v>-10.314431266102799</v>
          </cell>
          <cell r="FH580">
            <v>-10.8094052469682</v>
          </cell>
          <cell r="FI580">
            <v>-6.8734251970083502</v>
          </cell>
          <cell r="FJ580">
            <v>-0.41253796052802499</v>
          </cell>
          <cell r="FK580">
            <v>5.2022504753777499</v>
          </cell>
          <cell r="FL580">
            <v>9.4950981961649195</v>
          </cell>
          <cell r="FM580">
            <v>10.699008887823901</v>
          </cell>
          <cell r="FN580">
            <v>8.5760175634201694</v>
          </cell>
          <cell r="FO580">
            <v>6.8768333118310698</v>
          </cell>
          <cell r="FP580">
            <v>5.0485459987761603</v>
          </cell>
          <cell r="FQ580">
            <v>2.952791402086</v>
          </cell>
          <cell r="FR580">
            <v>2.4077912966348198</v>
          </cell>
          <cell r="FS580">
            <v>1.65551478791173</v>
          </cell>
          <cell r="FT580">
            <v>0.94088849808122699</v>
          </cell>
          <cell r="FU580">
            <v>0.85638326630295103</v>
          </cell>
          <cell r="FV580">
            <v>0.81419752752645003</v>
          </cell>
          <cell r="FW580">
            <v>1.38503706752624</v>
          </cell>
          <cell r="FX580">
            <v>2.5117178007447101</v>
          </cell>
          <cell r="FY580">
            <v>3.4281279956414701</v>
          </cell>
          <cell r="FZ580">
            <v>3.9690274677685902</v>
          </cell>
          <cell r="GA580">
            <v>4.2505120648291799</v>
          </cell>
          <cell r="GB580">
            <v>4.2485604013315896</v>
          </cell>
          <cell r="GC580">
            <v>4.6972237298282602</v>
          </cell>
          <cell r="GD580">
            <v>5.1414954900503904</v>
          </cell>
          <cell r="GE580">
            <v>5.0070490810429904</v>
          </cell>
          <cell r="GF580">
            <v>4.9761915502877896</v>
          </cell>
          <cell r="GG580">
            <v>4.1016388978582796</v>
          </cell>
          <cell r="GH580">
            <v>3.2474259576768598</v>
          </cell>
          <cell r="GI580">
            <v>3.2754197699888201</v>
          </cell>
          <cell r="GJ580">
            <v>3.1764385218350899</v>
          </cell>
          <cell r="GK580">
            <v>3.5650467696946202</v>
          </cell>
          <cell r="GL580">
            <v>4.4300571167173999</v>
          </cell>
          <cell r="GM580">
            <v>4.4879873730614204</v>
          </cell>
          <cell r="GN580">
            <v>4.5807640681188904</v>
          </cell>
          <cell r="GO580">
            <v>4.5411726931893002</v>
          </cell>
          <cell r="GP580">
            <v>3.7748119347776199</v>
          </cell>
          <cell r="GQ580">
            <v>3.6652387866646698</v>
          </cell>
          <cell r="GR580">
            <v>3.5730162189114001</v>
          </cell>
          <cell r="GS580">
            <v>3.63802126265045</v>
          </cell>
          <cell r="GT580">
            <v>3.9250619775928599</v>
          </cell>
          <cell r="GU580">
            <v>3.6317813921306099</v>
          </cell>
          <cell r="GV580">
            <v>2.7651458671086999</v>
          </cell>
          <cell r="GW580">
            <v>0.79748418171961</v>
          </cell>
          <cell r="GX580">
            <v>-5.2535587281245402</v>
          </cell>
          <cell r="GY580">
            <v>-8.3557329402157805</v>
          </cell>
          <cell r="GZ580">
            <v>-10.3679255948989</v>
          </cell>
          <cell r="HA580">
            <v>-10.7825697701872</v>
          </cell>
          <cell r="HB580">
            <v>-2.2258798023064399</v>
          </cell>
          <cell r="HC580">
            <v>2.2500998096231601</v>
          </cell>
          <cell r="HD580">
            <v>6.0454804526428596</v>
          </cell>
          <cell r="HE580">
            <v>9.81470155074304</v>
          </cell>
          <cell r="HF580">
            <v>7.2781254765064096</v>
          </cell>
          <cell r="HG580">
            <v>6.72941354803456</v>
          </cell>
          <cell r="HH580">
            <v>6.3107924064749197</v>
          </cell>
          <cell r="HI580">
            <v>5.0504816364032701</v>
          </cell>
          <cell r="HJ580">
            <v>4.3974015320642899</v>
          </cell>
          <cell r="HK580">
            <v>4.1121966785412098</v>
          </cell>
          <cell r="HL580">
            <v>3.8360615533219899</v>
          </cell>
          <cell r="HM580">
            <v>3.7231362295143202</v>
          </cell>
          <cell r="HN580">
            <v>3.5335851708389501</v>
          </cell>
          <cell r="HO580">
            <v>3.2780098257323198</v>
          </cell>
          <cell r="HP580">
            <v>2.9917269144052798</v>
          </cell>
          <cell r="HQ580">
            <v>2.7818016150012799</v>
          </cell>
          <cell r="HR580">
            <v>2.6328699325976799</v>
          </cell>
          <cell r="HS580">
            <v>2.5074525934002199</v>
          </cell>
          <cell r="HT580">
            <v>2.5564327808368601</v>
          </cell>
          <cell r="HU580">
            <v>2.58920264346327</v>
          </cell>
          <cell r="HV580">
            <v>2.6275146116414998</v>
          </cell>
          <cell r="HW580">
            <v>2.68073527751134</v>
          </cell>
          <cell r="HX580">
            <v>2.6807352775111601</v>
          </cell>
          <cell r="HY580">
            <v>2.6807352775111601</v>
          </cell>
          <cell r="HZ580">
            <v>2.68073527751134</v>
          </cell>
          <cell r="IA580">
            <v>2.6807352775111801</v>
          </cell>
          <cell r="IB580">
            <v>2.6807352775112898</v>
          </cell>
          <cell r="IC580">
            <v>2.68073527751138</v>
          </cell>
          <cell r="ID580">
            <v>2.6807352775111801</v>
          </cell>
          <cell r="IE580">
            <v>2.6807352775112498</v>
          </cell>
          <cell r="IF580">
            <v>2.6807352775112898</v>
          </cell>
          <cell r="IG580">
            <v>2.6807352775112698</v>
          </cell>
          <cell r="IH580">
            <v>2.6807352775112898</v>
          </cell>
          <cell r="II580">
            <v>2.6807352775113098</v>
          </cell>
          <cell r="IJ580">
            <v>2.6807352775112001</v>
          </cell>
          <cell r="IK580">
            <v>2.6807352775113098</v>
          </cell>
          <cell r="IL580">
            <v>2.6807352775113098</v>
          </cell>
          <cell r="IM580">
            <v>2.6807352775112698</v>
          </cell>
          <cell r="IN580">
            <v>2.68073527751136</v>
          </cell>
          <cell r="IO580">
            <v>2.6807352775112698</v>
          </cell>
          <cell r="IP580">
            <v>2.68073527751134</v>
          </cell>
          <cell r="IQ580">
            <v>2.6807352775113098</v>
          </cell>
          <cell r="IR580">
            <v>2.6807352775113098</v>
          </cell>
          <cell r="IS580">
            <v>2.6807352775112898</v>
          </cell>
          <cell r="IT580">
            <v>2.6807352775112898</v>
          </cell>
          <cell r="IU580">
            <v>2.68073527751138</v>
          </cell>
          <cell r="IV580">
            <v>2.68073527751136</v>
          </cell>
          <cell r="IW580">
            <v>2.6807352775113098</v>
          </cell>
          <cell r="IX580">
            <v>2.6807352775112698</v>
          </cell>
          <cell r="IY580">
            <v>2.6807352775112001</v>
          </cell>
          <cell r="IZ580">
            <v>2.6807352775112698</v>
          </cell>
          <cell r="JA580">
            <v>2.68073527751134</v>
          </cell>
          <cell r="JB580">
            <v>2.68073527751134</v>
          </cell>
          <cell r="JC580">
            <v>2.6807352775113098</v>
          </cell>
          <cell r="JD580">
            <v>2.6807352775112001</v>
          </cell>
          <cell r="JE580">
            <v>2.6807352775112299</v>
          </cell>
          <cell r="JF580">
            <v>2.6807352775112698</v>
          </cell>
          <cell r="JG580">
            <v>2.68073527751134</v>
          </cell>
          <cell r="JH580">
            <v>2.68073527751138</v>
          </cell>
          <cell r="JI580">
            <v>2.6807352775112898</v>
          </cell>
          <cell r="JJ580">
            <v>2.6807352775112299</v>
          </cell>
          <cell r="JK580">
            <v>2.68073527751107</v>
          </cell>
          <cell r="JL580">
            <v>2.68073527751107</v>
          </cell>
          <cell r="JM580">
            <v>2.68073527751111</v>
          </cell>
          <cell r="JN580">
            <v>2.68073527751107</v>
          </cell>
          <cell r="JO580">
            <v>2.6807352775111601</v>
          </cell>
          <cell r="JP580">
            <v>2.6807352775112001</v>
          </cell>
          <cell r="JQ580">
            <v>2.6807352775112498</v>
          </cell>
          <cell r="JR580">
            <v>2.6807352775113098</v>
          </cell>
          <cell r="JS580">
            <v>2.6807352775114501</v>
          </cell>
          <cell r="JT580">
            <v>2.68073527751134</v>
          </cell>
          <cell r="JU580">
            <v>2.68073527751136</v>
          </cell>
          <cell r="JV580">
            <v>2.68073527751134</v>
          </cell>
          <cell r="JW580">
            <v>2.6807352775112498</v>
          </cell>
          <cell r="JX580">
            <v>2.6807352775113098</v>
          </cell>
          <cell r="JY580">
            <v>2.6807352775112898</v>
          </cell>
          <cell r="JZ580">
            <v>2.68073527751138</v>
          </cell>
          <cell r="KA580">
            <v>2.6807352775112898</v>
          </cell>
          <cell r="KB580">
            <v>2.6807352775113098</v>
          </cell>
          <cell r="KC580">
            <v>2.68073527751134</v>
          </cell>
          <cell r="KD580">
            <v>2.6807352775112001</v>
          </cell>
          <cell r="KE580">
            <v>2.6807352775113098</v>
          </cell>
          <cell r="KF580">
            <v>2.6807352775112498</v>
          </cell>
          <cell r="KG580">
            <v>2.6807352775112299</v>
          </cell>
          <cell r="KH580">
            <v>2.6807352775112898</v>
          </cell>
          <cell r="KI580">
            <v>2.6807352775112498</v>
          </cell>
          <cell r="KJ580">
            <v>2.6807352775113098</v>
          </cell>
          <cell r="KK580">
            <v>2.6807352775112898</v>
          </cell>
          <cell r="KL580">
            <v>2.6807352775112299</v>
          </cell>
          <cell r="KM580">
            <v>2.6807352775112698</v>
          </cell>
          <cell r="KN580">
            <v>2.6807352775112698</v>
          </cell>
          <cell r="KO580">
            <v>2.6807352775112498</v>
          </cell>
          <cell r="KP580">
            <v>2.6807352775112898</v>
          </cell>
          <cell r="KQ580">
            <v>2.6807352775112001</v>
          </cell>
          <cell r="KR580">
            <v>2.68073527751111</v>
          </cell>
          <cell r="KS580">
            <v>2.6807352775111402</v>
          </cell>
          <cell r="KT580">
            <v>2.6807352775112001</v>
          </cell>
          <cell r="KU580">
            <v>2.6807352775113098</v>
          </cell>
          <cell r="KV580">
            <v>2.68073527751134</v>
          </cell>
          <cell r="KW580">
            <v>2.68073527751138</v>
          </cell>
          <cell r="KX580">
            <v>2.68073527751134</v>
          </cell>
          <cell r="KY580">
            <v>2.6807352775112898</v>
          </cell>
          <cell r="KZ580">
            <v>2.6807352775113999</v>
          </cell>
          <cell r="LA580">
            <v>2.6807352775113098</v>
          </cell>
          <cell r="LB580">
            <v>2.6807352775113098</v>
          </cell>
          <cell r="LC580">
            <v>2.6807352775113999</v>
          </cell>
          <cell r="LD580">
            <v>2.6807352775112898</v>
          </cell>
          <cell r="LE580">
            <v>2.68073527751136</v>
          </cell>
          <cell r="LF580">
            <v>2.6807352775112898</v>
          </cell>
          <cell r="LG580">
            <v>2.6807352775111601</v>
          </cell>
          <cell r="LH580">
            <v>2.6807352775111801</v>
          </cell>
          <cell r="LI580">
            <v>2.6807352775112001</v>
          </cell>
          <cell r="LJ580">
            <v>2.6807352775112898</v>
          </cell>
          <cell r="LK580">
            <v>2.6807352775113999</v>
          </cell>
          <cell r="LL580">
            <v>2.68073527751138</v>
          </cell>
          <cell r="LM580">
            <v>2.6807352775112898</v>
          </cell>
          <cell r="LN580">
            <v>2.6807352775112498</v>
          </cell>
          <cell r="LO580">
            <v>2.6807352775111402</v>
          </cell>
          <cell r="LP580">
            <v>2.6807352775111402</v>
          </cell>
          <cell r="LQ580">
            <v>2.6807352775112001</v>
          </cell>
          <cell r="LR580">
            <v>2.6807352775112001</v>
          </cell>
          <cell r="LS580">
            <v>2.6807352775112898</v>
          </cell>
          <cell r="LT580">
            <v>2.68073527751138</v>
          </cell>
          <cell r="LU580">
            <v>2.68073527751134</v>
          </cell>
          <cell r="LV580">
            <v>2.68073527751138</v>
          </cell>
          <cell r="LW580">
            <v>2.68073527751136</v>
          </cell>
          <cell r="LX580">
            <v>2.6807352775112698</v>
          </cell>
          <cell r="LY580">
            <v>2.6807352775112898</v>
          </cell>
          <cell r="LZ580">
            <v>2.6807352775112498</v>
          </cell>
          <cell r="MA580">
            <v>2.6807352775112498</v>
          </cell>
          <cell r="MB580">
            <v>2.6807352775112898</v>
          </cell>
          <cell r="MC580">
            <v>2.6807352775112498</v>
          </cell>
          <cell r="MD580">
            <v>2.6807352775112001</v>
          </cell>
          <cell r="ME580">
            <v>2.6807352775111801</v>
          </cell>
          <cell r="MF580">
            <v>2.6807352775112001</v>
          </cell>
          <cell r="MG580">
            <v>2.6807352775112299</v>
          </cell>
          <cell r="MH580">
            <v>2.6807352775112898</v>
          </cell>
          <cell r="MI580">
            <v>2.6807352775113098</v>
          </cell>
          <cell r="MJ580">
            <v>2.6807352775112698</v>
          </cell>
          <cell r="MK580">
            <v>2.6807352775112698</v>
          </cell>
          <cell r="ML580">
            <v>2.6807352775112698</v>
          </cell>
          <cell r="MM580">
            <v>2.6807352775113098</v>
          </cell>
          <cell r="MN580">
            <v>2.6807352775113098</v>
          </cell>
          <cell r="MO580">
            <v>2.68073527751134</v>
          </cell>
          <cell r="MP580">
            <v>2.6807352775112898</v>
          </cell>
          <cell r="MQ580">
            <v>2.6807352775112498</v>
          </cell>
          <cell r="MR580">
            <v>2.6807352775112498</v>
          </cell>
          <cell r="MS580">
            <v>2.6807352775111801</v>
          </cell>
          <cell r="MT580">
            <v>2.6807352775112698</v>
          </cell>
          <cell r="MU580">
            <v>2.6807352775112698</v>
          </cell>
          <cell r="MV580">
            <v>2.6807352775112898</v>
          </cell>
          <cell r="MW580">
            <v>2.68073527751136</v>
          </cell>
          <cell r="MX580">
            <v>2.6807352775112698</v>
          </cell>
          <cell r="MY580">
            <v>2.6807352775112698</v>
          </cell>
          <cell r="MZ580">
            <v>2.6807352775112698</v>
          </cell>
          <cell r="NA580">
            <v>2.6807352775112698</v>
          </cell>
          <cell r="NB580">
            <v>2.6807352775112898</v>
          </cell>
          <cell r="NC580">
            <v>2.6807352775112498</v>
          </cell>
          <cell r="ND580">
            <v>2.6807352775112498</v>
          </cell>
          <cell r="NE580">
            <v>2.6807352775112498</v>
          </cell>
          <cell r="NF580">
            <v>2.6807352775112698</v>
          </cell>
          <cell r="NG580">
            <v>2.6807352775112898</v>
          </cell>
          <cell r="NH580">
            <v>2.6807352775113098</v>
          </cell>
          <cell r="NI580">
            <v>2.6807352775113098</v>
          </cell>
          <cell r="NJ580">
            <v>2.6807352775112898</v>
          </cell>
          <cell r="NK580">
            <v>2.6807352775112498</v>
          </cell>
          <cell r="NL580">
            <v>2.6807352775112698</v>
          </cell>
          <cell r="NM580">
            <v>2.6807352775112698</v>
          </cell>
          <cell r="NN580">
            <v>2.6807352775112698</v>
          </cell>
          <cell r="NO580">
            <v>2.6807352775113098</v>
          </cell>
          <cell r="NP580">
            <v>2.6807352775112698</v>
          </cell>
          <cell r="NQ580">
            <v>2.6807352775112698</v>
          </cell>
          <cell r="NR580">
            <v>2.6807352775112498</v>
          </cell>
          <cell r="NS580">
            <v>2.6807352775112698</v>
          </cell>
          <cell r="NT580">
            <v>2.6807352775112698</v>
          </cell>
          <cell r="NU580">
            <v>2.6807352775112498</v>
          </cell>
          <cell r="NV580">
            <v>2.6807352775112898</v>
          </cell>
          <cell r="NW580">
            <v>2.6807352775112498</v>
          </cell>
          <cell r="NX580">
            <v>2.6807352775112698</v>
          </cell>
          <cell r="NY580">
            <v>2.6807352775112698</v>
          </cell>
          <cell r="NZ580">
            <v>2.6807352775112498</v>
          </cell>
          <cell r="OA580">
            <v>2.6807352775112698</v>
          </cell>
          <cell r="OB580">
            <v>2.6807352775112698</v>
          </cell>
          <cell r="OC580">
            <v>2.6807352775113098</v>
          </cell>
          <cell r="OD580">
            <v>2.6807352775112498</v>
          </cell>
          <cell r="OE580">
            <v>2.6807352775112498</v>
          </cell>
          <cell r="OF580">
            <v>2.6807352775112698</v>
          </cell>
          <cell r="OG580">
            <v>2.6807352775112001</v>
          </cell>
          <cell r="OH580">
            <v>2.6807352775112698</v>
          </cell>
          <cell r="OI580">
            <v>2.6807352775112698</v>
          </cell>
          <cell r="OJ580">
            <v>2.6807352775112498</v>
          </cell>
          <cell r="OK580">
            <v>2.6807352775112898</v>
          </cell>
          <cell r="OL580">
            <v>2.6807352775112898</v>
          </cell>
          <cell r="OM580">
            <v>2.6807352775112898</v>
          </cell>
          <cell r="ON580">
            <v>2.6807352775113098</v>
          </cell>
          <cell r="OO580">
            <v>2.6807352775112898</v>
          </cell>
          <cell r="OP580">
            <v>2.6807352775113098</v>
          </cell>
          <cell r="OQ580">
            <v>2.68073527751136</v>
          </cell>
          <cell r="OR580">
            <v>2.6807352775113098</v>
          </cell>
          <cell r="OS580">
            <v>2.6807352775113098</v>
          </cell>
          <cell r="OT580">
            <v>2.6807352775112498</v>
          </cell>
          <cell r="OU580">
            <v>2.6807352775111801</v>
          </cell>
          <cell r="OV580">
            <v>2.6807352775112001</v>
          </cell>
          <cell r="OW580">
            <v>2.6807352775112001</v>
          </cell>
          <cell r="OX580">
            <v>2.6807352775112698</v>
          </cell>
          <cell r="OY580">
            <v>2.6807352775113098</v>
          </cell>
          <cell r="OZ580">
            <v>2.6807352775112898</v>
          </cell>
          <cell r="PA580">
            <v>2.6807352775112898</v>
          </cell>
          <cell r="PB580">
            <v>2.6807352775112498</v>
          </cell>
          <cell r="PC580">
            <v>2.6807352775112698</v>
          </cell>
          <cell r="PD580">
            <v>2.6807352775113098</v>
          </cell>
          <cell r="PE580">
            <v>2.68073527751134</v>
          </cell>
          <cell r="PF580">
            <v>2.68073527751136</v>
          </cell>
          <cell r="PG580">
            <v>2.6807352775113098</v>
          </cell>
          <cell r="PH580">
            <v>2.6807352775112498</v>
          </cell>
          <cell r="PI580">
            <v>2.6807352775112299</v>
          </cell>
          <cell r="PJ580">
            <v>2.6807352775112698</v>
          </cell>
          <cell r="PK580">
            <v>2.6807352775112898</v>
          </cell>
          <cell r="PL580">
            <v>2.68073527751134</v>
          </cell>
          <cell r="PM580">
            <v>2.68073527751136</v>
          </cell>
          <cell r="PN580">
            <v>2.6807352775113098</v>
          </cell>
          <cell r="PO580">
            <v>2.6807352775112698</v>
          </cell>
          <cell r="PP580">
            <v>2.6807352775112698</v>
          </cell>
          <cell r="PQ580">
            <v>2.6807352775112898</v>
          </cell>
          <cell r="PR580">
            <v>2.6807352775112498</v>
          </cell>
          <cell r="PS580">
            <v>2.6807352775112898</v>
          </cell>
          <cell r="PT580">
            <v>2.6807352775112898</v>
          </cell>
          <cell r="PU580">
            <v>2.6807352775112498</v>
          </cell>
          <cell r="PV580">
            <v>2.6807352775112498</v>
          </cell>
          <cell r="PW580">
            <v>2.6807352775112001</v>
          </cell>
          <cell r="PX580">
            <v>2.6807352775112498</v>
          </cell>
          <cell r="PY580">
            <v>2.6807352775112698</v>
          </cell>
          <cell r="PZ580">
            <v>2.6807352775112898</v>
          </cell>
          <cell r="QA580">
            <v>2.6807352775113098</v>
          </cell>
          <cell r="QB580">
            <v>2.6807352775112898</v>
          </cell>
          <cell r="QC580">
            <v>2.68073527751134</v>
          </cell>
          <cell r="QD580">
            <v>2.6807352775112898</v>
          </cell>
          <cell r="QE580">
            <v>2.6807352775113098</v>
          </cell>
          <cell r="QF580">
            <v>2.6807352775113098</v>
          </cell>
          <cell r="QG580">
            <v>2.6807352775112698</v>
          </cell>
          <cell r="QH580">
            <v>2.6807352775113098</v>
          </cell>
          <cell r="QI580">
            <v>2.6807352775112698</v>
          </cell>
          <cell r="QJ580">
            <v>2.6807352775112498</v>
          </cell>
          <cell r="QK580">
            <v>2.6807352775112698</v>
          </cell>
          <cell r="QL580">
            <v>2.6807352775112698</v>
          </cell>
          <cell r="QM580">
            <v>2.6807352775112698</v>
          </cell>
          <cell r="QN580">
            <v>2.6807352775113098</v>
          </cell>
          <cell r="QO580">
            <v>2.6807352775112698</v>
          </cell>
          <cell r="QP580">
            <v>2.6807352775112698</v>
          </cell>
          <cell r="QQ580">
            <v>2.6807352775112698</v>
          </cell>
          <cell r="QR580">
            <v>2.6807352775112299</v>
          </cell>
          <cell r="QS580">
            <v>2.6807352775112698</v>
          </cell>
          <cell r="QT580">
            <v>2.6807352775112498</v>
          </cell>
          <cell r="QU580">
            <v>2.6807352775112698</v>
          </cell>
          <cell r="QV580">
            <v>2.6807352775112898</v>
          </cell>
          <cell r="QW580">
            <v>2.68073527751134</v>
          </cell>
          <cell r="QX580">
            <v>2.6807352775113098</v>
          </cell>
          <cell r="QY580">
            <v>2.6807352775112898</v>
          </cell>
          <cell r="QZ580">
            <v>2.6807352775113098</v>
          </cell>
          <cell r="RA580">
            <v>2.6807352775112001</v>
          </cell>
          <cell r="RB580">
            <v>2.6807352775112498</v>
          </cell>
          <cell r="RC580">
            <v>2.6807352775112498</v>
          </cell>
          <cell r="RD580">
            <v>2.6807352775112498</v>
          </cell>
          <cell r="RE580">
            <v>2.6807352775113098</v>
          </cell>
          <cell r="RF580">
            <v>2.6807352775112898</v>
          </cell>
          <cell r="RG580">
            <v>2.68073527751136</v>
          </cell>
          <cell r="RH580">
            <v>2.68073527751138</v>
          </cell>
          <cell r="RI580">
            <v>2.68073527751134</v>
          </cell>
          <cell r="RJ580">
            <v>2.6807352775113098</v>
          </cell>
          <cell r="RK580">
            <v>2.6807352775112299</v>
          </cell>
          <cell r="RL580">
            <v>2.6807352775112299</v>
          </cell>
          <cell r="RM580">
            <v>2.6807352775112001</v>
          </cell>
          <cell r="RN580">
            <v>2.6807352775112498</v>
          </cell>
          <cell r="RO580">
            <v>2.6807352775112698</v>
          </cell>
          <cell r="RP580">
            <v>2.6807352775112698</v>
          </cell>
          <cell r="RQ580">
            <v>2.6807352775112698</v>
          </cell>
          <cell r="RR580">
            <v>2.6807352775112498</v>
          </cell>
          <cell r="RS580">
            <v>2.6807352775112698</v>
          </cell>
          <cell r="RT580">
            <v>2.6807352775112898</v>
          </cell>
          <cell r="RU580">
            <v>2.6807352775113098</v>
          </cell>
          <cell r="RV580">
            <v>2.6807352775112898</v>
          </cell>
          <cell r="RW580">
            <v>2.6807352775112898</v>
          </cell>
          <cell r="RX580">
            <v>2.6807352775112898</v>
          </cell>
          <cell r="RY580">
            <v>2.6807352775112698</v>
          </cell>
          <cell r="RZ580">
            <v>2.6807352775112698</v>
          </cell>
          <cell r="SA580">
            <v>2.6807352775113098</v>
          </cell>
          <cell r="SB580">
            <v>2.6807352775112001</v>
          </cell>
          <cell r="SC580">
            <v>2.6807352775111601</v>
          </cell>
          <cell r="SD580">
            <v>2.6807352775111801</v>
          </cell>
          <cell r="SE580">
            <v>2.68073527751109</v>
          </cell>
          <cell r="SF580">
            <v>2.6807352775112001</v>
          </cell>
          <cell r="SG580">
            <v>2.6807352775113999</v>
          </cell>
          <cell r="SH580">
            <v>2.68073527751134</v>
          </cell>
          <cell r="SI580">
            <v>2.6807352775114701</v>
          </cell>
          <cell r="SJ580">
            <v>2.6807352775114901</v>
          </cell>
          <cell r="SK580">
            <v>2.6807352775111801</v>
          </cell>
          <cell r="SL580">
            <v>2.6807352775112898</v>
          </cell>
          <cell r="SM580">
            <v>2.6807352775112001</v>
          </cell>
          <cell r="SN580">
            <v>2.6807352775112898</v>
          </cell>
          <cell r="SO580">
            <v>2.6807352775114301</v>
          </cell>
          <cell r="SP580">
            <v>2.6807352775112698</v>
          </cell>
          <cell r="SQ580">
            <v>2.6807352775112001</v>
          </cell>
          <cell r="SR580">
            <v>2.68073527751107</v>
          </cell>
          <cell r="SS580">
            <v>2.68073527751109</v>
          </cell>
          <cell r="ST580">
            <v>2.68073527751138</v>
          </cell>
          <cell r="SU580">
            <v>2.68073527751163</v>
          </cell>
          <cell r="SV580">
            <v>2.6807352775115101</v>
          </cell>
          <cell r="SW580">
            <v>2.6807352775114901</v>
          </cell>
          <cell r="SX580">
            <v>2.6807352775112698</v>
          </cell>
          <cell r="SY580">
            <v>2.68073527751109</v>
          </cell>
          <cell r="SZ580">
            <v>2.6807352775112299</v>
          </cell>
          <cell r="TA580">
            <v>2.68073527751107</v>
          </cell>
          <cell r="TB580">
            <v>2.6807352775109998</v>
          </cell>
          <cell r="TC580">
            <v>2.6807352775109798</v>
          </cell>
          <cell r="TD580">
            <v>2.68073527751105</v>
          </cell>
          <cell r="TE580">
            <v>2.6807352775112498</v>
          </cell>
          <cell r="TF580">
            <v>2.6807352775113999</v>
          </cell>
        </row>
        <row r="581">
          <cell r="A581" t="str">
            <v>C_A</v>
          </cell>
          <cell r="B581" t="str">
            <v>c_a = c+c(-1)+c(-2)+c(-3)</v>
          </cell>
          <cell r="C581" t="str">
            <v>Scalar TS</v>
          </cell>
          <cell r="D581" t="str">
            <v>Numeric</v>
          </cell>
          <cell r="E581" t="str">
            <v>NA</v>
          </cell>
          <cell r="F581" t="str">
            <v>NA</v>
          </cell>
          <cell r="G581" t="str">
            <v>NA</v>
          </cell>
          <cell r="H581">
            <v>153310.28650446999</v>
          </cell>
          <cell r="I581">
            <v>161178.550881164</v>
          </cell>
          <cell r="J581">
            <v>167606.05887441401</v>
          </cell>
          <cell r="K581">
            <v>173329.76838918999</v>
          </cell>
          <cell r="L581">
            <v>179605.07787784</v>
          </cell>
          <cell r="M581">
            <v>183493.68397901999</v>
          </cell>
          <cell r="N581">
            <v>187200.31829849799</v>
          </cell>
          <cell r="O581">
            <v>190292.86379156599</v>
          </cell>
          <cell r="P581">
            <v>192625.81271976</v>
          </cell>
          <cell r="Q581">
            <v>195440.37830802301</v>
          </cell>
          <cell r="R581">
            <v>198099.50352569099</v>
          </cell>
          <cell r="S581">
            <v>200518.54368774599</v>
          </cell>
          <cell r="T581">
            <v>202910.67331473899</v>
          </cell>
          <cell r="U581">
            <v>206813.909434756</v>
          </cell>
          <cell r="V581">
            <v>211650.723117416</v>
          </cell>
          <cell r="W581">
            <v>217184.00638923701</v>
          </cell>
          <cell r="X581">
            <v>223733.716194229</v>
          </cell>
          <cell r="Y581">
            <v>222498.96951183499</v>
          </cell>
          <cell r="Z581">
            <v>218522.30409400299</v>
          </cell>
          <cell r="AA581">
            <v>211920.91187694401</v>
          </cell>
          <cell r="AB581">
            <v>202201.37258405099</v>
          </cell>
          <cell r="AC581">
            <v>201822.80787925899</v>
          </cell>
          <cell r="AD581">
            <v>203488.43438102899</v>
          </cell>
          <cell r="AE581">
            <v>207181.12260121101</v>
          </cell>
          <cell r="AF581">
            <v>213195.53390971801</v>
          </cell>
          <cell r="AG581">
            <v>218116.19784981999</v>
          </cell>
          <cell r="AH581">
            <v>224345.18735755401</v>
          </cell>
          <cell r="AI581">
            <v>231688.19092089299</v>
          </cell>
          <cell r="AJ581">
            <v>240706.269392841</v>
          </cell>
          <cell r="AK581">
            <v>246395.07022455099</v>
          </cell>
          <cell r="AL581">
            <v>251999.60481072601</v>
          </cell>
          <cell r="AM581">
            <v>257213.26371311699</v>
          </cell>
          <cell r="AN581">
            <v>262289.27734092501</v>
          </cell>
          <cell r="AO581">
            <v>262604.00384835998</v>
          </cell>
          <cell r="AP581">
            <v>265079.65408928902</v>
          </cell>
          <cell r="AQ581">
            <v>269220.410956643</v>
          </cell>
          <cell r="AR581">
            <v>269686.27067524398</v>
          </cell>
          <cell r="AS581">
            <v>272552.16257271601</v>
          </cell>
          <cell r="AT581">
            <v>277745.51416042098</v>
          </cell>
          <cell r="AU581">
            <v>277003.058387817</v>
          </cell>
          <cell r="AV581">
            <v>278805.85149837902</v>
          </cell>
          <cell r="AW581">
            <v>275756.16478810599</v>
          </cell>
          <cell r="AX581">
            <v>279334.20172749902</v>
          </cell>
          <cell r="AY581">
            <v>286264.59136114002</v>
          </cell>
          <cell r="AZ581">
            <v>296006.47728478402</v>
          </cell>
          <cell r="BA581">
            <v>305586.48097675899</v>
          </cell>
          <cell r="BB581">
            <v>310235.34438680997</v>
          </cell>
          <cell r="BC581">
            <v>311621.48351217201</v>
          </cell>
          <cell r="BD581">
            <v>310664.83762418199</v>
          </cell>
          <cell r="BE581">
            <v>309703.642184784</v>
          </cell>
          <cell r="BF581">
            <v>304277.08162582299</v>
          </cell>
          <cell r="BG581">
            <v>299469.37556885002</v>
          </cell>
          <cell r="BH581">
            <v>293173.31800297601</v>
          </cell>
          <cell r="BI581">
            <v>291636.86697532597</v>
          </cell>
          <cell r="BJ581">
            <v>294276.85129321099</v>
          </cell>
          <cell r="BK581">
            <v>297226.29632974102</v>
          </cell>
          <cell r="BL581">
            <v>304034.16933090799</v>
          </cell>
          <cell r="BM581">
            <v>308368.63721296802</v>
          </cell>
          <cell r="BN581">
            <v>310568.54646506201</v>
          </cell>
          <cell r="BO581">
            <v>313734.79551417002</v>
          </cell>
          <cell r="BP581">
            <v>316871.387595287</v>
          </cell>
          <cell r="BQ581">
            <v>318162.08909396798</v>
          </cell>
          <cell r="BR581">
            <v>321851.20046999498</v>
          </cell>
          <cell r="BS581">
            <v>327896.35382438003</v>
          </cell>
          <cell r="BT581">
            <v>338776.42670165602</v>
          </cell>
          <cell r="BU581">
            <v>351364.438147726</v>
          </cell>
          <cell r="BV581">
            <v>368247.73588577902</v>
          </cell>
          <cell r="BW581">
            <v>381954.62561647297</v>
          </cell>
          <cell r="BX581">
            <v>393551.24689761503</v>
          </cell>
          <cell r="BY581">
            <v>401946.75390442699</v>
          </cell>
          <cell r="BZ581">
            <v>396322.95683808799</v>
          </cell>
          <cell r="CA581">
            <v>389337.40133186802</v>
          </cell>
          <cell r="CB581">
            <v>378589.77029338101</v>
          </cell>
          <cell r="CC581">
            <v>368707.23451807001</v>
          </cell>
          <cell r="CD581">
            <v>365202.76940157101</v>
          </cell>
          <cell r="CE581">
            <v>363301.04208584502</v>
          </cell>
          <cell r="CF581">
            <v>362809.39087688999</v>
          </cell>
          <cell r="CG581">
            <v>361190.75691496802</v>
          </cell>
          <cell r="CH581">
            <v>362173.43123027799</v>
          </cell>
          <cell r="CI581">
            <v>367729.50557166903</v>
          </cell>
          <cell r="CJ581">
            <v>364579.19874576799</v>
          </cell>
          <cell r="CK581">
            <v>366923.78375021298</v>
          </cell>
          <cell r="CL581">
            <v>370526.91635394399</v>
          </cell>
          <cell r="CM581">
            <v>371414.115519454</v>
          </cell>
          <cell r="CN581">
            <v>375545.16297199001</v>
          </cell>
          <cell r="CO581">
            <v>375227.28970743599</v>
          </cell>
          <cell r="CP581">
            <v>371636.60957357899</v>
          </cell>
          <cell r="CQ581">
            <v>367303.00087544299</v>
          </cell>
          <cell r="CR581">
            <v>363392.40078949701</v>
          </cell>
          <cell r="CS581">
            <v>359199.05582691601</v>
          </cell>
          <cell r="CT581">
            <v>354938.92003190698</v>
          </cell>
          <cell r="CU581">
            <v>350456.21645642503</v>
          </cell>
          <cell r="CV581">
            <v>346530.33631502598</v>
          </cell>
          <cell r="CW581">
            <v>346484.92719031498</v>
          </cell>
          <cell r="CX581">
            <v>348908.09974213102</v>
          </cell>
          <cell r="CY581">
            <v>352682.456909728</v>
          </cell>
          <cell r="CZ581">
            <v>356489.17230647203</v>
          </cell>
          <cell r="DA581">
            <v>358834.22112024197</v>
          </cell>
          <cell r="DB581">
            <v>360169.153136771</v>
          </cell>
          <cell r="DC581">
            <v>361275.241028797</v>
          </cell>
          <cell r="DD581">
            <v>364196.63668571401</v>
          </cell>
          <cell r="DE581">
            <v>368563.99750918598</v>
          </cell>
          <cell r="DF581">
            <v>373577.35628874798</v>
          </cell>
          <cell r="DG581">
            <v>377858.19269337901</v>
          </cell>
          <cell r="DH581">
            <v>382519.80252526101</v>
          </cell>
          <cell r="DI581">
            <v>387445.62235392502</v>
          </cell>
          <cell r="DJ581">
            <v>393330.38604525197</v>
          </cell>
          <cell r="DK581">
            <v>400750.21784404101</v>
          </cell>
          <cell r="DL581">
            <v>406573.95407948003</v>
          </cell>
          <cell r="DM581">
            <v>417547.06635200902</v>
          </cell>
          <cell r="DN581">
            <v>427520.44485853403</v>
          </cell>
          <cell r="DO581">
            <v>440831.75150709401</v>
          </cell>
          <cell r="DP581">
            <v>454475.227877306</v>
          </cell>
          <cell r="DQ581">
            <v>466478.143960619</v>
          </cell>
          <cell r="DR581">
            <v>475636.28187397</v>
          </cell>
          <cell r="DS581">
            <v>482381.24497779302</v>
          </cell>
          <cell r="DT581">
            <v>487559.41626024898</v>
          </cell>
          <cell r="DU581">
            <v>491021.587700604</v>
          </cell>
          <cell r="DV581">
            <v>497155.81545629899</v>
          </cell>
          <cell r="DW581">
            <v>501856.45653728797</v>
          </cell>
          <cell r="DX581">
            <v>506812.59054448502</v>
          </cell>
          <cell r="DY581">
            <v>509028.82738713</v>
          </cell>
          <cell r="DZ581">
            <v>505781.79420719598</v>
          </cell>
          <cell r="EA581">
            <v>500360.19085545</v>
          </cell>
          <cell r="EB581">
            <v>492675.994540927</v>
          </cell>
          <cell r="EC581">
            <v>487485.80040431197</v>
          </cell>
          <cell r="ED581">
            <v>485644.81845425803</v>
          </cell>
          <cell r="EE581">
            <v>486117.55719570402</v>
          </cell>
          <cell r="EF581">
            <v>489105.13259627501</v>
          </cell>
          <cell r="EG581">
            <v>496216.13457790198</v>
          </cell>
          <cell r="EH581">
            <v>502710.88778808701</v>
          </cell>
          <cell r="EI581">
            <v>509162.86934958701</v>
          </cell>
          <cell r="EJ581">
            <v>518150.92626966198</v>
          </cell>
          <cell r="EK581">
            <v>526515.58000210498</v>
          </cell>
          <cell r="EL581">
            <v>535407.93823560805</v>
          </cell>
          <cell r="EM581">
            <v>543434.62421336002</v>
          </cell>
          <cell r="EN581">
            <v>555191.88464732398</v>
          </cell>
          <cell r="EO581">
            <v>566661.75641514</v>
          </cell>
          <cell r="EP581">
            <v>586407.15385173995</v>
          </cell>
          <cell r="EQ581">
            <v>603685.92899923702</v>
          </cell>
          <cell r="ER581">
            <v>619951.15185961605</v>
          </cell>
          <cell r="ES581">
            <v>635973.649400544</v>
          </cell>
          <cell r="ET581">
            <v>643237.28590986505</v>
          </cell>
          <cell r="EU581">
            <v>643681.83082082402</v>
          </cell>
          <cell r="EV581">
            <v>643816.83346339106</v>
          </cell>
          <cell r="EW581">
            <v>643051.66782087705</v>
          </cell>
          <cell r="EX581">
            <v>652637.39832886902</v>
          </cell>
          <cell r="EY581">
            <v>669146.38514584105</v>
          </cell>
          <cell r="EZ581">
            <v>686422.182337192</v>
          </cell>
          <cell r="FA581">
            <v>700071.97472479602</v>
          </cell>
          <cell r="FB581">
            <v>693383.15101636399</v>
          </cell>
          <cell r="FC581">
            <v>677882.24495015305</v>
          </cell>
          <cell r="FD581">
            <v>640459.83436304296</v>
          </cell>
          <cell r="FE581">
            <v>605283.71449238504</v>
          </cell>
          <cell r="FF581">
            <v>578174.38414504903</v>
          </cell>
          <cell r="FG581">
            <v>560298.75757842604</v>
          </cell>
          <cell r="FH581">
            <v>560409.23530519905</v>
          </cell>
          <cell r="FI581">
            <v>559296.05720031098</v>
          </cell>
          <cell r="FJ581">
            <v>555360.64497336606</v>
          </cell>
          <cell r="FK581">
            <v>554140.75395147002</v>
          </cell>
          <cell r="FL581">
            <v>558942.335605153</v>
          </cell>
          <cell r="FM581">
            <v>559328.38076636998</v>
          </cell>
          <cell r="FN581">
            <v>565569.69646564103</v>
          </cell>
          <cell r="FO581">
            <v>568242.22218559205</v>
          </cell>
          <cell r="FP581">
            <v>570924.78517557704</v>
          </cell>
          <cell r="FQ581">
            <v>573755.07434158202</v>
          </cell>
          <cell r="FR581">
            <v>577364.33147015097</v>
          </cell>
          <cell r="FS581">
            <v>578730.721131942</v>
          </cell>
          <cell r="FT581">
            <v>581313.81608458201</v>
          </cell>
          <cell r="FU581">
            <v>583728.09118683601</v>
          </cell>
          <cell r="FV581">
            <v>584209.36792159895</v>
          </cell>
          <cell r="FW581">
            <v>585618.65246280096</v>
          </cell>
          <cell r="FX581">
            <v>587524.15370941604</v>
          </cell>
          <cell r="FY581">
            <v>590201.80604264105</v>
          </cell>
          <cell r="FZ581">
            <v>595122.28431896202</v>
          </cell>
          <cell r="GA581">
            <v>598962.18583074398</v>
          </cell>
          <cell r="GB581">
            <v>604594.34613602702</v>
          </cell>
          <cell r="GC581">
            <v>610890.27932132001</v>
          </cell>
          <cell r="GD581">
            <v>618235.55166189396</v>
          </cell>
          <cell r="GE581">
            <v>623122.45332758699</v>
          </cell>
          <cell r="GF581">
            <v>631716.52324084903</v>
          </cell>
          <cell r="GG581">
            <v>642423.56402338995</v>
          </cell>
          <cell r="GH581">
            <v>655380.09556033602</v>
          </cell>
          <cell r="GI581">
            <v>663313.910596648</v>
          </cell>
          <cell r="GJ581">
            <v>674254.53029201995</v>
          </cell>
          <cell r="GK581">
            <v>684894.69215386501</v>
          </cell>
          <cell r="GL581">
            <v>699861.06110640406</v>
          </cell>
          <cell r="GM581">
            <v>715222.42321017</v>
          </cell>
          <cell r="GN581">
            <v>727960.17419996206</v>
          </cell>
          <cell r="GO581">
            <v>737720.00424510497</v>
          </cell>
          <cell r="GP581">
            <v>747220.67245902203</v>
          </cell>
          <cell r="GQ581">
            <v>756258.03907606902</v>
          </cell>
          <cell r="GR581">
            <v>762976.49071198201</v>
          </cell>
          <cell r="GS581">
            <v>767652.43629030103</v>
          </cell>
          <cell r="GT581">
            <v>769796.68793658004</v>
          </cell>
          <cell r="GU581">
            <v>774668.34061247401</v>
          </cell>
          <cell r="GV581">
            <v>776834.43265591701</v>
          </cell>
          <cell r="GW581">
            <v>778529.81998918904</v>
          </cell>
          <cell r="GX581">
            <v>761031.79833409598</v>
          </cell>
          <cell r="GY581">
            <v>756694.469613572</v>
          </cell>
          <cell r="GZ581">
            <v>742796.38130209199</v>
          </cell>
          <cell r="HA581">
            <v>739305.83035477204</v>
          </cell>
          <cell r="HB581">
            <v>747841.51883920096</v>
          </cell>
          <cell r="HC581">
            <v>754815.34097232705</v>
          </cell>
          <cell r="HD581">
            <v>769914.81810518098</v>
          </cell>
          <cell r="HE581">
            <v>775966.22153771203</v>
          </cell>
          <cell r="HF581">
            <v>780116.041453899</v>
          </cell>
          <cell r="HG581">
            <v>782616.27582121105</v>
          </cell>
          <cell r="HH581">
            <v>789531.44725438894</v>
          </cell>
          <cell r="HI581">
            <v>793176.00877260102</v>
          </cell>
          <cell r="HJ581">
            <v>797200.967316075</v>
          </cell>
          <cell r="HK581">
            <v>805614.88917855395</v>
          </cell>
          <cell r="HL581">
            <v>820916.85522932606</v>
          </cell>
          <cell r="HM581">
            <v>835503.67687873403</v>
          </cell>
          <cell r="HN581">
            <v>846183.86265658005</v>
          </cell>
          <cell r="HO581">
            <v>853131.68257252604</v>
          </cell>
          <cell r="HP581">
            <v>861855.72289743403</v>
          </cell>
          <cell r="HQ581">
            <v>870191.26398318005</v>
          </cell>
          <cell r="HR581">
            <v>877700.97638419096</v>
          </cell>
          <cell r="HS581">
            <v>882077.46615707001</v>
          </cell>
          <cell r="HT581">
            <v>884875.19503263303</v>
          </cell>
          <cell r="HU581">
            <v>886920.34121834801</v>
          </cell>
          <cell r="HV581">
            <v>890227.93230724498</v>
          </cell>
          <cell r="HW581">
            <v>891621.893812767</v>
          </cell>
          <cell r="HX581">
            <v>890976.84751056705</v>
          </cell>
          <cell r="HY581">
            <v>890585.238865052</v>
          </cell>
          <cell r="HZ581">
            <v>893682.03307621705</v>
          </cell>
          <cell r="IA581">
            <v>896138.52790344402</v>
          </cell>
          <cell r="IB581">
            <v>896524.69853973202</v>
          </cell>
          <cell r="IC581">
            <v>896989.00479336898</v>
          </cell>
          <cell r="ID581">
            <v>901881.93614982301</v>
          </cell>
          <cell r="IE581">
            <v>906621.32106266799</v>
          </cell>
          <cell r="IF581">
            <v>909892.39754265605</v>
          </cell>
          <cell r="IG581">
            <v>913625.15458528395</v>
          </cell>
          <cell r="IH581">
            <v>920297.10004802502</v>
          </cell>
          <cell r="II581">
            <v>926855.12032718305</v>
          </cell>
          <cell r="IJ581">
            <v>932942.35674593505</v>
          </cell>
          <cell r="IK581">
            <v>939001.83035090298</v>
          </cell>
          <cell r="IL581">
            <v>947033.837207868</v>
          </cell>
          <cell r="IM581">
            <v>955030.02980080398</v>
          </cell>
          <cell r="IN581">
            <v>963249.92448758997</v>
          </cell>
          <cell r="IO581">
            <v>971201.53629649698</v>
          </cell>
          <cell r="IP581">
            <v>980617.65237096394</v>
          </cell>
          <cell r="IQ581">
            <v>989904.11694868805</v>
          </cell>
          <cell r="IR581">
            <v>999663.64083680604</v>
          </cell>
          <cell r="IS581">
            <v>1008859.72341099</v>
          </cell>
          <cell r="IT581">
            <v>1019173.24082895</v>
          </cell>
          <cell r="IU581">
            <v>1029267.68595497</v>
          </cell>
          <cell r="IV581">
            <v>1039965.7488232499</v>
          </cell>
          <cell r="IW581">
            <v>1049937.11889875</v>
          </cell>
          <cell r="IX581">
            <v>1060861.50491324</v>
          </cell>
          <cell r="IY581">
            <v>1071529.88451338</v>
          </cell>
          <cell r="IZ581">
            <v>1082880.8656726601</v>
          </cell>
          <cell r="JA581">
            <v>1093398.42271653</v>
          </cell>
          <cell r="JB581">
            <v>1104781.9420694399</v>
          </cell>
          <cell r="JC581">
            <v>1115888.23375087</v>
          </cell>
          <cell r="JD581">
            <v>1127736.21965651</v>
          </cell>
          <cell r="JE581">
            <v>1138559.8414537699</v>
          </cell>
          <cell r="JF581">
            <v>1150077.84538494</v>
          </cell>
          <cell r="JG581">
            <v>1161191.9579852801</v>
          </cell>
          <cell r="JH581">
            <v>1172935.22778812</v>
          </cell>
          <cell r="JI581">
            <v>1183452.79376808</v>
          </cell>
          <cell r="JJ581">
            <v>1194414.6381475399</v>
          </cell>
          <cell r="JK581">
            <v>1204816.70202139</v>
          </cell>
          <cell r="JL581">
            <v>1215647.3776460099</v>
          </cell>
          <cell r="JM581">
            <v>1225287.03655549</v>
          </cell>
          <cell r="JN581">
            <v>1235281.8738255501</v>
          </cell>
          <cell r="JO581">
            <v>1244752.66811795</v>
          </cell>
          <cell r="JP581">
            <v>1254624.6431599199</v>
          </cell>
          <cell r="JQ581">
            <v>1263471.98352394</v>
          </cell>
          <cell r="JR581">
            <v>1272719.0861164499</v>
          </cell>
          <cell r="JS581">
            <v>1281568.6072781801</v>
          </cell>
          <cell r="JT581">
            <v>1290891.7693958599</v>
          </cell>
          <cell r="JU581">
            <v>1299353.6728327</v>
          </cell>
          <cell r="JV581">
            <v>1308305.9149744201</v>
          </cell>
          <cell r="JW581">
            <v>1316974.1351143001</v>
          </cell>
          <cell r="JX581">
            <v>1326203.2374539301</v>
          </cell>
          <cell r="JY581">
            <v>1334663.4863863699</v>
          </cell>
          <cell r="JZ581">
            <v>1343691.0808745199</v>
          </cell>
          <cell r="KA581">
            <v>1352495.4233138701</v>
          </cell>
          <cell r="KB581">
            <v>1361922.5193878899</v>
          </cell>
          <cell r="KC581">
            <v>1370602.9211059599</v>
          </cell>
          <cell r="KD581">
            <v>1379897.2643872399</v>
          </cell>
          <cell r="KE581">
            <v>1388983.7917146699</v>
          </cell>
          <cell r="KF581">
            <v>1398727.6464579999</v>
          </cell>
          <cell r="KG581">
            <v>1407706.88363451</v>
          </cell>
          <cell r="KH581">
            <v>1417324.9032044699</v>
          </cell>
          <cell r="KI581">
            <v>1426727.76697156</v>
          </cell>
          <cell r="KJ581">
            <v>1436807.7246079801</v>
          </cell>
          <cell r="KK581">
            <v>1446091.8135939599</v>
          </cell>
          <cell r="KL581">
            <v>1456030.5881248801</v>
          </cell>
          <cell r="KM581">
            <v>1465740.85961181</v>
          </cell>
          <cell r="KN581">
            <v>1476143.8391126301</v>
          </cell>
          <cell r="KO581">
            <v>1485719.5749993001</v>
          </cell>
          <cell r="KP581">
            <v>1495964.7553913901</v>
          </cell>
          <cell r="KQ581">
            <v>1505969.2281946</v>
          </cell>
          <cell r="KR581">
            <v>1516682.7919262501</v>
          </cell>
          <cell r="KS581">
            <v>1526540.8362551101</v>
          </cell>
          <cell r="KT581">
            <v>1537084.6379640901</v>
          </cell>
          <cell r="KU581">
            <v>1547377.8804029301</v>
          </cell>
          <cell r="KV581">
            <v>1558398.42735439</v>
          </cell>
          <cell r="KW581">
            <v>1568537.40725303</v>
          </cell>
          <cell r="KX581">
            <v>1579380.1768658899</v>
          </cell>
          <cell r="KY581">
            <v>1589964.0740068599</v>
          </cell>
          <cell r="KZ581">
            <v>1601294.9893489501</v>
          </cell>
          <cell r="LA581">
            <v>1611719.0833833199</v>
          </cell>
          <cell r="LB581">
            <v>1622866.2653473101</v>
          </cell>
          <cell r="LC581">
            <v>1633746.9083684401</v>
          </cell>
          <cell r="LD581">
            <v>1645395.33852296</v>
          </cell>
          <cell r="LE581">
            <v>1656111.5772486499</v>
          </cell>
          <cell r="LF581">
            <v>1667571.11112294</v>
          </cell>
          <cell r="LG581">
            <v>1678756.5605998801</v>
          </cell>
          <cell r="LH581">
            <v>1690731.35548621</v>
          </cell>
          <cell r="LI581">
            <v>1701748.03966079</v>
          </cell>
          <cell r="LJ581">
            <v>1713528.93450655</v>
          </cell>
          <cell r="LK581">
            <v>1725028.0529585499</v>
          </cell>
          <cell r="LL581">
            <v>1737338.71509391</v>
          </cell>
          <cell r="LM581">
            <v>1748664.6037761699</v>
          </cell>
          <cell r="LN581">
            <v>1760776.2042349</v>
          </cell>
          <cell r="LO581">
            <v>1772598.0517692701</v>
          </cell>
          <cell r="LP581">
            <v>1785254.1860296</v>
          </cell>
          <cell r="LQ581">
            <v>1796898.06198997</v>
          </cell>
          <cell r="LR581">
            <v>1809349.6620487799</v>
          </cell>
          <cell r="LS581">
            <v>1821503.1930079199</v>
          </cell>
          <cell r="LT581">
            <v>1834514.25249706</v>
          </cell>
          <cell r="LU581">
            <v>1846484.74193792</v>
          </cell>
          <cell r="LV581">
            <v>1859285.4577183099</v>
          </cell>
          <cell r="LW581">
            <v>1871779.45804619</v>
          </cell>
          <cell r="LX581">
            <v>1885154.7360449999</v>
          </cell>
          <cell r="LY581">
            <v>1897460.34361706</v>
          </cell>
          <cell r="LZ581">
            <v>1910619.19805857</v>
          </cell>
          <cell r="MA581">
            <v>1923462.40729002</v>
          </cell>
          <cell r="MB581">
            <v>1937211.2011188599</v>
          </cell>
          <cell r="MC581">
            <v>1949860.4802164999</v>
          </cell>
          <cell r="MD581">
            <v>1963386.6024064401</v>
          </cell>
          <cell r="ME581">
            <v>1976587.9172789699</v>
          </cell>
          <cell r="MF581">
            <v>1990719.74829119</v>
          </cell>
          <cell r="MG581">
            <v>2003721.4985149601</v>
          </cell>
          <cell r="MH581">
            <v>2017624.3252413401</v>
          </cell>
          <cell r="MI581">
            <v>2031192.98221695</v>
          </cell>
          <cell r="MJ581">
            <v>2045717.77230988</v>
          </cell>
          <cell r="MK581">
            <v>2059081.1832259099</v>
          </cell>
          <cell r="ML581">
            <v>2073370.5906274901</v>
          </cell>
          <cell r="MM581">
            <v>2087316.2719084499</v>
          </cell>
          <cell r="MN581">
            <v>2102244.4332139101</v>
          </cell>
          <cell r="MO581">
            <v>2115979.1476935502</v>
          </cell>
          <cell r="MP581">
            <v>2130665.4984256499</v>
          </cell>
          <cell r="MQ581">
            <v>2144998.35941594</v>
          </cell>
          <cell r="MR581">
            <v>2160340.8060462899</v>
          </cell>
          <cell r="MS581">
            <v>2174456.9189192802</v>
          </cell>
          <cell r="MT581">
            <v>2189551.0484694699</v>
          </cell>
          <cell r="MU581">
            <v>2204281.6944957199</v>
          </cell>
          <cell r="MV581">
            <v>2220049.8092865599</v>
          </cell>
          <cell r="MW581">
            <v>2234557.8326012599</v>
          </cell>
          <cell r="MX581">
            <v>2250071.0082976101</v>
          </cell>
          <cell r="MY581">
            <v>2265210.4523001099</v>
          </cell>
          <cell r="MZ581">
            <v>2281416.0404802999</v>
          </cell>
          <cell r="NA581">
            <v>2296326.8621621798</v>
          </cell>
          <cell r="NB581">
            <v>2312270.7404637602</v>
          </cell>
          <cell r="NC581">
            <v>2327830.3634129502</v>
          </cell>
          <cell r="ND581">
            <v>2344485.6129933801</v>
          </cell>
          <cell r="NE581">
            <v>2359810.46400049</v>
          </cell>
          <cell r="NF581">
            <v>2376197.0590177099</v>
          </cell>
          <cell r="NG581">
            <v>2392188.5828009699</v>
          </cell>
          <cell r="NH581">
            <v>2409306.0393442302</v>
          </cell>
          <cell r="NI581">
            <v>2425056.4742380101</v>
          </cell>
          <cell r="NJ581">
            <v>2441898.1406762502</v>
          </cell>
          <cell r="NK581">
            <v>2458333.6148625198</v>
          </cell>
          <cell r="NL581">
            <v>2475926.1706547602</v>
          </cell>
          <cell r="NM581">
            <v>2492114.0606396901</v>
          </cell>
          <cell r="NN581">
            <v>2509423.4892669199</v>
          </cell>
          <cell r="NO581">
            <v>2526315.28924117</v>
          </cell>
          <cell r="NP581">
            <v>2544396.1836779402</v>
          </cell>
          <cell r="NQ581">
            <v>2561033.71894257</v>
          </cell>
          <cell r="NR581">
            <v>2578823.9409614</v>
          </cell>
          <cell r="NS581">
            <v>2596184.77374209</v>
          </cell>
          <cell r="NT581">
            <v>2614767.6008941</v>
          </cell>
          <cell r="NU581">
            <v>2631867.2986061499</v>
          </cell>
          <cell r="NV581">
            <v>2650151.6951525202</v>
          </cell>
          <cell r="NW581">
            <v>2667994.6094313199</v>
          </cell>
          <cell r="NX581">
            <v>2687093.3294460699</v>
          </cell>
          <cell r="NY581">
            <v>2704668.0447834102</v>
          </cell>
          <cell r="NZ581">
            <v>2723460.3592787702</v>
          </cell>
          <cell r="OA581">
            <v>2741798.7579991198</v>
          </cell>
          <cell r="OB581">
            <v>2761427.7110856799</v>
          </cell>
          <cell r="OC581">
            <v>2779490.65060774</v>
          </cell>
          <cell r="OD581">
            <v>2798805.0036176499</v>
          </cell>
          <cell r="OE581">
            <v>2817652.65905006</v>
          </cell>
          <cell r="OF581">
            <v>2837826.5822018902</v>
          </cell>
          <cell r="OG581">
            <v>2856391.3197599598</v>
          </cell>
          <cell r="OH581">
            <v>2876242.2264792402</v>
          </cell>
          <cell r="OI581">
            <v>2895613.2976422501</v>
          </cell>
          <cell r="OJ581">
            <v>2916347.3434921401</v>
          </cell>
          <cell r="OK581">
            <v>2935427.8376960801</v>
          </cell>
          <cell r="OL581">
            <v>2955830.2267225599</v>
          </cell>
          <cell r="OM581">
            <v>2975739.27791359</v>
          </cell>
          <cell r="ON581">
            <v>2997049.0349672898</v>
          </cell>
          <cell r="OO581">
            <v>3016659.64846277</v>
          </cell>
          <cell r="OP581">
            <v>3037628.8833736298</v>
          </cell>
          <cell r="OQ581">
            <v>3058090.9063702598</v>
          </cell>
          <cell r="OR581">
            <v>3079992.4239480798</v>
          </cell>
          <cell r="OS581">
            <v>3100147.9473827402</v>
          </cell>
          <cell r="OT581">
            <v>3121699.8532154202</v>
          </cell>
          <cell r="OU581">
            <v>3142730.29377444</v>
          </cell>
          <cell r="OV581">
            <v>3165240.1108699702</v>
          </cell>
          <cell r="OW581">
            <v>3185955.7899926999</v>
          </cell>
          <cell r="OX581">
            <v>3208106.6826502299</v>
          </cell>
          <cell r="OY581">
            <v>3229721.46920757</v>
          </cell>
          <cell r="OZ581">
            <v>3252856.6441203202</v>
          </cell>
          <cell r="PA581">
            <v>3274148.2049122802</v>
          </cell>
          <cell r="PB581">
            <v>3296914.9141119998</v>
          </cell>
          <cell r="PC581">
            <v>3319130.47490968</v>
          </cell>
          <cell r="PD581">
            <v>3342908.5969839902</v>
          </cell>
          <cell r="PE581">
            <v>3364792.2509317198</v>
          </cell>
          <cell r="PF581">
            <v>3388192.1215088</v>
          </cell>
          <cell r="PG581">
            <v>3411025.38412613</v>
          </cell>
          <cell r="PH581">
            <v>3435464.5746836001</v>
          </cell>
          <cell r="PI581">
            <v>3457957.0243766098</v>
          </cell>
          <cell r="PJ581">
            <v>3482007.9298769101</v>
          </cell>
          <cell r="PK581">
            <v>3505476.3438500399</v>
          </cell>
          <cell r="PL581">
            <v>3530595.2914169398</v>
          </cell>
          <cell r="PM581">
            <v>3553713.7729754499</v>
          </cell>
          <cell r="PN581">
            <v>3578434.1709169401</v>
          </cell>
          <cell r="PO581">
            <v>3602555.7706909999</v>
          </cell>
          <cell r="PP581">
            <v>3628373.8064372502</v>
          </cell>
          <cell r="PQ581">
            <v>3652136.1632418199</v>
          </cell>
          <cell r="PR581">
            <v>3677545.1733945399</v>
          </cell>
          <cell r="PS581">
            <v>3702338.6474524001</v>
          </cell>
          <cell r="PT581">
            <v>3728875.80448225</v>
          </cell>
          <cell r="PU581">
            <v>3753300.5259656101</v>
          </cell>
          <cell r="PV581">
            <v>3779417.95944787</v>
          </cell>
          <cell r="PW581">
            <v>3804902.6783606899</v>
          </cell>
          <cell r="PX581">
            <v>3832179.7382233799</v>
          </cell>
          <cell r="PY581">
            <v>3857286.0327806799</v>
          </cell>
          <cell r="PZ581">
            <v>3884132.5112951999</v>
          </cell>
          <cell r="QA581">
            <v>3910328.68221951</v>
          </cell>
          <cell r="QB581">
            <v>3938367.3638303801</v>
          </cell>
          <cell r="QC581">
            <v>3964175.3320550499</v>
          </cell>
          <cell r="QD581">
            <v>3991772.4473241</v>
          </cell>
          <cell r="QE581">
            <v>4018701.22933672</v>
          </cell>
          <cell r="QF581">
            <v>4047524.27217538</v>
          </cell>
          <cell r="QG581">
            <v>4074054.96529563</v>
          </cell>
          <cell r="QH581">
            <v>4102425.33819158</v>
          </cell>
          <cell r="QI581">
            <v>4130108.8908399302</v>
          </cell>
          <cell r="QJ581">
            <v>4159740.0500905998</v>
          </cell>
          <cell r="QK581">
            <v>4187015.3444566801</v>
          </cell>
          <cell r="QL581">
            <v>4216182.2869958002</v>
          </cell>
          <cell r="QM581">
            <v>4244643.2039775597</v>
          </cell>
          <cell r="QN581">
            <v>4275106.4273569603</v>
          </cell>
          <cell r="QO581">
            <v>4303148.1765326196</v>
          </cell>
          <cell r="QP581">
            <v>4333134.8578397697</v>
          </cell>
          <cell r="QQ581">
            <v>4362395.5990775703</v>
          </cell>
          <cell r="QR581">
            <v>4393714.8358030198</v>
          </cell>
          <cell r="QS581">
            <v>4422545.1485927496</v>
          </cell>
          <cell r="QT581">
            <v>4453375.3472095598</v>
          </cell>
          <cell r="QU581">
            <v>4483459.3218060099</v>
          </cell>
          <cell r="QV581">
            <v>4515659.8936616704</v>
          </cell>
          <cell r="QW581">
            <v>4545302.4070193004</v>
          </cell>
          <cell r="QX581">
            <v>4577001.7518105302</v>
          </cell>
          <cell r="QY581">
            <v>4607934.3555212896</v>
          </cell>
          <cell r="QZ581">
            <v>4641043.8828758197</v>
          </cell>
          <cell r="RA581">
            <v>4671524.4396738103</v>
          </cell>
          <cell r="RB581">
            <v>4704120.8399331598</v>
          </cell>
          <cell r="RC581">
            <v>4735929.3265309501</v>
          </cell>
          <cell r="RD581">
            <v>4769976.7052427204</v>
          </cell>
          <cell r="RE581">
            <v>4801321.6204687404</v>
          </cell>
          <cell r="RF581">
            <v>4834843.0676734699</v>
          </cell>
          <cell r="RG581">
            <v>4867555.0531239295</v>
          </cell>
          <cell r="RH581">
            <v>4902570.7853751304</v>
          </cell>
          <cell r="RI581">
            <v>4934809.5714845397</v>
          </cell>
          <cell r="RJ581">
            <v>4969289.4838159103</v>
          </cell>
          <cell r="RK581">
            <v>5002939.4572519399</v>
          </cell>
          <cell r="RL581">
            <v>5038962.1093118601</v>
          </cell>
          <cell r="RM581">
            <v>5072131.3051889203</v>
          </cell>
          <cell r="RN581">
            <v>5107609.1013874495</v>
          </cell>
          <cell r="RO581">
            <v>5142235.35645031</v>
          </cell>
          <cell r="RP581">
            <v>5179305.9986010902</v>
          </cell>
          <cell r="RQ581">
            <v>5213444.4342535296</v>
          </cell>
          <cell r="RR581">
            <v>5249963.5322061302</v>
          </cell>
          <cell r="RS581">
            <v>5285610.0254691904</v>
          </cell>
          <cell r="RT581">
            <v>5323774.7440980896</v>
          </cell>
          <cell r="RU581">
            <v>5358920.6146111796</v>
          </cell>
          <cell r="RV581">
            <v>5396513.9344637804</v>
          </cell>
          <cell r="RW581">
            <v>5433203.6390684098</v>
          </cell>
          <cell r="RX581">
            <v>5472478.71563303</v>
          </cell>
          <cell r="RY581">
            <v>5508643.2682823101</v>
          </cell>
          <cell r="RZ581">
            <v>5547324.1277754204</v>
          </cell>
          <cell r="SA581">
            <v>5585076.5696593001</v>
          </cell>
          <cell r="SB581">
            <v>5625494.9198450902</v>
          </cell>
          <cell r="SC581">
            <v>5662722.8394410601</v>
          </cell>
          <cell r="SD581">
            <v>5702555.0557543105</v>
          </cell>
          <cell r="SE581">
            <v>5741446.9537929296</v>
          </cell>
          <cell r="SF581">
            <v>5783102.50542913</v>
          </cell>
          <cell r="SG581">
            <v>5821486.0565173598</v>
          </cell>
          <cell r="SH581">
            <v>5862570.1668275902</v>
          </cell>
          <cell r="SI581">
            <v>5902699.3998856097</v>
          </cell>
          <cell r="SJ581">
            <v>5945664.5241898904</v>
          </cell>
          <cell r="SK581">
            <v>5985253.4920268301</v>
          </cell>
          <cell r="SL581">
            <v>6027565.8923789999</v>
          </cell>
          <cell r="SM581">
            <v>6068893.5078782002</v>
          </cell>
          <cell r="SN581">
            <v>6113120.8804463902</v>
          </cell>
          <cell r="SO581">
            <v>6153840.3295340398</v>
          </cell>
          <cell r="SP581">
            <v>6197368.3500282196</v>
          </cell>
          <cell r="SQ581">
            <v>6239893.7521085702</v>
          </cell>
          <cell r="SR581">
            <v>6285481.2233831901</v>
          </cell>
          <cell r="SS581">
            <v>6327542.3698643697</v>
          </cell>
          <cell r="ST581">
            <v>6372613.46528464</v>
          </cell>
          <cell r="SU581">
            <v>6416719.7008081404</v>
          </cell>
          <cell r="SV581">
            <v>6464052.15555121</v>
          </cell>
          <cell r="SW581">
            <v>6507738.0991171896</v>
          </cell>
          <cell r="SX581">
            <v>6554529.8019343298</v>
          </cell>
          <cell r="SY581">
            <v>6600244.8868023697</v>
          </cell>
          <cell r="SZ581">
            <v>6649194.2516532</v>
          </cell>
          <cell r="TA581">
            <v>6694294.7028823998</v>
          </cell>
          <cell r="TB581">
            <v>6742603.6951255603</v>
          </cell>
          <cell r="TC581">
            <v>6789949.7337337397</v>
          </cell>
          <cell r="TD581">
            <v>6840260.5871595303</v>
          </cell>
          <cell r="TE581">
            <v>6885979.57951573</v>
          </cell>
          <cell r="TF581">
            <v>6933726.9217953803</v>
          </cell>
        </row>
        <row r="582">
          <cell r="A582" t="str">
            <v>CJ_A</v>
          </cell>
          <cell r="B582" t="str">
            <v>cj_a = cj+cj(-1)+cj(-2)+cj(-3)</v>
          </cell>
          <cell r="C582" t="str">
            <v>Scalar TS</v>
          </cell>
          <cell r="D582" t="str">
            <v>Numeric</v>
          </cell>
          <cell r="E582" t="str">
            <v>NA</v>
          </cell>
          <cell r="F582" t="str">
            <v>NA</v>
          </cell>
          <cell r="G582" t="str">
            <v>NA</v>
          </cell>
          <cell r="H582">
            <v>566.29846103775606</v>
          </cell>
          <cell r="I582">
            <v>566.29846103775606</v>
          </cell>
          <cell r="J582">
            <v>566.29846103775606</v>
          </cell>
          <cell r="K582">
            <v>566.29846103775606</v>
          </cell>
          <cell r="L582">
            <v>566.29846103775606</v>
          </cell>
          <cell r="M582">
            <v>566.29846103775606</v>
          </cell>
          <cell r="N582">
            <v>566.29846103775606</v>
          </cell>
          <cell r="O582">
            <v>566.29846103775606</v>
          </cell>
          <cell r="P582">
            <v>566.29846103775606</v>
          </cell>
          <cell r="Q582">
            <v>566.29846103775606</v>
          </cell>
          <cell r="R582">
            <v>566.29846103775606</v>
          </cell>
          <cell r="S582">
            <v>566.29846103775606</v>
          </cell>
          <cell r="T582">
            <v>566.29846103775606</v>
          </cell>
          <cell r="U582">
            <v>566.29846103775606</v>
          </cell>
          <cell r="V582">
            <v>566.29846103775606</v>
          </cell>
          <cell r="W582">
            <v>566.29846103775606</v>
          </cell>
          <cell r="X582">
            <v>566.29846103775606</v>
          </cell>
          <cell r="Y582">
            <v>566.29846103775606</v>
          </cell>
          <cell r="Z582">
            <v>566.29846103775606</v>
          </cell>
          <cell r="AA582">
            <v>566.29846103775606</v>
          </cell>
          <cell r="AB582">
            <v>566.29846103775606</v>
          </cell>
          <cell r="AC582">
            <v>566.29846103775606</v>
          </cell>
          <cell r="AD582">
            <v>566.29846103775606</v>
          </cell>
          <cell r="AE582">
            <v>566.29846103775606</v>
          </cell>
          <cell r="AF582">
            <v>566.29846103775606</v>
          </cell>
          <cell r="AG582">
            <v>566.29846103775606</v>
          </cell>
          <cell r="AH582">
            <v>566.29846103775606</v>
          </cell>
          <cell r="AI582">
            <v>566.29846103775606</v>
          </cell>
          <cell r="AJ582">
            <v>566.29846103775606</v>
          </cell>
          <cell r="AK582">
            <v>566.29846103775606</v>
          </cell>
          <cell r="AL582">
            <v>566.29846103775606</v>
          </cell>
          <cell r="AM582">
            <v>566.29846103775606</v>
          </cell>
          <cell r="AN582">
            <v>566.29846103775606</v>
          </cell>
          <cell r="AO582">
            <v>566.29846103775606</v>
          </cell>
          <cell r="AP582">
            <v>566.29846103775606</v>
          </cell>
          <cell r="AQ582">
            <v>566.29846103775606</v>
          </cell>
          <cell r="AR582">
            <v>566.29846103775606</v>
          </cell>
          <cell r="AS582">
            <v>566.29846103775606</v>
          </cell>
          <cell r="AT582">
            <v>568.22736736767604</v>
          </cell>
          <cell r="AU582">
            <v>580.66348932726601</v>
          </cell>
          <cell r="AV582">
            <v>612.18513621627699</v>
          </cell>
          <cell r="AW582">
            <v>671.37061733446001</v>
          </cell>
          <cell r="AX582">
            <v>756.11583322291494</v>
          </cell>
          <cell r="AY582">
            <v>857.66728145291097</v>
          </cell>
          <cell r="AZ582">
            <v>967.27145959571601</v>
          </cell>
          <cell r="BA582">
            <v>1076.1748652225999</v>
          </cell>
          <cell r="BB582">
            <v>1193.8839085596201</v>
          </cell>
          <cell r="BC582">
            <v>1329.9049998328401</v>
          </cell>
          <cell r="BD582">
            <v>1493.74454926831</v>
          </cell>
          <cell r="BE582">
            <v>1694.9089670921001</v>
          </cell>
          <cell r="BF582">
            <v>1920.2399913916299</v>
          </cell>
          <cell r="BG582">
            <v>2156.5793602543099</v>
          </cell>
          <cell r="BH582">
            <v>2390.7688117675598</v>
          </cell>
          <cell r="BI582">
            <v>2609.6500840188</v>
          </cell>
          <cell r="BJ582">
            <v>2826.9604308958801</v>
          </cell>
          <cell r="BK582">
            <v>3056.4371062866198</v>
          </cell>
          <cell r="BL582">
            <v>3311.81736407888</v>
          </cell>
          <cell r="BM582">
            <v>3606.8384581604901</v>
          </cell>
          <cell r="BN582">
            <v>3929.6722158490102</v>
          </cell>
          <cell r="BO582">
            <v>4268.4904644619801</v>
          </cell>
          <cell r="BP582">
            <v>4611.4650313169604</v>
          </cell>
          <cell r="BQ582">
            <v>4946.7677437314896</v>
          </cell>
          <cell r="BR582">
            <v>5282.8779954580696</v>
          </cell>
          <cell r="BS582">
            <v>5628.2751802491803</v>
          </cell>
          <cell r="BT582">
            <v>5991.43869185732</v>
          </cell>
          <cell r="BU582">
            <v>6380.8479240349698</v>
          </cell>
          <cell r="BV582">
            <v>6851.6299319812497</v>
          </cell>
          <cell r="BW582">
            <v>7458.9117708952999</v>
          </cell>
          <cell r="BX582">
            <v>8257.8204959762206</v>
          </cell>
          <cell r="BY582">
            <v>9303.4831624231592</v>
          </cell>
          <cell r="BZ582">
            <v>10449.4776429623</v>
          </cell>
          <cell r="CA582">
            <v>11549.381810319701</v>
          </cell>
          <cell r="CB582">
            <v>12456.773537221699</v>
          </cell>
          <cell r="CC582">
            <v>13025.230696394299</v>
          </cell>
          <cell r="CD582">
            <v>13410.6536757371</v>
          </cell>
          <cell r="CE582">
            <v>13768.942863149599</v>
          </cell>
          <cell r="CF582">
            <v>14255.998646531199</v>
          </cell>
          <cell r="CG582">
            <v>15027.721413781401</v>
          </cell>
          <cell r="CH582">
            <v>15969.5637040817</v>
          </cell>
          <cell r="CI582">
            <v>16966.978056613501</v>
          </cell>
          <cell r="CJ582">
            <v>17905.4170105581</v>
          </cell>
          <cell r="CK582">
            <v>18670.333105097099</v>
          </cell>
          <cell r="CL582">
            <v>19281.756295680501</v>
          </cell>
          <cell r="CM582">
            <v>19759.716537758301</v>
          </cell>
          <cell r="CN582">
            <v>20124.243786780698</v>
          </cell>
          <cell r="CO582">
            <v>20395.3679981977</v>
          </cell>
          <cell r="CP582">
            <v>20617.9951247143</v>
          </cell>
          <cell r="CQ582">
            <v>20837.031119035299</v>
          </cell>
          <cell r="CR582">
            <v>21097.381933865599</v>
          </cell>
          <cell r="CS582">
            <v>21443.953521910102</v>
          </cell>
          <cell r="CT582">
            <v>21818.155105936101</v>
          </cell>
          <cell r="CU582">
            <v>22161.3959087109</v>
          </cell>
          <cell r="CV582">
            <v>22415.085153001801</v>
          </cell>
          <cell r="CW582">
            <v>22522.004080295501</v>
          </cell>
          <cell r="CX582">
            <v>22559.130161597401</v>
          </cell>
          <cell r="CY582">
            <v>22606.705993350999</v>
          </cell>
          <cell r="CZ582">
            <v>22744.974171999998</v>
          </cell>
          <cell r="DA582">
            <v>23052.8052752685</v>
          </cell>
          <cell r="DB582">
            <v>23454.7491671526</v>
          </cell>
          <cell r="DC582">
            <v>23872.090586210401</v>
          </cell>
          <cell r="DD582">
            <v>24226.114270999999</v>
          </cell>
          <cell r="DE582">
            <v>24438.104960079501</v>
          </cell>
          <cell r="DF582">
            <v>24615.328536943201</v>
          </cell>
          <cell r="DG582">
            <v>24865.0508850853</v>
          </cell>
          <cell r="DH582">
            <v>25294.537887999999</v>
          </cell>
          <cell r="DI582">
            <v>26011.055429181601</v>
          </cell>
          <cell r="DJ582">
            <v>26883.9078694973</v>
          </cell>
          <cell r="DK582">
            <v>27782.399569814399</v>
          </cell>
          <cell r="DL582">
            <v>28575.834890999999</v>
          </cell>
          <cell r="DM582">
            <v>29133.5181939215</v>
          </cell>
          <cell r="DN582">
            <v>29553.977122468699</v>
          </cell>
          <cell r="DO582">
            <v>29935.739320531498</v>
          </cell>
          <cell r="DP582">
            <v>30377.332431999999</v>
          </cell>
          <cell r="DQ582">
            <v>30977.284100764002</v>
          </cell>
          <cell r="DR582">
            <v>31689.421862840602</v>
          </cell>
          <cell r="DS582">
            <v>32467.573254246901</v>
          </cell>
          <cell r="DT582">
            <v>33265.565811</v>
          </cell>
          <cell r="DU582">
            <v>34037.227069116903</v>
          </cell>
          <cell r="DV582">
            <v>34817.066970632601</v>
          </cell>
          <cell r="DW582">
            <v>35639.595457582</v>
          </cell>
          <cell r="DX582">
            <v>36539.322472</v>
          </cell>
          <cell r="DY582">
            <v>37550.757955921603</v>
          </cell>
          <cell r="DZ582">
            <v>38643.097037776002</v>
          </cell>
          <cell r="EA582">
            <v>39785.534845992399</v>
          </cell>
          <cell r="EB582">
            <v>40947.266509000103</v>
          </cell>
          <cell r="EC582">
            <v>42097.487155228097</v>
          </cell>
          <cell r="ED582">
            <v>43277.058895782102</v>
          </cell>
          <cell r="EE582">
            <v>44526.843841767302</v>
          </cell>
          <cell r="EF582">
            <v>45887.704104289201</v>
          </cell>
          <cell r="EG582">
            <v>47400.501794453303</v>
          </cell>
          <cell r="EH582">
            <v>48956.632212203898</v>
          </cell>
          <cell r="EI582">
            <v>50447.490657485498</v>
          </cell>
          <cell r="EJ582">
            <v>51764.472430242502</v>
          </cell>
          <cell r="EK582">
            <v>52798.9728304194</v>
          </cell>
          <cell r="EL582">
            <v>53635.622732569202</v>
          </cell>
          <cell r="EM582">
            <v>54359.053011245102</v>
          </cell>
          <cell r="EN582">
            <v>55053.894541000001</v>
          </cell>
          <cell r="EO582">
            <v>55804.778196386898</v>
          </cell>
          <cell r="EP582">
            <v>56576.845971871902</v>
          </cell>
          <cell r="EQ582">
            <v>57335.239861920898</v>
          </cell>
          <cell r="ER582">
            <v>58045.101861000003</v>
          </cell>
          <cell r="ES582">
            <v>58671.573963575298</v>
          </cell>
          <cell r="ET582">
            <v>59344.258623494097</v>
          </cell>
          <cell r="EU582">
            <v>60192.758294603897</v>
          </cell>
          <cell r="EV582">
            <v>61346.675430752097</v>
          </cell>
          <cell r="EW582">
            <v>62937.5845254655</v>
          </cell>
          <cell r="EX582">
            <v>64855.292133634597</v>
          </cell>
          <cell r="EY582">
            <v>66976.339086057895</v>
          </cell>
          <cell r="EZ582">
            <v>69194.204257999998</v>
          </cell>
          <cell r="FA582">
            <v>71460.915592827994</v>
          </cell>
          <cell r="FB582">
            <v>73944.770689796002</v>
          </cell>
          <cell r="FC582">
            <v>76838.591200419294</v>
          </cell>
          <cell r="FD582">
            <v>80236.673216987707</v>
          </cell>
          <cell r="FE582">
            <v>83998.358366321103</v>
          </cell>
          <cell r="FF582">
            <v>87611.604903524407</v>
          </cell>
          <cell r="FG582">
            <v>90454.076834270498</v>
          </cell>
          <cell r="FH582">
            <v>92054.233037082697</v>
          </cell>
          <cell r="FI582">
            <v>92352.416385617296</v>
          </cell>
          <cell r="FJ582">
            <v>91961.942870946805</v>
          </cell>
          <cell r="FK582">
            <v>91803.659403032798</v>
          </cell>
          <cell r="FL582">
            <v>92740.501612200198</v>
          </cell>
          <cell r="FM582">
            <v>95212.051650610403</v>
          </cell>
          <cell r="FN582">
            <v>98869.095993734707</v>
          </cell>
          <cell r="FO582">
            <v>102912.64491161599</v>
          </cell>
          <cell r="FP582">
            <v>106432.951940132</v>
          </cell>
          <cell r="FQ582">
            <v>108523.524454951</v>
          </cell>
          <cell r="FR582">
            <v>109436.04361782499</v>
          </cell>
          <cell r="FS582">
            <v>109498.17740377301</v>
          </cell>
          <cell r="FT582">
            <v>109137.05444352</v>
          </cell>
          <cell r="FU582">
            <v>108962.45236872201</v>
          </cell>
          <cell r="FV582">
            <v>109040.67288837201</v>
          </cell>
          <cell r="FW582">
            <v>109603.312106005</v>
          </cell>
          <cell r="FX582">
            <v>110881.966125156</v>
          </cell>
          <cell r="FY582">
            <v>113108.231049358</v>
          </cell>
          <cell r="FZ582">
            <v>115775.86605006699</v>
          </cell>
          <cell r="GA582">
            <v>118378.63029873899</v>
          </cell>
          <cell r="GB582">
            <v>120410.282966828</v>
          </cell>
          <cell r="GC582">
            <v>121364.58322579099</v>
          </cell>
          <cell r="GD582">
            <v>121725.03160047899</v>
          </cell>
          <cell r="GE582">
            <v>121975.12861574499</v>
          </cell>
          <cell r="GF582">
            <v>122598.37479644</v>
          </cell>
          <cell r="GG582">
            <v>123239.123971889</v>
          </cell>
          <cell r="GH582">
            <v>124538.612541436</v>
          </cell>
          <cell r="GI582">
            <v>126785.464020042</v>
          </cell>
          <cell r="GJ582">
            <v>130268.301922666</v>
          </cell>
          <cell r="GK582">
            <v>136704.991027618</v>
          </cell>
          <cell r="GL582">
            <v>144486.884355891</v>
          </cell>
          <cell r="GM582">
            <v>152605.91098688499</v>
          </cell>
          <cell r="GN582">
            <v>160054</v>
          </cell>
          <cell r="GO582">
            <v>165232.98590681399</v>
          </cell>
          <cell r="GP582">
            <v>169074.72147799001</v>
          </cell>
          <cell r="GQ582">
            <v>172263.09631017101</v>
          </cell>
          <cell r="GR582">
            <v>175482</v>
          </cell>
          <cell r="GS582">
            <v>179415.32214411901</v>
          </cell>
          <cell r="GT582">
            <v>183608.122812307</v>
          </cell>
          <cell r="GU582">
            <v>187605.46207434099</v>
          </cell>
          <cell r="GV582">
            <v>190952.4</v>
          </cell>
          <cell r="GW582">
            <v>191075.38682173</v>
          </cell>
          <cell r="GX582">
            <v>196404.123122488</v>
          </cell>
          <cell r="GY582">
            <v>199096.00088775301</v>
          </cell>
          <cell r="GZ582">
            <v>201232.21114533301</v>
          </cell>
          <cell r="HA582">
            <v>204818.54950066601</v>
          </cell>
          <cell r="HB582">
            <v>204249.37952540099</v>
          </cell>
          <cell r="HC582">
            <v>205635.528344772</v>
          </cell>
          <cell r="HD582">
            <v>209393.94183385299</v>
          </cell>
          <cell r="HE582">
            <v>211052.55734482399</v>
          </cell>
          <cell r="HF582">
            <v>213061.284502678</v>
          </cell>
          <cell r="HG582">
            <v>214542.90967346699</v>
          </cell>
          <cell r="HH582">
            <v>217029.423215886</v>
          </cell>
          <cell r="HI582">
            <v>219795.934621489</v>
          </cell>
          <cell r="HJ582">
            <v>221882.11386173399</v>
          </cell>
          <cell r="HK582">
            <v>225880.073012935</v>
          </cell>
          <cell r="HL582">
            <v>227708.95039155401</v>
          </cell>
          <cell r="HM582">
            <v>232835.748868189</v>
          </cell>
          <cell r="HN582">
            <v>236170.74141699201</v>
          </cell>
          <cell r="HO582">
            <v>239714.24899359501</v>
          </cell>
          <cell r="HP582">
            <v>242393.403274143</v>
          </cell>
          <cell r="HQ582">
            <v>243320.91602638201</v>
          </cell>
          <cell r="HR582">
            <v>244069.76573610201</v>
          </cell>
          <cell r="HS582">
            <v>244082.428733359</v>
          </cell>
          <cell r="HT582">
            <v>243869.62929932101</v>
          </cell>
          <cell r="HU582">
            <v>244348.965840619</v>
          </cell>
          <cell r="HV582">
            <v>245382.926534564</v>
          </cell>
          <cell r="HW582">
            <v>246759.03380496599</v>
          </cell>
          <cell r="HX582">
            <v>247980.45099209601</v>
          </cell>
          <cell r="HY582">
            <v>248813.405753044</v>
          </cell>
          <cell r="HZ582">
            <v>250007.27676121201</v>
          </cell>
          <cell r="IA582">
            <v>251087.746146594</v>
          </cell>
          <cell r="IB582">
            <v>252156.45458406099</v>
          </cell>
          <cell r="IC582">
            <v>253600.568266218</v>
          </cell>
          <cell r="ID582">
            <v>255497.90382753499</v>
          </cell>
          <cell r="IE582">
            <v>257444.51860464</v>
          </cell>
          <cell r="IF582">
            <v>259403.177440078</v>
          </cell>
          <cell r="IG582">
            <v>261748.760271195</v>
          </cell>
          <cell r="IH582">
            <v>264607.52271170099</v>
          </cell>
          <cell r="II582">
            <v>267667.23210178898</v>
          </cell>
          <cell r="IJ582">
            <v>270734.15980491199</v>
          </cell>
          <cell r="IK582">
            <v>273941.46360491402</v>
          </cell>
          <cell r="IL582">
            <v>277438.15834824502</v>
          </cell>
          <cell r="IM582">
            <v>281054.16106220201</v>
          </cell>
          <cell r="IN582">
            <v>284646.59786097001</v>
          </cell>
          <cell r="IO582">
            <v>288303.237977796</v>
          </cell>
          <cell r="IP582">
            <v>292146.55879395502</v>
          </cell>
          <cell r="IQ582">
            <v>296060.94314023701</v>
          </cell>
          <cell r="IR582">
            <v>299952.60937149997</v>
          </cell>
          <cell r="IS582">
            <v>303889.99548322899</v>
          </cell>
          <cell r="IT582">
            <v>307987.642852408</v>
          </cell>
          <cell r="IU582">
            <v>312150.44882535498</v>
          </cell>
          <cell r="IV582">
            <v>316300.07644851302</v>
          </cell>
          <cell r="IW582">
            <v>320472.33908025199</v>
          </cell>
          <cell r="IX582">
            <v>324774.047418956</v>
          </cell>
          <cell r="IY582">
            <v>329119.68062840903</v>
          </cell>
          <cell r="IZ582">
            <v>333486.26609185903</v>
          </cell>
          <cell r="JA582">
            <v>337886.56007819</v>
          </cell>
          <cell r="JB582">
            <v>342424.28078902903</v>
          </cell>
          <cell r="JC582">
            <v>347016.43275342003</v>
          </cell>
          <cell r="JD582">
            <v>351654.97685935599</v>
          </cell>
          <cell r="JE582">
            <v>356314.11438737402</v>
          </cell>
          <cell r="JF582">
            <v>361097.63487982203</v>
          </cell>
          <cell r="JG582">
            <v>365924.09667243698</v>
          </cell>
          <cell r="JH582">
            <v>370794.54445190902</v>
          </cell>
          <cell r="JI582">
            <v>375669.05473612697</v>
          </cell>
          <cell r="JJ582">
            <v>380656.47039899102</v>
          </cell>
          <cell r="JK582">
            <v>385687.05324167298</v>
          </cell>
          <cell r="JL582">
            <v>390751.48555128003</v>
          </cell>
          <cell r="JM582">
            <v>395830.73126459401</v>
          </cell>
          <cell r="JN582">
            <v>401039.03709785599</v>
          </cell>
          <cell r="JO582">
            <v>406317.33326716698</v>
          </cell>
          <cell r="JP582">
            <v>411618.53366652702</v>
          </cell>
          <cell r="JQ582">
            <v>416946.665202428</v>
          </cell>
          <cell r="JR582">
            <v>422423.61977636197</v>
          </cell>
          <cell r="JS582">
            <v>427995.07123380603</v>
          </cell>
          <cell r="JT582">
            <v>433571.17690438899</v>
          </cell>
          <cell r="JU582">
            <v>439176.45633113798</v>
          </cell>
          <cell r="JV582">
            <v>444941.35351384297</v>
          </cell>
          <cell r="JW582">
            <v>450812.08918417298</v>
          </cell>
          <cell r="JX582">
            <v>456668.525386633</v>
          </cell>
          <cell r="JY582">
            <v>462550.69992589601</v>
          </cell>
          <cell r="JZ582">
            <v>468597.47885255801</v>
          </cell>
          <cell r="KA582">
            <v>474753.94554978103</v>
          </cell>
          <cell r="KB582">
            <v>480884.559991077</v>
          </cell>
          <cell r="KC582">
            <v>487038.86938117997</v>
          </cell>
          <cell r="KD582">
            <v>493363.20818989899</v>
          </cell>
          <cell r="KE582">
            <v>499800.68285155698</v>
          </cell>
          <cell r="KF582">
            <v>506209.33657236001</v>
          </cell>
          <cell r="KG582">
            <v>512643.24445056799</v>
          </cell>
          <cell r="KH582">
            <v>519255.39457566501</v>
          </cell>
          <cell r="KI582">
            <v>525986.23613042396</v>
          </cell>
          <cell r="KJ582">
            <v>532689.923660559</v>
          </cell>
          <cell r="KK582">
            <v>539422.38541025401</v>
          </cell>
          <cell r="KL582">
            <v>546343.28305626905</v>
          </cell>
          <cell r="KM582">
            <v>553389.95945125702</v>
          </cell>
          <cell r="KN582">
            <v>560411.69707576302</v>
          </cell>
          <cell r="KO582">
            <v>567465.64658619999</v>
          </cell>
          <cell r="KP582">
            <v>574718.76361272298</v>
          </cell>
          <cell r="KQ582">
            <v>582105.06095986394</v>
          </cell>
          <cell r="KR582">
            <v>589467.17539244902</v>
          </cell>
          <cell r="KS582">
            <v>596863.93151656003</v>
          </cell>
          <cell r="KT582">
            <v>604470.338426059</v>
          </cell>
          <cell r="KU582">
            <v>612216.99919349398</v>
          </cell>
          <cell r="KV582">
            <v>619938.63523734699</v>
          </cell>
          <cell r="KW582">
            <v>627696.44156390103</v>
          </cell>
          <cell r="KX582">
            <v>635674.10201849497</v>
          </cell>
          <cell r="KY582">
            <v>643798.76378871303</v>
          </cell>
          <cell r="KZ582">
            <v>651896.64438496903</v>
          </cell>
          <cell r="LA582">
            <v>660031.82702863601</v>
          </cell>
          <cell r="LB582">
            <v>668397.10855606897</v>
          </cell>
          <cell r="LC582">
            <v>676916.08600520005</v>
          </cell>
          <cell r="LD582">
            <v>685406.29844469298</v>
          </cell>
          <cell r="LE582">
            <v>693934.97045417596</v>
          </cell>
          <cell r="LF582">
            <v>702704.34467700403</v>
          </cell>
          <cell r="LG582">
            <v>711634.30110051599</v>
          </cell>
          <cell r="LH582">
            <v>720533.66380386299</v>
          </cell>
          <cell r="LI582">
            <v>729472.86504493805</v>
          </cell>
          <cell r="LJ582">
            <v>738663.91264435695</v>
          </cell>
          <cell r="LK582">
            <v>748022.74806811195</v>
          </cell>
          <cell r="LL582">
            <v>757349.42693523399</v>
          </cell>
          <cell r="LM582">
            <v>766717.57582773897</v>
          </cell>
          <cell r="LN582">
            <v>776349.32814530598</v>
          </cell>
          <cell r="LO582">
            <v>786156.43928028306</v>
          </cell>
          <cell r="LP582">
            <v>795930.06713951996</v>
          </cell>
          <cell r="LQ582">
            <v>805747.01457961695</v>
          </cell>
          <cell r="LR582">
            <v>815839.95791286405</v>
          </cell>
          <cell r="LS582">
            <v>826116.21244568704</v>
          </cell>
          <cell r="LT582">
            <v>836357.82114520296</v>
          </cell>
          <cell r="LU582">
            <v>846644.77644899895</v>
          </cell>
          <cell r="LV582">
            <v>857220.76811017399</v>
          </cell>
          <cell r="LW582">
            <v>867988.41838566796</v>
          </cell>
          <cell r="LX582">
            <v>878720.356182941</v>
          </cell>
          <cell r="LY582">
            <v>889499.81781279703</v>
          </cell>
          <cell r="LZ582">
            <v>900582.02143221803</v>
          </cell>
          <cell r="MA582">
            <v>911864.64319689199</v>
          </cell>
          <cell r="MB582">
            <v>923110.53076487198</v>
          </cell>
          <cell r="MC582">
            <v>934406.25520238199</v>
          </cell>
          <cell r="MD582">
            <v>946019.11496074905</v>
          </cell>
          <cell r="ME582">
            <v>957841.58212121204</v>
          </cell>
          <cell r="MF582">
            <v>969626.30507344694</v>
          </cell>
          <cell r="MG582">
            <v>981463.30741767201</v>
          </cell>
          <cell r="MH582">
            <v>993632.55205395399</v>
          </cell>
          <cell r="MI582">
            <v>1006021.03921507</v>
          </cell>
          <cell r="MJ582">
            <v>1018370.76583409</v>
          </cell>
          <cell r="MK582">
            <v>1030775.34281091</v>
          </cell>
          <cell r="ML582">
            <v>1043528.01163849</v>
          </cell>
          <cell r="MM582">
            <v>1056510.01950005</v>
          </cell>
          <cell r="MN582">
            <v>1069452.23802533</v>
          </cell>
          <cell r="MO582">
            <v>1082452.0093531101</v>
          </cell>
          <cell r="MP582">
            <v>1095816.4970615499</v>
          </cell>
          <cell r="MQ582">
            <v>1109420.8982664801</v>
          </cell>
          <cell r="MR582">
            <v>1122984.47067502</v>
          </cell>
          <cell r="MS582">
            <v>1136608.4358423401</v>
          </cell>
          <cell r="MT582">
            <v>1150614.5528412</v>
          </cell>
          <cell r="MU582">
            <v>1164871.65440864</v>
          </cell>
          <cell r="MV582">
            <v>1179086.8829453301</v>
          </cell>
          <cell r="MW582">
            <v>1193365.4895929301</v>
          </cell>
          <cell r="MX582">
            <v>1208044.5336790299</v>
          </cell>
          <cell r="MY582">
            <v>1222986.15100907</v>
          </cell>
          <cell r="MZ582">
            <v>1237884.8534881801</v>
          </cell>
          <cell r="NA582">
            <v>1252850.0736458299</v>
          </cell>
          <cell r="NB582">
            <v>1268234.90910353</v>
          </cell>
          <cell r="NC582">
            <v>1283894.4472054101</v>
          </cell>
          <cell r="ND582">
            <v>1299510.03805151</v>
          </cell>
          <cell r="NE582">
            <v>1315195.4496094999</v>
          </cell>
          <cell r="NF582">
            <v>1331320.5912585401</v>
          </cell>
          <cell r="NG582">
            <v>1347733.13065562</v>
          </cell>
          <cell r="NH582">
            <v>1364100.7062296299</v>
          </cell>
          <cell r="NI582">
            <v>1380541.57860462</v>
          </cell>
          <cell r="NJ582">
            <v>1397443.2800175301</v>
          </cell>
          <cell r="NK582">
            <v>1414645.6667017399</v>
          </cell>
          <cell r="NL582">
            <v>1431802.09493904</v>
          </cell>
          <cell r="NM582">
            <v>1449035.4792013699</v>
          </cell>
          <cell r="NN582">
            <v>1466751.8255065801</v>
          </cell>
          <cell r="NO582">
            <v>1484782.7654110601</v>
          </cell>
          <cell r="NP582">
            <v>1502766.7803568901</v>
          </cell>
          <cell r="NQ582">
            <v>1520831.6043757501</v>
          </cell>
          <cell r="NR582">
            <v>1539402.61023397</v>
          </cell>
          <cell r="NS582">
            <v>1558302.7688833501</v>
          </cell>
          <cell r="NT582">
            <v>1577155.0709551601</v>
          </cell>
          <cell r="NU582">
            <v>1596092.2405981801</v>
          </cell>
          <cell r="NV582">
            <v>1615559.9546664599</v>
          </cell>
          <cell r="NW582">
            <v>1635372.06363179</v>
          </cell>
          <cell r="NX582">
            <v>1655135.4272390299</v>
          </cell>
          <cell r="NY582">
            <v>1674987.9351991599</v>
          </cell>
          <cell r="NZ582">
            <v>1695396.5525291001</v>
          </cell>
          <cell r="OA582">
            <v>1716165.5239387101</v>
          </cell>
          <cell r="OB582">
            <v>1736884.9131384001</v>
          </cell>
          <cell r="OC582">
            <v>1757697.95565802</v>
          </cell>
          <cell r="OD582">
            <v>1779093.9380002499</v>
          </cell>
          <cell r="OE582">
            <v>1800866.9868044399</v>
          </cell>
          <cell r="OF582">
            <v>1822589.6785295501</v>
          </cell>
          <cell r="OG582">
            <v>1844410.7795102601</v>
          </cell>
          <cell r="OH582">
            <v>1866842.9829513</v>
          </cell>
          <cell r="OI582">
            <v>1889669.7562857601</v>
          </cell>
          <cell r="OJ582">
            <v>1912445.4706214301</v>
          </cell>
          <cell r="OK582">
            <v>1935324.6126615</v>
          </cell>
          <cell r="OL582">
            <v>1958844.42231436</v>
          </cell>
          <cell r="OM582">
            <v>1982777.1360993399</v>
          </cell>
          <cell r="ON582">
            <v>2006658.1741102301</v>
          </cell>
          <cell r="OO582">
            <v>2030647.9373870201</v>
          </cell>
          <cell r="OP582">
            <v>2055309.41040565</v>
          </cell>
          <cell r="OQ582">
            <v>2080402.9942858201</v>
          </cell>
          <cell r="OR582">
            <v>2105444.3846162902</v>
          </cell>
          <cell r="OS582">
            <v>2130600.0949325799</v>
          </cell>
          <cell r="OT582">
            <v>2156460.11338537</v>
          </cell>
          <cell r="OU582">
            <v>2182772.3662950802</v>
          </cell>
          <cell r="OV582">
            <v>2209032.0241556298</v>
          </cell>
          <cell r="OW582">
            <v>2235411.9139575302</v>
          </cell>
          <cell r="OX582">
            <v>2262530.3495129002</v>
          </cell>
          <cell r="OY582">
            <v>2290122.1035226402</v>
          </cell>
          <cell r="OZ582">
            <v>2317660.99403525</v>
          </cell>
          <cell r="PA582">
            <v>2345326.3644646499</v>
          </cell>
          <cell r="PB582">
            <v>2373766.2444642498</v>
          </cell>
          <cell r="PC582">
            <v>2402701.5342508298</v>
          </cell>
          <cell r="PD582">
            <v>2431583.8559919698</v>
          </cell>
          <cell r="PE582">
            <v>2460599.27431115</v>
          </cell>
          <cell r="PF582">
            <v>2490426.9977973499</v>
          </cell>
          <cell r="PG582">
            <v>2520773.2931383601</v>
          </cell>
          <cell r="PH582">
            <v>2551066.7229850302</v>
          </cell>
          <cell r="PI582">
            <v>2581500.27360558</v>
          </cell>
          <cell r="PJ582">
            <v>2612785.86947239</v>
          </cell>
          <cell r="PK582">
            <v>2644614.3348600501</v>
          </cell>
          <cell r="PL582">
            <v>2676390.2776053799</v>
          </cell>
          <cell r="PM582">
            <v>2708313.8029669099</v>
          </cell>
          <cell r="PN582">
            <v>2741131.1690999302</v>
          </cell>
          <cell r="PO582">
            <v>2774516.8971847501</v>
          </cell>
          <cell r="PP582">
            <v>2807850.7128766701</v>
          </cell>
          <cell r="PQ582">
            <v>2841340.0357201602</v>
          </cell>
          <cell r="PR582">
            <v>2875767.1587690599</v>
          </cell>
          <cell r="PS582">
            <v>2910789.3804264101</v>
          </cell>
          <cell r="PT582">
            <v>2945760.5901386002</v>
          </cell>
          <cell r="PU582">
            <v>2980895.7118896102</v>
          </cell>
          <cell r="PV582">
            <v>3017014.8691216698</v>
          </cell>
          <cell r="PW582">
            <v>3053757.1652260302</v>
          </cell>
          <cell r="PX582">
            <v>3090449.6777162198</v>
          </cell>
          <cell r="PY582">
            <v>3127315.0222096201</v>
          </cell>
          <cell r="PZ582">
            <v>3165213.0458222302</v>
          </cell>
          <cell r="QA582">
            <v>3203763.60536242</v>
          </cell>
          <cell r="QB582">
            <v>3242265.98348777</v>
          </cell>
          <cell r="QC582">
            <v>3280950.66244146</v>
          </cell>
          <cell r="QD582">
            <v>3320719.2116811401</v>
          </cell>
          <cell r="QE582">
            <v>3361171.1301438101</v>
          </cell>
          <cell r="QF582">
            <v>3401576.9701038902</v>
          </cell>
          <cell r="QG582">
            <v>3442175.19587185</v>
          </cell>
          <cell r="QH582">
            <v>3483911.0996483401</v>
          </cell>
          <cell r="QI582">
            <v>3526362.4960611002</v>
          </cell>
          <cell r="QJ582">
            <v>3568770.27471594</v>
          </cell>
          <cell r="QK582">
            <v>3611380.9975125599</v>
          </cell>
          <cell r="QL582">
            <v>3655185.9415786602</v>
          </cell>
          <cell r="QM582">
            <v>3699740.0185400802</v>
          </cell>
          <cell r="QN582">
            <v>3744254.08116057</v>
          </cell>
          <cell r="QO582">
            <v>3788982.8635661099</v>
          </cell>
          <cell r="QP582">
            <v>3834965.9312049798</v>
          </cell>
          <cell r="QQ582">
            <v>3881733.9035766199</v>
          </cell>
          <cell r="QR582">
            <v>3928466.8104320699</v>
          </cell>
          <cell r="QS582">
            <v>3975427.3928190898</v>
          </cell>
          <cell r="QT582">
            <v>4023705.8352465699</v>
          </cell>
          <cell r="QU582">
            <v>4072806.9057104201</v>
          </cell>
          <cell r="QV582">
            <v>4121878.6918341802</v>
          </cell>
          <cell r="QW582">
            <v>4171191.9380661701</v>
          </cell>
          <cell r="QX582">
            <v>4221890.0751646999</v>
          </cell>
          <cell r="QY582">
            <v>4273450.4160929099</v>
          </cell>
          <cell r="QZ582">
            <v>4324988.1487352503</v>
          </cell>
          <cell r="RA582">
            <v>4376782.0419437597</v>
          </cell>
          <cell r="RB582">
            <v>4430031.3761716802</v>
          </cell>
          <cell r="RC582">
            <v>4484184.1242011301</v>
          </cell>
          <cell r="RD582">
            <v>4538321.6676440304</v>
          </cell>
          <cell r="RE582">
            <v>4592730.7775700102</v>
          </cell>
          <cell r="RF582">
            <v>4648669.9204547601</v>
          </cell>
          <cell r="RG582">
            <v>4705556.5218416601</v>
          </cell>
          <cell r="RH582">
            <v>4762437.3063061703</v>
          </cell>
          <cell r="RI582">
            <v>4819607.3106635297</v>
          </cell>
          <cell r="RJ582">
            <v>4878387.6084676599</v>
          </cell>
          <cell r="RK582">
            <v>4938162.6128621902</v>
          </cell>
          <cell r="RL582">
            <v>4997943.4823105698</v>
          </cell>
          <cell r="RM582">
            <v>5058033.0250387499</v>
          </cell>
          <cell r="RN582">
            <v>5119818.4873205004</v>
          </cell>
          <cell r="RO582">
            <v>5182650.2779615</v>
          </cell>
          <cell r="RP582">
            <v>5245505.8817891497</v>
          </cell>
          <cell r="RQ582">
            <v>5308695.40385406</v>
          </cell>
          <cell r="RR582">
            <v>5373671.7638674704</v>
          </cell>
          <cell r="RS582">
            <v>5439738.2171153296</v>
          </cell>
          <cell r="RT582">
            <v>5505834.4868727503</v>
          </cell>
          <cell r="RU582">
            <v>5572278.6458341498</v>
          </cell>
          <cell r="RV582">
            <v>5640606.1157649504</v>
          </cell>
          <cell r="RW582">
            <v>5710095.4839244401</v>
          </cell>
          <cell r="RX582">
            <v>5779667.8762335703</v>
          </cell>
          <cell r="RY582">
            <v>5849644.0852509299</v>
          </cell>
          <cell r="RZ582">
            <v>5921634.6656741798</v>
          </cell>
          <cell r="SA582">
            <v>5994869.8827737803</v>
          </cell>
          <cell r="SB582">
            <v>6068223.32343888</v>
          </cell>
          <cell r="SC582">
            <v>6142014.7467232198</v>
          </cell>
          <cell r="SD582">
            <v>6217937.1473520603</v>
          </cell>
          <cell r="SE582">
            <v>6295169.7719919803</v>
          </cell>
          <cell r="SF582">
            <v>6372529.3650932303</v>
          </cell>
          <cell r="SG582">
            <v>6450339.6391938701</v>
          </cell>
          <cell r="SH582">
            <v>6530383.2777469903</v>
          </cell>
          <cell r="SI582">
            <v>6611784.4433350498</v>
          </cell>
          <cell r="SJ582">
            <v>6693306.2676994298</v>
          </cell>
          <cell r="SK582">
            <v>6775275.3084255196</v>
          </cell>
          <cell r="SL582">
            <v>6859530.4720767504</v>
          </cell>
          <cell r="SM582">
            <v>6945145.2392309001</v>
          </cell>
          <cell r="SN582">
            <v>7030820.1105273096</v>
          </cell>
          <cell r="SO582">
            <v>7116892.8610790698</v>
          </cell>
          <cell r="SP582">
            <v>7205351.3774577603</v>
          </cell>
          <cell r="SQ582">
            <v>7295241.5144284796</v>
          </cell>
          <cell r="SR582">
            <v>7385246.7404067405</v>
          </cell>
          <cell r="SS582">
            <v>7475696.2022151696</v>
          </cell>
          <cell r="ST582">
            <v>7568640.6393048996</v>
          </cell>
          <cell r="SU582">
            <v>7662961.9203828797</v>
          </cell>
          <cell r="SV582">
            <v>7757380.1002038904</v>
          </cell>
          <cell r="SW582">
            <v>7852143.1954263803</v>
          </cell>
          <cell r="SX582">
            <v>7949301.8875142802</v>
          </cell>
          <cell r="SY582">
            <v>8047591.9526039604</v>
          </cell>
          <cell r="SZ582">
            <v>8146019.2378459098</v>
          </cell>
          <cell r="TA582">
            <v>8244839.7683521304</v>
          </cell>
          <cell r="TB582">
            <v>8346104.9661070099</v>
          </cell>
          <cell r="TC582">
            <v>8448006.5694469307</v>
          </cell>
          <cell r="TD582">
            <v>8549074.4044508003</v>
          </cell>
          <cell r="TE582">
            <v>8648521.4662313294</v>
          </cell>
          <cell r="TF582">
            <v>8747777.2853835598</v>
          </cell>
        </row>
        <row r="583">
          <cell r="A583" t="str">
            <v>EX_A</v>
          </cell>
          <cell r="B583" t="str">
            <v>ex_a = ex+ex(-1)+ex(-2)+ex(-3)</v>
          </cell>
          <cell r="C583" t="str">
            <v>Scalar TS</v>
          </cell>
          <cell r="D583" t="str">
            <v>Numeric</v>
          </cell>
          <cell r="E583" t="str">
            <v>NA</v>
          </cell>
          <cell r="F583" t="str">
            <v>NA</v>
          </cell>
          <cell r="G583" t="str">
            <v>NA</v>
          </cell>
          <cell r="H583">
            <v>85168.939114135894</v>
          </cell>
          <cell r="I583">
            <v>82453.542679498598</v>
          </cell>
          <cell r="J583">
            <v>81546.818281219894</v>
          </cell>
          <cell r="K583">
            <v>79723.857380867295</v>
          </cell>
          <cell r="L583">
            <v>78156.565632541999</v>
          </cell>
          <cell r="M583">
            <v>81888.828232725602</v>
          </cell>
          <cell r="N583">
            <v>83838.883567009907</v>
          </cell>
          <cell r="O583">
            <v>86791.495700280895</v>
          </cell>
          <cell r="P583">
            <v>89486.258608400894</v>
          </cell>
          <cell r="Q583">
            <v>91631.062773641097</v>
          </cell>
          <cell r="R583">
            <v>96096.862541882801</v>
          </cell>
          <cell r="S583">
            <v>95638.983791307997</v>
          </cell>
          <cell r="T583">
            <v>97231.268125385293</v>
          </cell>
          <cell r="U583">
            <v>96671.463880555399</v>
          </cell>
          <cell r="V583">
            <v>94699.167808190803</v>
          </cell>
          <cell r="W583">
            <v>94975.620684927999</v>
          </cell>
          <cell r="X583">
            <v>94640.876428826494</v>
          </cell>
          <cell r="Y583">
            <v>91683.662977405693</v>
          </cell>
          <cell r="Z583">
            <v>92495.7901476884</v>
          </cell>
          <cell r="AA583">
            <v>94179.909205871198</v>
          </cell>
          <cell r="AB583">
            <v>97126.6058346153</v>
          </cell>
          <cell r="AC583">
            <v>100221.623796382</v>
          </cell>
          <cell r="AD583">
            <v>104466.714198488</v>
          </cell>
          <cell r="AE583">
            <v>108396.157766526</v>
          </cell>
          <cell r="AF583">
            <v>109816.90859048501</v>
          </cell>
          <cell r="AG583">
            <v>115519.466162995</v>
          </cell>
          <cell r="AH583">
            <v>114343.488045837</v>
          </cell>
          <cell r="AI583">
            <v>115881.839670931</v>
          </cell>
          <cell r="AJ583">
            <v>119602.83277748599</v>
          </cell>
          <cell r="AK583">
            <v>121434.334887751</v>
          </cell>
          <cell r="AL583">
            <v>125210.865395983</v>
          </cell>
          <cell r="AM583">
            <v>130879.720551291</v>
          </cell>
          <cell r="AN583">
            <v>137735.574653399</v>
          </cell>
          <cell r="AO583">
            <v>141613.905677829</v>
          </cell>
          <cell r="AP583">
            <v>141972.80380502701</v>
          </cell>
          <cell r="AQ583">
            <v>142534.095206734</v>
          </cell>
          <cell r="AR583">
            <v>146370.213641929</v>
          </cell>
          <cell r="AS583">
            <v>146479.55504768001</v>
          </cell>
          <cell r="AT583">
            <v>152710.911508355</v>
          </cell>
          <cell r="AU583">
            <v>153839.712796623</v>
          </cell>
          <cell r="AV583">
            <v>150321.21511849799</v>
          </cell>
          <cell r="AW583">
            <v>146942.833746391</v>
          </cell>
          <cell r="AX583">
            <v>146534.92605531099</v>
          </cell>
          <cell r="AY583">
            <v>149564.96894835</v>
          </cell>
          <cell r="AZ583">
            <v>155077.27063842301</v>
          </cell>
          <cell r="BA583">
            <v>155113.72911171301</v>
          </cell>
          <cell r="BB583">
            <v>153056.99743086199</v>
          </cell>
          <cell r="BC583">
            <v>145948.803513602</v>
          </cell>
          <cell r="BD583">
            <v>141208.00641077699</v>
          </cell>
          <cell r="BE583">
            <v>145954.49509297701</v>
          </cell>
          <cell r="BF583">
            <v>147282.33581970099</v>
          </cell>
          <cell r="BG583">
            <v>155441.797044329</v>
          </cell>
          <cell r="BH583">
            <v>156745.822107671</v>
          </cell>
          <cell r="BI583">
            <v>158150.51239729</v>
          </cell>
          <cell r="BJ583">
            <v>158661.330602509</v>
          </cell>
          <cell r="BK583">
            <v>158926.781103335</v>
          </cell>
          <cell r="BL583">
            <v>160517.158727712</v>
          </cell>
          <cell r="BM583">
            <v>163482.07275251701</v>
          </cell>
          <cell r="BN583">
            <v>169185.260525791</v>
          </cell>
          <cell r="BO583">
            <v>177499.18705001599</v>
          </cell>
          <cell r="BP583">
            <v>178254.63585605999</v>
          </cell>
          <cell r="BQ583">
            <v>178486.52526724801</v>
          </cell>
          <cell r="BR583">
            <v>183598.17841494299</v>
          </cell>
          <cell r="BS583">
            <v>185246.416757328</v>
          </cell>
          <cell r="BT583">
            <v>188855.18040214799</v>
          </cell>
          <cell r="BU583">
            <v>189264.40971689901</v>
          </cell>
          <cell r="BV583">
            <v>194460.61237863899</v>
          </cell>
          <cell r="BW583">
            <v>193999.06960964299</v>
          </cell>
          <cell r="BX583">
            <v>195023.35017780901</v>
          </cell>
          <cell r="BY583">
            <v>195415.18610886301</v>
          </cell>
          <cell r="BZ583">
            <v>188266.84043757099</v>
          </cell>
          <cell r="CA583">
            <v>186081.811320254</v>
          </cell>
          <cell r="CB583">
            <v>187993.55136474999</v>
          </cell>
          <cell r="CC583">
            <v>191895.24627722401</v>
          </cell>
          <cell r="CD583">
            <v>195204.29600510301</v>
          </cell>
          <cell r="CE583">
            <v>193096.187962792</v>
          </cell>
          <cell r="CF583">
            <v>193525.75685090301</v>
          </cell>
          <cell r="CG583">
            <v>193386.24681589101</v>
          </cell>
          <cell r="CH583">
            <v>194632.79181316501</v>
          </cell>
          <cell r="CI583">
            <v>197831.621663467</v>
          </cell>
          <cell r="CJ583">
            <v>193475.609129149</v>
          </cell>
          <cell r="CK583">
            <v>191621.025194482</v>
          </cell>
          <cell r="CL583">
            <v>185460.424278608</v>
          </cell>
          <cell r="CM583">
            <v>183549.94125823499</v>
          </cell>
          <cell r="CN583">
            <v>182041.928569387</v>
          </cell>
          <cell r="CO583">
            <v>181272.03743726099</v>
          </cell>
          <cell r="CP583">
            <v>179677.43184353699</v>
          </cell>
          <cell r="CQ583">
            <v>177718.70717703999</v>
          </cell>
          <cell r="CR583">
            <v>178434.71176599301</v>
          </cell>
          <cell r="CS583">
            <v>179627.68510243401</v>
          </cell>
          <cell r="CT583">
            <v>180048.75502526699</v>
          </cell>
          <cell r="CU583">
            <v>183948.812220575</v>
          </cell>
          <cell r="CV583">
            <v>190055.306561381</v>
          </cell>
          <cell r="CW583">
            <v>197133.832019475</v>
          </cell>
          <cell r="CX583">
            <v>202386.545853791</v>
          </cell>
          <cell r="CY583">
            <v>204908.64827319101</v>
          </cell>
          <cell r="CZ583">
            <v>207689.069083376</v>
          </cell>
          <cell r="DA583">
            <v>208563.23496338699</v>
          </cell>
          <cell r="DB583">
            <v>208609.00505378901</v>
          </cell>
          <cell r="DC583">
            <v>205887.61052273199</v>
          </cell>
          <cell r="DD583">
            <v>202935.29300534801</v>
          </cell>
          <cell r="DE583">
            <v>205397.228942852</v>
          </cell>
          <cell r="DF583">
            <v>207815.620910786</v>
          </cell>
          <cell r="DG583">
            <v>213260.156531093</v>
          </cell>
          <cell r="DH583">
            <v>219353.50039177999</v>
          </cell>
          <cell r="DI583">
            <v>221899.887464253</v>
          </cell>
          <cell r="DJ583">
            <v>225520.36742629</v>
          </cell>
          <cell r="DK583">
            <v>228728.789848849</v>
          </cell>
          <cell r="DL583">
            <v>229850.98627814901</v>
          </cell>
          <cell r="DM583">
            <v>224274.83478426401</v>
          </cell>
          <cell r="DN583">
            <v>228492.638675525</v>
          </cell>
          <cell r="DO583">
            <v>234059.03730459599</v>
          </cell>
          <cell r="DP583">
            <v>233186.44335892599</v>
          </cell>
          <cell r="DQ583">
            <v>241155.647689615</v>
          </cell>
          <cell r="DR583">
            <v>240620.68532771801</v>
          </cell>
          <cell r="DS583">
            <v>237708.71950747201</v>
          </cell>
          <cell r="DT583">
            <v>240452.742527956</v>
          </cell>
          <cell r="DU583">
            <v>239773.43158676301</v>
          </cell>
          <cell r="DV583">
            <v>240573.118744095</v>
          </cell>
          <cell r="DW583">
            <v>248857.091449967</v>
          </cell>
          <cell r="DX583">
            <v>249738.269701307</v>
          </cell>
          <cell r="DY583">
            <v>257510.179447809</v>
          </cell>
          <cell r="DZ583">
            <v>259086.09008149401</v>
          </cell>
          <cell r="EA583">
            <v>259264.63660580301</v>
          </cell>
          <cell r="EB583">
            <v>266585.640075667</v>
          </cell>
          <cell r="EC583">
            <v>268831.66096365498</v>
          </cell>
          <cell r="ED583">
            <v>275849.75565330702</v>
          </cell>
          <cell r="EE583">
            <v>277374.73555885302</v>
          </cell>
          <cell r="EF583">
            <v>276067.81806571898</v>
          </cell>
          <cell r="EG583">
            <v>279287.14934790001</v>
          </cell>
          <cell r="EH583">
            <v>275706.99738209002</v>
          </cell>
          <cell r="EI583">
            <v>277942.21952484897</v>
          </cell>
          <cell r="EJ583">
            <v>278117.44278973801</v>
          </cell>
          <cell r="EK583">
            <v>280825.98771724402</v>
          </cell>
          <cell r="EL583">
            <v>284863.06663295103</v>
          </cell>
          <cell r="EM583">
            <v>292862.37871740601</v>
          </cell>
          <cell r="EN583">
            <v>300822.86524631502</v>
          </cell>
          <cell r="EO583">
            <v>301976.08809525397</v>
          </cell>
          <cell r="EP583">
            <v>317479.42349846702</v>
          </cell>
          <cell r="EQ583">
            <v>320213.02256607101</v>
          </cell>
          <cell r="ER583">
            <v>322232.49800678098</v>
          </cell>
          <cell r="ES583">
            <v>322231.58823056798</v>
          </cell>
          <cell r="ET583">
            <v>316349.95666293701</v>
          </cell>
          <cell r="EU583">
            <v>310715.19285149197</v>
          </cell>
          <cell r="EV583">
            <v>307056.02411153901</v>
          </cell>
          <cell r="EW583">
            <v>319989.42848191701</v>
          </cell>
          <cell r="EX583">
            <v>330767.04333498603</v>
          </cell>
          <cell r="EY583">
            <v>341684.79683428898</v>
          </cell>
          <cell r="EZ583">
            <v>378814.13085086102</v>
          </cell>
          <cell r="FA583">
            <v>378557.06607817899</v>
          </cell>
          <cell r="FB583">
            <v>396343.35755596199</v>
          </cell>
          <cell r="FC583">
            <v>405478.31945391302</v>
          </cell>
          <cell r="FD583">
            <v>391937.81870219699</v>
          </cell>
          <cell r="FE583">
            <v>408263.42602172203</v>
          </cell>
          <cell r="FF583">
            <v>401876.64622591401</v>
          </cell>
          <cell r="FG583">
            <v>420008.59964194801</v>
          </cell>
          <cell r="FH583">
            <v>424533.66265645198</v>
          </cell>
          <cell r="FI583">
            <v>416029.47895350697</v>
          </cell>
          <cell r="FJ583">
            <v>422071.12310050701</v>
          </cell>
          <cell r="FK583">
            <v>421171.09021698701</v>
          </cell>
          <cell r="FL583">
            <v>428585.01408978598</v>
          </cell>
          <cell r="FM583">
            <v>432426.50289261399</v>
          </cell>
          <cell r="FN583">
            <v>431417.02346907899</v>
          </cell>
          <cell r="FO583">
            <v>440581.55012698303</v>
          </cell>
          <cell r="FP583">
            <v>443139.42983011802</v>
          </cell>
          <cell r="FQ583">
            <v>448496.37700347998</v>
          </cell>
          <cell r="FR583">
            <v>455522.19108060701</v>
          </cell>
          <cell r="FS583">
            <v>459760.70573555998</v>
          </cell>
          <cell r="FT583">
            <v>459084.07093769702</v>
          </cell>
          <cell r="FU583">
            <v>462876.16485231702</v>
          </cell>
          <cell r="FV583">
            <v>466220.55825592403</v>
          </cell>
          <cell r="FW583">
            <v>477625.04706948902</v>
          </cell>
          <cell r="FX583">
            <v>490323.870254924</v>
          </cell>
          <cell r="FY583">
            <v>495190.53313106002</v>
          </cell>
          <cell r="FZ583">
            <v>502514.11384424497</v>
          </cell>
          <cell r="GA583">
            <v>512036.96863376902</v>
          </cell>
          <cell r="GB583">
            <v>509390.92017517798</v>
          </cell>
          <cell r="GC583">
            <v>514729.96792604402</v>
          </cell>
          <cell r="GD583">
            <v>534285.29698483599</v>
          </cell>
          <cell r="GE583">
            <v>541778.82145251904</v>
          </cell>
          <cell r="GF583">
            <v>554970.17468130402</v>
          </cell>
          <cell r="GG583">
            <v>561898.65804403205</v>
          </cell>
          <cell r="GH583">
            <v>569962.26345006598</v>
          </cell>
          <cell r="GI583">
            <v>598425.95416121196</v>
          </cell>
          <cell r="GJ583">
            <v>615746.42543346295</v>
          </cell>
          <cell r="GK583">
            <v>623105.74307807896</v>
          </cell>
          <cell r="GL583">
            <v>636110.62371900701</v>
          </cell>
          <cell r="GM583">
            <v>635857.84878141503</v>
          </cell>
          <cell r="GN583">
            <v>647024.47642823204</v>
          </cell>
          <cell r="GO583">
            <v>659864.88444161299</v>
          </cell>
          <cell r="GP583">
            <v>657240.69177201996</v>
          </cell>
          <cell r="GQ583">
            <v>666231.90641280403</v>
          </cell>
          <cell r="GR583">
            <v>657917.72612598899</v>
          </cell>
          <cell r="GS583">
            <v>661243.28913444199</v>
          </cell>
          <cell r="GT583">
            <v>649745.78839341097</v>
          </cell>
          <cell r="GU583">
            <v>625180.66234506504</v>
          </cell>
          <cell r="GV583">
            <v>627332.58415410598</v>
          </cell>
          <cell r="GW583">
            <v>600896.01799171802</v>
          </cell>
          <cell r="GX583">
            <v>541470.62389341195</v>
          </cell>
          <cell r="GY583">
            <v>474280.05666759203</v>
          </cell>
          <cell r="GZ583">
            <v>437209.50643181999</v>
          </cell>
          <cell r="HA583">
            <v>413447.320303866</v>
          </cell>
          <cell r="HB583">
            <v>432143.19450801401</v>
          </cell>
          <cell r="HC583">
            <v>462161.49658927199</v>
          </cell>
          <cell r="HD583">
            <v>479302.67727720598</v>
          </cell>
          <cell r="HE583">
            <v>507886.39350953</v>
          </cell>
          <cell r="HF583">
            <v>536271.34495350602</v>
          </cell>
          <cell r="HG583">
            <v>568950.31785080896</v>
          </cell>
          <cell r="HH583">
            <v>585587.16259170498</v>
          </cell>
          <cell r="HI583">
            <v>593052.73227895005</v>
          </cell>
          <cell r="HJ583">
            <v>606277.20226690604</v>
          </cell>
          <cell r="HK583">
            <v>618408.64339058194</v>
          </cell>
          <cell r="HL583">
            <v>625099.60851807694</v>
          </cell>
          <cell r="HM583">
            <v>633911.52999501897</v>
          </cell>
          <cell r="HN583">
            <v>643168.41217798798</v>
          </cell>
          <cell r="HO583">
            <v>651447.40153324301</v>
          </cell>
          <cell r="HP583">
            <v>653240.65484136203</v>
          </cell>
          <cell r="HQ583">
            <v>665357.98840854794</v>
          </cell>
          <cell r="HR583">
            <v>676308.79617231002</v>
          </cell>
          <cell r="HS583">
            <v>687810.38648975699</v>
          </cell>
          <cell r="HT583">
            <v>695311.56584241299</v>
          </cell>
          <cell r="HU583">
            <v>706162.74040806002</v>
          </cell>
          <cell r="HV583">
            <v>721325.80452587595</v>
          </cell>
          <cell r="HW583">
            <v>740682.19024262298</v>
          </cell>
          <cell r="HX583">
            <v>754447.64646724204</v>
          </cell>
          <cell r="HY583">
            <v>761893.89693614701</v>
          </cell>
          <cell r="HZ583">
            <v>768185.81389407499</v>
          </cell>
          <cell r="IA583">
            <v>774205.32981191704</v>
          </cell>
          <cell r="IB583">
            <v>778530.67590161401</v>
          </cell>
          <cell r="IC583">
            <v>782782.73607288196</v>
          </cell>
          <cell r="ID583">
            <v>787715.37237906002</v>
          </cell>
          <cell r="IE583">
            <v>793495.31738629495</v>
          </cell>
          <cell r="IF583">
            <v>798275.403022293</v>
          </cell>
          <cell r="IG583">
            <v>802833.84091045999</v>
          </cell>
          <cell r="IH583">
            <v>808108.34295004595</v>
          </cell>
          <cell r="II583">
            <v>814339.63943933498</v>
          </cell>
          <cell r="IJ583">
            <v>819507.23245332495</v>
          </cell>
          <cell r="IK583">
            <v>824422.24832652905</v>
          </cell>
          <cell r="IL583">
            <v>830066.20486569998</v>
          </cell>
          <cell r="IM583">
            <v>836681.97338385601</v>
          </cell>
          <cell r="IN583">
            <v>842144.11794674001</v>
          </cell>
          <cell r="IO583">
            <v>847303.24451522494</v>
          </cell>
          <cell r="IP583">
            <v>853188.24868696998</v>
          </cell>
          <cell r="IQ583">
            <v>860040.89739868406</v>
          </cell>
          <cell r="IR583">
            <v>865689.99621784303</v>
          </cell>
          <cell r="IS583">
            <v>871008.96469983598</v>
          </cell>
          <cell r="IT583">
            <v>877070.48435044405</v>
          </cell>
          <cell r="IU583">
            <v>884115.09868563595</v>
          </cell>
          <cell r="IV583">
            <v>889909.41715301701</v>
          </cell>
          <cell r="IW583">
            <v>895329.410430711</v>
          </cell>
          <cell r="IX583">
            <v>901448.26848894497</v>
          </cell>
          <cell r="IY583">
            <v>908492.73676045297</v>
          </cell>
          <cell r="IZ583">
            <v>914280.05614728597</v>
          </cell>
          <cell r="JA583">
            <v>919692.19821569906</v>
          </cell>
          <cell r="JB583">
            <v>925825.114886016</v>
          </cell>
          <cell r="JC583">
            <v>932923.26082989702</v>
          </cell>
          <cell r="JD583">
            <v>938772.27552295604</v>
          </cell>
          <cell r="JE583">
            <v>944260.63793948002</v>
          </cell>
          <cell r="JF583">
            <v>950491.60025933199</v>
          </cell>
          <cell r="JG583">
            <v>957715.88948225603</v>
          </cell>
          <cell r="JH583">
            <v>963672.87470179005</v>
          </cell>
          <cell r="JI583">
            <v>969269.54749326</v>
          </cell>
          <cell r="JJ583">
            <v>975631.00922806805</v>
          </cell>
          <cell r="JK583">
            <v>983018.69271000801</v>
          </cell>
          <cell r="JL583">
            <v>989116.70623095299</v>
          </cell>
          <cell r="JM583">
            <v>994857.21030843596</v>
          </cell>
          <cell r="JN583">
            <v>1001395.94177097</v>
          </cell>
          <cell r="JO583">
            <v>1009008.12672532</v>
          </cell>
          <cell r="JP583">
            <v>1015297.55462026</v>
          </cell>
          <cell r="JQ583">
            <v>1021228.84527534</v>
          </cell>
          <cell r="JR583">
            <v>1027994.96461426</v>
          </cell>
          <cell r="JS583">
            <v>1035882.1176666</v>
          </cell>
          <cell r="JT583">
            <v>1042398.51507242</v>
          </cell>
          <cell r="JU583">
            <v>1048545.48691152</v>
          </cell>
          <cell r="JV583">
            <v>1055557.5525341399</v>
          </cell>
          <cell r="JW583">
            <v>1063728.55265761</v>
          </cell>
          <cell r="JX583">
            <v>1070474.93580092</v>
          </cell>
          <cell r="JY583">
            <v>1076833.55311181</v>
          </cell>
          <cell r="JZ583">
            <v>1084080.8834238099</v>
          </cell>
          <cell r="KA583">
            <v>1092517.1006559001</v>
          </cell>
          <cell r="KB583">
            <v>1099477.8320974901</v>
          </cell>
          <cell r="KC583">
            <v>1106031.9449134199</v>
          </cell>
          <cell r="KD583">
            <v>1113495.82500661</v>
          </cell>
          <cell r="KE583">
            <v>1122176.3557754499</v>
          </cell>
          <cell r="KF583">
            <v>1129335.94933561</v>
          </cell>
          <cell r="KG583">
            <v>1136073.0330434099</v>
          </cell>
          <cell r="KH583">
            <v>1143741.70350734</v>
          </cell>
          <cell r="KI583">
            <v>1152656.4762293899</v>
          </cell>
          <cell r="KJ583">
            <v>1160008.3934023699</v>
          </cell>
          <cell r="KK583">
            <v>1166924.8716998601</v>
          </cell>
          <cell r="KL583">
            <v>1174796.7049537499</v>
          </cell>
          <cell r="KM583">
            <v>1183946.8045483399</v>
          </cell>
          <cell r="KN583">
            <v>1191492.92155155</v>
          </cell>
          <cell r="KO583">
            <v>1198592.12200839</v>
          </cell>
          <cell r="KP583">
            <v>1206672.18535665</v>
          </cell>
          <cell r="KQ583">
            <v>1216064.8550672999</v>
          </cell>
          <cell r="KR583">
            <v>1223811.3722959501</v>
          </cell>
          <cell r="KS583">
            <v>1231099.5891855101</v>
          </cell>
          <cell r="KT583">
            <v>1239395.3047370999</v>
          </cell>
          <cell r="KU583">
            <v>1249039.3092025099</v>
          </cell>
          <cell r="KV583">
            <v>1256993.3136802099</v>
          </cell>
          <cell r="KW583">
            <v>1264477.0800733599</v>
          </cell>
          <cell r="KX583">
            <v>1272995.65857423</v>
          </cell>
          <cell r="KY583">
            <v>1282899.0257058099</v>
          </cell>
          <cell r="KZ583">
            <v>1291066.95332849</v>
          </cell>
          <cell r="LA583">
            <v>1298752.05040252</v>
          </cell>
          <cell r="LB583">
            <v>1307499.78753727</v>
          </cell>
          <cell r="LC583">
            <v>1317669.4807376901</v>
          </cell>
          <cell r="LD583">
            <v>1326056.9678992601</v>
          </cell>
          <cell r="LE583">
            <v>1333948.5071429</v>
          </cell>
          <cell r="LF583">
            <v>1342931.0469553999</v>
          </cell>
          <cell r="LG583">
            <v>1353373.4352965001</v>
          </cell>
          <cell r="LH583">
            <v>1361985.7095549901</v>
          </cell>
          <cell r="LI583">
            <v>1370088.5379757199</v>
          </cell>
          <cell r="LJ583">
            <v>1379311.3380720499</v>
          </cell>
          <cell r="LK583">
            <v>1390032.71622452</v>
          </cell>
          <cell r="LL583">
            <v>1398874.9936901999</v>
          </cell>
          <cell r="LM583">
            <v>1407194.02699385</v>
          </cell>
          <cell r="LN583">
            <v>1416662.69276512</v>
          </cell>
          <cell r="LO583">
            <v>1427669.60622061</v>
          </cell>
          <cell r="LP583">
            <v>1436747.3279544101</v>
          </cell>
          <cell r="LQ583">
            <v>1445287.7282712799</v>
          </cell>
          <cell r="LR583">
            <v>1455008.1750026699</v>
          </cell>
          <cell r="LS583">
            <v>1466307.5592690699</v>
          </cell>
          <cell r="LT583">
            <v>1475626.48749955</v>
          </cell>
          <cell r="LU583">
            <v>1484393.72683376</v>
          </cell>
          <cell r="LV583">
            <v>1494372.2278136001</v>
          </cell>
          <cell r="LW583">
            <v>1505971.4366234699</v>
          </cell>
          <cell r="LX583">
            <v>1515537.67133</v>
          </cell>
          <cell r="LY583">
            <v>1524537.5339506001</v>
          </cell>
          <cell r="LZ583">
            <v>1534780.71222464</v>
          </cell>
          <cell r="MA583">
            <v>1546687.4959120001</v>
          </cell>
          <cell r="MB583">
            <v>1556507.45505275</v>
          </cell>
          <cell r="MC583">
            <v>1565746.0137966699</v>
          </cell>
          <cell r="MD583">
            <v>1576260.81112497</v>
          </cell>
          <cell r="ME583">
            <v>1588483.2764908799</v>
          </cell>
          <cell r="MF583">
            <v>1598563.66306738</v>
          </cell>
          <cell r="MG583">
            <v>1608047.2475969801</v>
          </cell>
          <cell r="MH583">
            <v>1618840.8874871801</v>
          </cell>
          <cell r="MI583">
            <v>1631387.45464445</v>
          </cell>
          <cell r="MJ583">
            <v>1641735.2228747299</v>
          </cell>
          <cell r="MK583">
            <v>1651470.3892475001</v>
          </cell>
          <cell r="ML583">
            <v>1662550.34365836</v>
          </cell>
          <cell r="MM583">
            <v>1675429.7097156399</v>
          </cell>
          <cell r="MN583">
            <v>1686052.0373517401</v>
          </cell>
          <cell r="MO583">
            <v>1696045.54451127</v>
          </cell>
          <cell r="MP583">
            <v>1707419.50962563</v>
          </cell>
          <cell r="MQ583">
            <v>1720640.62413944</v>
          </cell>
          <cell r="MR583">
            <v>1731544.89429324</v>
          </cell>
          <cell r="MS583">
            <v>1741803.68978606</v>
          </cell>
          <cell r="MT583">
            <v>1753479.5723655701</v>
          </cell>
          <cell r="MU583">
            <v>1767051.62492129</v>
          </cell>
          <cell r="MV583">
            <v>1778245.4174514001</v>
          </cell>
          <cell r="MW583">
            <v>1788776.6316309299</v>
          </cell>
          <cell r="MX583">
            <v>1800762.5444809599</v>
          </cell>
          <cell r="MY583">
            <v>1814694.96198362</v>
          </cell>
          <cell r="MZ583">
            <v>1826186.0522763401</v>
          </cell>
          <cell r="NA583">
            <v>1836996.9986538</v>
          </cell>
          <cell r="NB583">
            <v>1849301.2623296201</v>
          </cell>
          <cell r="NC583">
            <v>1863603.71252291</v>
          </cell>
          <cell r="ND583">
            <v>1875400.0748638399</v>
          </cell>
          <cell r="NE583">
            <v>1886498.2540631699</v>
          </cell>
          <cell r="NF583">
            <v>1899129.4020036701</v>
          </cell>
          <cell r="NG583">
            <v>1913811.8001268101</v>
          </cell>
          <cell r="NH583">
            <v>1925921.6133389899</v>
          </cell>
          <cell r="NI583">
            <v>1937314.7186868901</v>
          </cell>
          <cell r="NJ583">
            <v>1950281.50377155</v>
          </cell>
          <cell r="NK583">
            <v>1965354.0203600801</v>
          </cell>
          <cell r="NL583">
            <v>1977785.6742388101</v>
          </cell>
          <cell r="NM583">
            <v>1989481.5978532999</v>
          </cell>
          <cell r="NN583">
            <v>2002792.9993384399</v>
          </cell>
          <cell r="NO583">
            <v>2018266.06825479</v>
          </cell>
          <cell r="NP583">
            <v>2031028.1701311001</v>
          </cell>
          <cell r="NQ583">
            <v>2043035.00900924</v>
          </cell>
          <cell r="NR583">
            <v>2056700.2393248701</v>
          </cell>
          <cell r="NS583">
            <v>2072584.56544652</v>
          </cell>
          <cell r="NT583">
            <v>2085685.9464203401</v>
          </cell>
          <cell r="NU583">
            <v>2098012.0081438501</v>
          </cell>
          <cell r="NV583">
            <v>2112040.5192320799</v>
          </cell>
          <cell r="NW583">
            <v>2128347.0856623701</v>
          </cell>
          <cell r="NX583">
            <v>2141796.8065374098</v>
          </cell>
          <cell r="NY583">
            <v>2154450.6148373298</v>
          </cell>
          <cell r="NZ583">
            <v>2168852.1045169099</v>
          </cell>
          <cell r="OA583">
            <v>2185592.1800647601</v>
          </cell>
          <cell r="OB583">
            <v>2199399.5375791402</v>
          </cell>
          <cell r="OC583">
            <v>2212389.8382798899</v>
          </cell>
          <cell r="OD583">
            <v>2227174.2570958701</v>
          </cell>
          <cell r="OE583">
            <v>2244359.4043243402</v>
          </cell>
          <cell r="OF583">
            <v>2258533.9378010002</v>
          </cell>
          <cell r="OG583">
            <v>2271869.7050862298</v>
          </cell>
          <cell r="OH583">
            <v>2287047.2634123601</v>
          </cell>
          <cell r="OI583">
            <v>2304689.34682626</v>
          </cell>
          <cell r="OJ583">
            <v>2319240.8448845502</v>
          </cell>
          <cell r="OK583">
            <v>2332931.287554</v>
          </cell>
          <cell r="OL583">
            <v>2348512.4626662699</v>
          </cell>
          <cell r="OM583">
            <v>2366623.6569074099</v>
          </cell>
          <cell r="ON583">
            <v>2381562.1642451398</v>
          </cell>
          <cell r="OO583">
            <v>2395616.7321068598</v>
          </cell>
          <cell r="OP583">
            <v>2411612.27541698</v>
          </cell>
          <cell r="OQ583">
            <v>2430205.07346529</v>
          </cell>
          <cell r="OR583">
            <v>2445540.8974353499</v>
          </cell>
          <cell r="OS583">
            <v>2459969.2870982299</v>
          </cell>
          <cell r="OT583">
            <v>2476390.2302175499</v>
          </cell>
          <cell r="OU583">
            <v>2495477.4499594402</v>
          </cell>
          <cell r="OV583">
            <v>2511221.1660734098</v>
          </cell>
          <cell r="OW583">
            <v>2526033.3264271598</v>
          </cell>
          <cell r="OX583">
            <v>2542890.9879378998</v>
          </cell>
          <cell r="OY583">
            <v>2562485.7802257198</v>
          </cell>
          <cell r="OZ583">
            <v>2578648.2383873798</v>
          </cell>
          <cell r="PA583">
            <v>2593854.37475242</v>
          </cell>
          <cell r="PB583">
            <v>2611160.3613797999</v>
          </cell>
          <cell r="PC583">
            <v>2631276.2061560899</v>
          </cell>
          <cell r="PD583">
            <v>2647868.5257103899</v>
          </cell>
          <cell r="PE583">
            <v>2663479.09363731</v>
          </cell>
          <cell r="PF583">
            <v>2681245.2942486699</v>
          </cell>
          <cell r="PG583">
            <v>2701895.99830925</v>
          </cell>
          <cell r="PH583">
            <v>2718929.5703261099</v>
          </cell>
          <cell r="PI583">
            <v>2734955.2835863102</v>
          </cell>
          <cell r="PJ583">
            <v>2753193.8846469498</v>
          </cell>
          <cell r="PK583">
            <v>2774393.6061746799</v>
          </cell>
          <cell r="PL583">
            <v>2791880.1144173699</v>
          </cell>
          <cell r="PM583">
            <v>2808331.9657393298</v>
          </cell>
          <cell r="PN583">
            <v>2827055.4739741301</v>
          </cell>
          <cell r="PO583">
            <v>2848818.7459424101</v>
          </cell>
          <cell r="PP583">
            <v>2866770.1837430401</v>
          </cell>
          <cell r="PQ583">
            <v>2883659.4571919502</v>
          </cell>
          <cell r="PR583">
            <v>2902880.70958653</v>
          </cell>
          <cell r="PS583">
            <v>2925222.4464867399</v>
          </cell>
          <cell r="PT583">
            <v>2943651.1210627998</v>
          </cell>
          <cell r="PU583">
            <v>2960989.3946905402</v>
          </cell>
          <cell r="PV583">
            <v>2980721.5618189001</v>
          </cell>
          <cell r="PW583">
            <v>3003657.0657143299</v>
          </cell>
          <cell r="PX583">
            <v>3022575.6052007698</v>
          </cell>
          <cell r="PY583">
            <v>3040374.7595792399</v>
          </cell>
          <cell r="PZ583">
            <v>3060631.35451933</v>
          </cell>
          <cell r="QA583">
            <v>3084176.3174872398</v>
          </cell>
          <cell r="QB583">
            <v>3103597.66472955</v>
          </cell>
          <cell r="QC583">
            <v>3121869.8608005899</v>
          </cell>
          <cell r="QD583">
            <v>3142664.6939695301</v>
          </cell>
          <cell r="QE583">
            <v>3166835.1350418599</v>
          </cell>
          <cell r="QF583">
            <v>3186772.5084359101</v>
          </cell>
          <cell r="QG583">
            <v>3205530.1859726901</v>
          </cell>
          <cell r="QH583">
            <v>3226877.41831803</v>
          </cell>
          <cell r="QI583">
            <v>3251689.7798254401</v>
          </cell>
          <cell r="QJ583">
            <v>3272156.7243784401</v>
          </cell>
          <cell r="QK583">
            <v>3291412.5393578298</v>
          </cell>
          <cell r="QL583">
            <v>3313326.3987231399</v>
          </cell>
          <cell r="QM583">
            <v>3338796.9609786901</v>
          </cell>
          <cell r="QN583">
            <v>3359806.8291847901</v>
          </cell>
          <cell r="QO583">
            <v>3379573.2430862202</v>
          </cell>
          <cell r="QP583">
            <v>3402067.87169381</v>
          </cell>
          <cell r="QQ583">
            <v>3428213.1207054802</v>
          </cell>
          <cell r="QR583">
            <v>3449779.6224505301</v>
          </cell>
          <cell r="QS583">
            <v>3470069.6599462698</v>
          </cell>
          <cell r="QT583">
            <v>3493160.0182010401</v>
          </cell>
          <cell r="QU583">
            <v>3519997.5086648199</v>
          </cell>
          <cell r="QV583">
            <v>3542135.1897748499</v>
          </cell>
          <cell r="QW583">
            <v>3562962.6143313199</v>
          </cell>
          <cell r="QX583">
            <v>3586664.4066118202</v>
          </cell>
          <cell r="QY583">
            <v>3614212.4154626899</v>
          </cell>
          <cell r="QZ583">
            <v>3636936.3528412799</v>
          </cell>
          <cell r="RA583">
            <v>3658315.3328376398</v>
          </cell>
          <cell r="RB583">
            <v>3682644.6372248302</v>
          </cell>
          <cell r="RC583">
            <v>3710921.7941535101</v>
          </cell>
          <cell r="RD583">
            <v>3734247.3550687102</v>
          </cell>
          <cell r="RE583">
            <v>3756192.3523172699</v>
          </cell>
          <cell r="RF583">
            <v>3781165.6670699501</v>
          </cell>
          <cell r="RG583">
            <v>3810191.2493465501</v>
          </cell>
          <cell r="RH583">
            <v>3834134.4142843299</v>
          </cell>
          <cell r="RI583">
            <v>3856660.55539863</v>
          </cell>
          <cell r="RJ583">
            <v>3882295.13711135</v>
          </cell>
          <cell r="RK583">
            <v>3912089.1123613599</v>
          </cell>
          <cell r="RL583">
            <v>3936666.2018440198</v>
          </cell>
          <cell r="RM583">
            <v>3959788.4780049999</v>
          </cell>
          <cell r="RN583">
            <v>3986100.81891922</v>
          </cell>
          <cell r="RO583">
            <v>4016681.9227629602</v>
          </cell>
          <cell r="RP583">
            <v>4041908.6742824698</v>
          </cell>
          <cell r="RQ583">
            <v>4065643.07618865</v>
          </cell>
          <cell r="RR583">
            <v>4092653.6324206102</v>
          </cell>
          <cell r="RS583">
            <v>4124047.6570643499</v>
          </cell>
          <cell r="RT583">
            <v>4149944.49482125</v>
          </cell>
          <cell r="RU583">
            <v>4174305.7443116801</v>
          </cell>
          <cell r="RV583">
            <v>4202022.3119781502</v>
          </cell>
          <cell r="RW583">
            <v>4234226.9537261203</v>
          </cell>
          <cell r="RX583">
            <v>4260790.4142598603</v>
          </cell>
          <cell r="RY583">
            <v>4285778.4747021003</v>
          </cell>
          <cell r="RZ583">
            <v>4314212.2477487503</v>
          </cell>
          <cell r="SA583">
            <v>4347258.7783944197</v>
          </cell>
          <cell r="SB583">
            <v>4374521.7162671098</v>
          </cell>
          <cell r="SC583">
            <v>4400173.4808798404</v>
          </cell>
          <cell r="SD583">
            <v>4429367.2902020402</v>
          </cell>
          <cell r="SE583">
            <v>4463301.7758797202</v>
          </cell>
          <cell r="SF583">
            <v>4491297.7595585901</v>
          </cell>
          <cell r="SG583">
            <v>4517640.20623325</v>
          </cell>
          <cell r="SH583">
            <v>4547619.7523351898</v>
          </cell>
          <cell r="SI583">
            <v>4582465.8978441702</v>
          </cell>
          <cell r="SJ583">
            <v>4611212.5453414004</v>
          </cell>
          <cell r="SK583">
            <v>4638258.6726430496</v>
          </cell>
          <cell r="SL583">
            <v>4669035.1671677995</v>
          </cell>
          <cell r="SM583">
            <v>4704802.1625274597</v>
          </cell>
          <cell r="SN583">
            <v>4734306.76671742</v>
          </cell>
          <cell r="SO583">
            <v>4762063.0866645798</v>
          </cell>
          <cell r="SP583">
            <v>4793644.9962172899</v>
          </cell>
          <cell r="SQ583">
            <v>4830344.43673304</v>
          </cell>
          <cell r="SR583">
            <v>4860617.3632933795</v>
          </cell>
          <cell r="SS583">
            <v>4889091.5443958696</v>
          </cell>
          <cell r="ST583">
            <v>4921478.99214184</v>
          </cell>
          <cell r="SU583">
            <v>4959091.9111748897</v>
          </cell>
          <cell r="SV583">
            <v>4990106.3394836504</v>
          </cell>
          <cell r="SW583">
            <v>5019251.9103030497</v>
          </cell>
          <cell r="SX583">
            <v>5052363.80355589</v>
          </cell>
          <cell r="SY583">
            <v>5090765.5635708002</v>
          </cell>
          <cell r="SZ583">
            <v>5122420.0016785804</v>
          </cell>
          <cell r="TA583">
            <v>5152164.7180909105</v>
          </cell>
          <cell r="TB583">
            <v>5185991.8974521197</v>
          </cell>
          <cell r="TC583">
            <v>5225247.88156546</v>
          </cell>
          <cell r="TD583">
            <v>5257481.5860449597</v>
          </cell>
          <cell r="TE583">
            <v>5287303.7229616595</v>
          </cell>
          <cell r="TF583">
            <v>5320241.2964102896</v>
          </cell>
        </row>
        <row r="584">
          <cell r="A584" t="str">
            <v>IBREG_A</v>
          </cell>
          <cell r="B584" t="str">
            <v>ibreg_a = ibreg+ibreg(-1)+ibreg(-2)+ibreg(-3)</v>
          </cell>
          <cell r="C584" t="str">
            <v>Scalar TS</v>
          </cell>
          <cell r="D584" t="str">
            <v>Numeric</v>
          </cell>
          <cell r="E584" t="str">
            <v>NA</v>
          </cell>
          <cell r="F584" t="str">
            <v>NA</v>
          </cell>
          <cell r="G584" t="str">
            <v>NA</v>
          </cell>
          <cell r="H584">
            <v>19472.312599201901</v>
          </cell>
          <cell r="I584">
            <v>23811.761461927399</v>
          </cell>
          <cell r="J584">
            <v>28445.229658980599</v>
          </cell>
          <cell r="K584">
            <v>32605.245463539399</v>
          </cell>
          <cell r="L584">
            <v>35214.4177566945</v>
          </cell>
          <cell r="M584">
            <v>35451.492430086502</v>
          </cell>
          <cell r="N584">
            <v>34322.035957672801</v>
          </cell>
          <cell r="O584">
            <v>32787.758333873302</v>
          </cell>
          <cell r="P584">
            <v>31869.955713359399</v>
          </cell>
          <cell r="Q584">
            <v>32886.665251746497</v>
          </cell>
          <cell r="R584">
            <v>35205.906513233203</v>
          </cell>
          <cell r="S584">
            <v>38290.5592732804</v>
          </cell>
          <cell r="T584">
            <v>41484.814382839002</v>
          </cell>
          <cell r="U584">
            <v>44547.414227508998</v>
          </cell>
          <cell r="V584">
            <v>47036.794665283</v>
          </cell>
          <cell r="W584">
            <v>48652.305253269296</v>
          </cell>
          <cell r="X584">
            <v>48896.442124374698</v>
          </cell>
          <cell r="Y584">
            <v>47108.866332846199</v>
          </cell>
          <cell r="Z584">
            <v>44127.934895872197</v>
          </cell>
          <cell r="AA584">
            <v>40560.776900224402</v>
          </cell>
          <cell r="AB584">
            <v>36819.551893917996</v>
          </cell>
          <cell r="AC584">
            <v>33621.866118623802</v>
          </cell>
          <cell r="AD584">
            <v>31253.847511057302</v>
          </cell>
          <cell r="AE584">
            <v>30026.352032666298</v>
          </cell>
          <cell r="AF584">
            <v>30420.1534329838</v>
          </cell>
          <cell r="AG584">
            <v>32751.031861027201</v>
          </cell>
          <cell r="AH584">
            <v>36077.958404786499</v>
          </cell>
          <cell r="AI584">
            <v>39490.829049913598</v>
          </cell>
          <cell r="AJ584">
            <v>41814.244891077098</v>
          </cell>
          <cell r="AK584">
            <v>42162.468285366602</v>
          </cell>
          <cell r="AL584">
            <v>41221.883637344101</v>
          </cell>
          <cell r="AM584">
            <v>39626.1388015021</v>
          </cell>
          <cell r="AN584">
            <v>38001.171893698498</v>
          </cell>
          <cell r="AO584">
            <v>36961.4718119186</v>
          </cell>
          <cell r="AP584">
            <v>36506.468901303</v>
          </cell>
          <cell r="AQ584">
            <v>36642.191748508201</v>
          </cell>
          <cell r="AR584">
            <v>37230.288547409102</v>
          </cell>
          <cell r="AS584">
            <v>38313.447406587802</v>
          </cell>
          <cell r="AT584">
            <v>39691.2159988372</v>
          </cell>
          <cell r="AU584">
            <v>41093.367818929</v>
          </cell>
          <cell r="AV584">
            <v>42345.901870304202</v>
          </cell>
          <cell r="AW584">
            <v>43199.124470100003</v>
          </cell>
          <cell r="AX584">
            <v>43796.726510181397</v>
          </cell>
          <cell r="AY584">
            <v>44321.954586878201</v>
          </cell>
          <cell r="AZ584">
            <v>45181.908791846203</v>
          </cell>
          <cell r="BA584">
            <v>46405.052251308698</v>
          </cell>
          <cell r="BB584">
            <v>47625.670660530297</v>
          </cell>
          <cell r="BC584">
            <v>48431.392940457103</v>
          </cell>
          <cell r="BD584">
            <v>48453.630279964003</v>
          </cell>
          <cell r="BE584">
            <v>47387.8402066325</v>
          </cell>
          <cell r="BF584">
            <v>45751.357592037901</v>
          </cell>
          <cell r="BG584">
            <v>44185.726193116097</v>
          </cell>
          <cell r="BH584">
            <v>43398.736115817701</v>
          </cell>
          <cell r="BI584">
            <v>43944.284300546897</v>
          </cell>
          <cell r="BJ584">
            <v>45518.343489673898</v>
          </cell>
          <cell r="BK584">
            <v>47776.6406760276</v>
          </cell>
          <cell r="BL584">
            <v>50206.493204764702</v>
          </cell>
          <cell r="BM584">
            <v>52565.269805889002</v>
          </cell>
          <cell r="BN584">
            <v>54685.827704201198</v>
          </cell>
          <cell r="BO584">
            <v>56421.7440857662</v>
          </cell>
          <cell r="BP584">
            <v>57806.877965349202</v>
          </cell>
          <cell r="BQ584">
            <v>58404.658091535101</v>
          </cell>
          <cell r="BR584">
            <v>58891.877678688397</v>
          </cell>
          <cell r="BS584">
            <v>59937.510062114903</v>
          </cell>
          <cell r="BT584">
            <v>62061.293584135703</v>
          </cell>
          <cell r="BU584">
            <v>65784.377215951899</v>
          </cell>
          <cell r="BV584">
            <v>70204.661175864501</v>
          </cell>
          <cell r="BW584">
            <v>74261.334330307</v>
          </cell>
          <cell r="BX584">
            <v>76695.413943162406</v>
          </cell>
          <cell r="BY584">
            <v>76684.561190857101</v>
          </cell>
          <cell r="BZ584">
            <v>74686.778040611505</v>
          </cell>
          <cell r="CA584">
            <v>71108.676941254002</v>
          </cell>
          <cell r="CB584">
            <v>66991.172181112794</v>
          </cell>
          <cell r="CC584">
            <v>62876.207271164698</v>
          </cell>
          <cell r="CD584">
            <v>58968.213371013102</v>
          </cell>
          <cell r="CE584">
            <v>55714.254621943903</v>
          </cell>
          <cell r="CF584">
            <v>53634.5525036982</v>
          </cell>
          <cell r="CG584">
            <v>53287.683339237003</v>
          </cell>
          <cell r="CH584">
            <v>53871.306300395503</v>
          </cell>
          <cell r="CI584">
            <v>55140.460150462299</v>
          </cell>
          <cell r="CJ584">
            <v>56592.613626801904</v>
          </cell>
          <cell r="CK584">
            <v>57668.596251500901</v>
          </cell>
          <cell r="CL584">
            <v>58618.6783989287</v>
          </cell>
          <cell r="CM584">
            <v>59183.274437947402</v>
          </cell>
          <cell r="CN584">
            <v>59400.582479916098</v>
          </cell>
          <cell r="CO584">
            <v>58963.266605909303</v>
          </cell>
          <cell r="CP584">
            <v>57929.404795215101</v>
          </cell>
          <cell r="CQ584">
            <v>56132.250911540701</v>
          </cell>
          <cell r="CR584">
            <v>53598.977925859799</v>
          </cell>
          <cell r="CS584">
            <v>50364.400119551901</v>
          </cell>
          <cell r="CT584">
            <v>46619.240711880797</v>
          </cell>
          <cell r="CU584">
            <v>42872.168951</v>
          </cell>
          <cell r="CV584">
            <v>40326.0208819248</v>
          </cell>
          <cell r="CW584">
            <v>39390.958333936003</v>
          </cell>
          <cell r="CX584">
            <v>39639.6382524402</v>
          </cell>
          <cell r="CY584">
            <v>40652.870017842703</v>
          </cell>
          <cell r="CZ584">
            <v>41592.381018121501</v>
          </cell>
          <cell r="DA584">
            <v>41919.162903614699</v>
          </cell>
          <cell r="DB584">
            <v>42229.390538852902</v>
          </cell>
          <cell r="DC584">
            <v>42731.7397938133</v>
          </cell>
          <cell r="DD584">
            <v>44389.881316461702</v>
          </cell>
          <cell r="DE584">
            <v>46503.757835906697</v>
          </cell>
          <cell r="DF584">
            <v>49086.840609195497</v>
          </cell>
          <cell r="DG584">
            <v>51371.860739398202</v>
          </cell>
          <cell r="DH584">
            <v>54025.896631453797</v>
          </cell>
          <cell r="DI584">
            <v>55093.9067822215</v>
          </cell>
          <cell r="DJ584">
            <v>56617.338384754301</v>
          </cell>
          <cell r="DK584">
            <v>58349.086197620003</v>
          </cell>
          <cell r="DL584">
            <v>60253.486088066202</v>
          </cell>
          <cell r="DM584">
            <v>65275.571190873699</v>
          </cell>
          <cell r="DN584">
            <v>69271.199056438505</v>
          </cell>
          <cell r="DO584">
            <v>72510.650622253204</v>
          </cell>
          <cell r="DP584">
            <v>77013.292311179903</v>
          </cell>
          <cell r="DQ584">
            <v>79661.1939554204</v>
          </cell>
          <cell r="DR584">
            <v>82646.094374750406</v>
          </cell>
          <cell r="DS584">
            <v>86556.256846800505</v>
          </cell>
          <cell r="DT584">
            <v>88468.961187528301</v>
          </cell>
          <cell r="DU584">
            <v>89944.909540492299</v>
          </cell>
          <cell r="DV584">
            <v>92512.933834191906</v>
          </cell>
          <cell r="DW584">
            <v>93398.764149785304</v>
          </cell>
          <cell r="DX584">
            <v>93855.021576026003</v>
          </cell>
          <cell r="DY584">
            <v>93142.793025888503</v>
          </cell>
          <cell r="DZ584">
            <v>88911.297827884904</v>
          </cell>
          <cell r="EA584">
            <v>85881.632886448599</v>
          </cell>
          <cell r="EB584">
            <v>82007.550065543503</v>
          </cell>
          <cell r="EC584">
            <v>74623.520690391306</v>
          </cell>
          <cell r="ED584">
            <v>70273.593757510695</v>
          </cell>
          <cell r="EE584">
            <v>66721.107657280896</v>
          </cell>
          <cell r="EF584">
            <v>62896.565641611502</v>
          </cell>
          <cell r="EG584">
            <v>65411.349700792001</v>
          </cell>
          <cell r="EH584">
            <v>68624.1588280367</v>
          </cell>
          <cell r="EI584">
            <v>72359.683945491299</v>
          </cell>
          <cell r="EJ584">
            <v>76529.4417579125</v>
          </cell>
          <cell r="EK584">
            <v>80251.918764978502</v>
          </cell>
          <cell r="EL584">
            <v>84958.097013295701</v>
          </cell>
          <cell r="EM584">
            <v>87672.257361691096</v>
          </cell>
          <cell r="EN584">
            <v>90638.414539280304</v>
          </cell>
          <cell r="EO584">
            <v>95468.209742945401</v>
          </cell>
          <cell r="EP584">
            <v>99696.1466492295</v>
          </cell>
          <cell r="EQ584">
            <v>106292.21978817901</v>
          </cell>
          <cell r="ER584">
            <v>112379.162774319</v>
          </cell>
          <cell r="ES584">
            <v>118360.75564049</v>
          </cell>
          <cell r="ET584">
            <v>120896.068736883</v>
          </cell>
          <cell r="EU584">
            <v>121024.884317556</v>
          </cell>
          <cell r="EV584">
            <v>120449.75176912</v>
          </cell>
          <cell r="EW584">
            <v>120590.31320930499</v>
          </cell>
          <cell r="EX584">
            <v>124993.531297101</v>
          </cell>
          <cell r="EY584">
            <v>130635.888652211</v>
          </cell>
          <cell r="EZ584">
            <v>136019.965194207</v>
          </cell>
          <cell r="FA584">
            <v>137832.70729809999</v>
          </cell>
          <cell r="FB584">
            <v>131105.232624747</v>
          </cell>
          <cell r="FC584">
            <v>123647.44347260099</v>
          </cell>
          <cell r="FD584">
            <v>110372.787623686</v>
          </cell>
          <cell r="FE584">
            <v>91064.766780008198</v>
          </cell>
          <cell r="FF584">
            <v>76960.373411897395</v>
          </cell>
          <cell r="FG584">
            <v>63238.628771524804</v>
          </cell>
          <cell r="FH584">
            <v>56069.708513687998</v>
          </cell>
          <cell r="FI584">
            <v>54065.334767104498</v>
          </cell>
          <cell r="FJ584">
            <v>52243.7303718373</v>
          </cell>
          <cell r="FK584">
            <v>52106.338947892596</v>
          </cell>
          <cell r="FL584">
            <v>53184.986977284403</v>
          </cell>
          <cell r="FM584">
            <v>54854.3962489021</v>
          </cell>
          <cell r="FN584">
            <v>43025.7709512371</v>
          </cell>
          <cell r="FO584">
            <v>43821.458071947302</v>
          </cell>
          <cell r="FP584">
            <v>44925.302595551802</v>
          </cell>
          <cell r="FQ584">
            <v>45305.121659377997</v>
          </cell>
          <cell r="FR584">
            <v>60498.9908257852</v>
          </cell>
          <cell r="FS584">
            <v>61834.3590344041</v>
          </cell>
          <cell r="FT584">
            <v>61859.907379043099</v>
          </cell>
          <cell r="FU584">
            <v>64806.620993308898</v>
          </cell>
          <cell r="FV584">
            <v>70224.280300364597</v>
          </cell>
          <cell r="FW584">
            <v>69698.956196826097</v>
          </cell>
          <cell r="FX584">
            <v>72947.199648053705</v>
          </cell>
          <cell r="FY584">
            <v>76503.504270751306</v>
          </cell>
          <cell r="FZ584">
            <v>80466.014073489103</v>
          </cell>
          <cell r="GA584">
            <v>88961.889368570599</v>
          </cell>
          <cell r="GB584">
            <v>94442.481059180704</v>
          </cell>
          <cell r="GC584">
            <v>96592.706688522696</v>
          </cell>
          <cell r="GD584">
            <v>100601.05255248</v>
          </cell>
          <cell r="GE584">
            <v>105264.054183417</v>
          </cell>
          <cell r="GF584">
            <v>110342.45546303601</v>
          </cell>
          <cell r="GG584">
            <v>118014.518634284</v>
          </cell>
          <cell r="GH584">
            <v>125700.785989654</v>
          </cell>
          <cell r="GI584">
            <v>131738.35177759899</v>
          </cell>
          <cell r="GJ584">
            <v>137334.89266823599</v>
          </cell>
          <cell r="GK584">
            <v>141600.25843073</v>
          </cell>
          <cell r="GL584">
            <v>147082.32897192601</v>
          </cell>
          <cell r="GM584">
            <v>153578.64792995201</v>
          </cell>
          <cell r="GN584">
            <v>156590.89133270099</v>
          </cell>
          <cell r="GO584">
            <v>154777.58213031801</v>
          </cell>
          <cell r="GP584">
            <v>150468.595290609</v>
          </cell>
          <cell r="GQ584">
            <v>144580.886576335</v>
          </cell>
          <cell r="GR584">
            <v>135485.20631615201</v>
          </cell>
          <cell r="GS584">
            <v>132686.72132694101</v>
          </cell>
          <cell r="GT584">
            <v>124769.59345204</v>
          </cell>
          <cell r="GU584">
            <v>119690.815646317</v>
          </cell>
          <cell r="GV584">
            <v>116376.16600291499</v>
          </cell>
          <cell r="GW584">
            <v>109444.533018213</v>
          </cell>
          <cell r="GX584">
            <v>106276.696645321</v>
          </cell>
          <cell r="GY584">
            <v>102468.921359128</v>
          </cell>
          <cell r="GZ584">
            <v>95392.432132001704</v>
          </cell>
          <cell r="HA584">
            <v>91974.685974527005</v>
          </cell>
          <cell r="HB584">
            <v>88379.271896135804</v>
          </cell>
          <cell r="HC584">
            <v>90127.278055162795</v>
          </cell>
          <cell r="HD584">
            <v>98478.301650494599</v>
          </cell>
          <cell r="HE584">
            <v>104447.422312537</v>
          </cell>
          <cell r="HF584">
            <v>109969.894856452</v>
          </cell>
          <cell r="HG584">
            <v>111901.387999991</v>
          </cell>
          <cell r="HH584">
            <v>115192.924808372</v>
          </cell>
          <cell r="HI584">
            <v>120489.668002684</v>
          </cell>
          <cell r="HJ584">
            <v>125558.51934758</v>
          </cell>
          <cell r="HK584">
            <v>129473.579296942</v>
          </cell>
          <cell r="HL584">
            <v>133696.53048267699</v>
          </cell>
          <cell r="HM584">
            <v>138487.66570051</v>
          </cell>
          <cell r="HN584">
            <v>143203.941839762</v>
          </cell>
          <cell r="HO584">
            <v>147153.74782918199</v>
          </cell>
          <cell r="HP584">
            <v>150909.305750764</v>
          </cell>
          <cell r="HQ584">
            <v>154583.501470127</v>
          </cell>
          <cell r="HR584">
            <v>158106.77658117999</v>
          </cell>
          <cell r="HS584">
            <v>161068.35505359701</v>
          </cell>
          <cell r="HT584">
            <v>163697.36581412499</v>
          </cell>
          <cell r="HU584">
            <v>166100.30685579599</v>
          </cell>
          <cell r="HV584">
            <v>168374.559511058</v>
          </cell>
          <cell r="HW584">
            <v>170418.333595495</v>
          </cell>
          <cell r="HX584">
            <v>172402.583163459</v>
          </cell>
          <cell r="HY584">
            <v>174402.612426846</v>
          </cell>
          <cell r="HZ584">
            <v>176452.019138684</v>
          </cell>
          <cell r="IA584">
            <v>178452.672226959</v>
          </cell>
          <cell r="IB584">
            <v>180504.662634162</v>
          </cell>
          <cell r="IC584">
            <v>182691.71299943101</v>
          </cell>
          <cell r="ID584">
            <v>185053.25965023501</v>
          </cell>
          <cell r="IE584">
            <v>187419.589571227</v>
          </cell>
          <cell r="IF584">
            <v>189830.46909734301</v>
          </cell>
          <cell r="IG584">
            <v>192332.09074322699</v>
          </cell>
          <cell r="IH584">
            <v>194923.89007231599</v>
          </cell>
          <cell r="II584">
            <v>197403.22405310901</v>
          </cell>
          <cell r="IJ584">
            <v>199826.488956988</v>
          </cell>
          <cell r="IK584">
            <v>202257.688962877</v>
          </cell>
          <cell r="IL584">
            <v>204699.87623600001</v>
          </cell>
          <cell r="IM584">
            <v>206968.41429471801</v>
          </cell>
          <cell r="IN584">
            <v>209132.03738892599</v>
          </cell>
          <cell r="IO584">
            <v>211262.79825711899</v>
          </cell>
          <cell r="IP584">
            <v>213370.733913412</v>
          </cell>
          <cell r="IQ584">
            <v>215303.465540454</v>
          </cell>
          <cell r="IR584">
            <v>217132.82201390801</v>
          </cell>
          <cell r="IS584">
            <v>218933.99825556</v>
          </cell>
          <cell r="IT584">
            <v>220726.925565699</v>
          </cell>
          <cell r="IU584">
            <v>222389.89934485999</v>
          </cell>
          <cell r="IV584">
            <v>223991.10997705301</v>
          </cell>
          <cell r="IW584">
            <v>225602.16915720201</v>
          </cell>
          <cell r="IX584">
            <v>227242.01923615101</v>
          </cell>
          <cell r="IY584">
            <v>228794.01958178499</v>
          </cell>
          <cell r="IZ584">
            <v>230316.72265398499</v>
          </cell>
          <cell r="JA584">
            <v>231878.20084246501</v>
          </cell>
          <cell r="JB584">
            <v>233495.951573422</v>
          </cell>
          <cell r="JC584">
            <v>235050.51094351601</v>
          </cell>
          <cell r="JD584">
            <v>236595.29590725599</v>
          </cell>
          <cell r="JE584">
            <v>238198.09615702799</v>
          </cell>
          <cell r="JF584">
            <v>239872.79745209799</v>
          </cell>
          <cell r="JG584">
            <v>241490.46240918699</v>
          </cell>
          <cell r="JH584">
            <v>243102.472628633</v>
          </cell>
          <cell r="JI584">
            <v>244778.445225998</v>
          </cell>
          <cell r="JJ584">
            <v>246531.035651671</v>
          </cell>
          <cell r="JK584">
            <v>248223.95288568101</v>
          </cell>
          <cell r="JL584">
            <v>249911.09858524101</v>
          </cell>
          <cell r="JM584">
            <v>251665.65712278799</v>
          </cell>
          <cell r="JN584">
            <v>253502.42940178499</v>
          </cell>
          <cell r="JO584">
            <v>255279.38392635799</v>
          </cell>
          <cell r="JP584">
            <v>257053.85609175899</v>
          </cell>
          <cell r="JQ584">
            <v>258901.541405747</v>
          </cell>
          <cell r="JR584">
            <v>260838.38116602099</v>
          </cell>
          <cell r="JS584">
            <v>262714.07518543297</v>
          </cell>
          <cell r="JT584">
            <v>264588.57827508397</v>
          </cell>
          <cell r="JU584">
            <v>266538.90327986999</v>
          </cell>
          <cell r="JV584">
            <v>268580.76427901402</v>
          </cell>
          <cell r="JW584">
            <v>270554.70941621001</v>
          </cell>
          <cell r="JX584">
            <v>272523.51601343398</v>
          </cell>
          <cell r="JY584">
            <v>274565.67997238098</v>
          </cell>
          <cell r="JZ584">
            <v>276696.75262686802</v>
          </cell>
          <cell r="KA584">
            <v>278750.15931441903</v>
          </cell>
          <cell r="KB584">
            <v>280791.97189878899</v>
          </cell>
          <cell r="KC584">
            <v>282902.80895242799</v>
          </cell>
          <cell r="KD584">
            <v>285098.78161505202</v>
          </cell>
          <cell r="KE584">
            <v>287208.95560537401</v>
          </cell>
          <cell r="KF584">
            <v>289302.563252375</v>
          </cell>
          <cell r="KG584">
            <v>291462.62757398398</v>
          </cell>
          <cell r="KH584">
            <v>293706.26198057702</v>
          </cell>
          <cell r="KI584">
            <v>295859.729880322</v>
          </cell>
          <cell r="KJ584">
            <v>297994.774965288</v>
          </cell>
          <cell r="KK584">
            <v>300196.710078965</v>
          </cell>
          <cell r="KL584">
            <v>302483.608062813</v>
          </cell>
          <cell r="KM584">
            <v>304678.95630662498</v>
          </cell>
          <cell r="KN584">
            <v>306856.36932527402</v>
          </cell>
          <cell r="KO584">
            <v>309103.25869063998</v>
          </cell>
          <cell r="KP584">
            <v>311438.384891255</v>
          </cell>
          <cell r="KQ584">
            <v>313681.64894683898</v>
          </cell>
          <cell r="KR584">
            <v>315908.23703822901</v>
          </cell>
          <cell r="KS584">
            <v>318207.61022968398</v>
          </cell>
          <cell r="KT584">
            <v>320598.98613665003</v>
          </cell>
          <cell r="KU584">
            <v>322897.79340244102</v>
          </cell>
          <cell r="KV584">
            <v>325180.82683235803</v>
          </cell>
          <cell r="KW584">
            <v>327539.70110590197</v>
          </cell>
          <cell r="KX584">
            <v>329994.00139082799</v>
          </cell>
          <cell r="KY584">
            <v>332354.10068070801</v>
          </cell>
          <cell r="KZ584">
            <v>334698.60134740901</v>
          </cell>
          <cell r="LA584">
            <v>337121.43877348199</v>
          </cell>
          <cell r="LB584">
            <v>339642.58508505498</v>
          </cell>
          <cell r="LC584">
            <v>342067.10211167799</v>
          </cell>
          <cell r="LD584">
            <v>344475.60170953698</v>
          </cell>
          <cell r="LE584">
            <v>346964.48927897698</v>
          </cell>
          <cell r="LF584">
            <v>349554.18443688197</v>
          </cell>
          <cell r="LG584">
            <v>352044.37992550898</v>
          </cell>
          <cell r="LH584">
            <v>354517.83075399202</v>
          </cell>
          <cell r="LI584">
            <v>357073.51387505099</v>
          </cell>
          <cell r="LJ584">
            <v>359732.35208781698</v>
          </cell>
          <cell r="LK584">
            <v>362288.67668158503</v>
          </cell>
          <cell r="LL584">
            <v>364827.45166272199</v>
          </cell>
          <cell r="LM584">
            <v>367450.28779080597</v>
          </cell>
          <cell r="LN584">
            <v>370178.64723544999</v>
          </cell>
          <cell r="LO584">
            <v>372801.49559147703</v>
          </cell>
          <cell r="LP584">
            <v>375406.03324198897</v>
          </cell>
          <cell r="LQ584">
            <v>378096.54874669597</v>
          </cell>
          <cell r="LR584">
            <v>380895.06371992797</v>
          </cell>
          <cell r="LS584">
            <v>383585.13398105197</v>
          </cell>
          <cell r="LT584">
            <v>386256.21325025399</v>
          </cell>
          <cell r="LU584">
            <v>389015.31054468401</v>
          </cell>
          <cell r="LV584">
            <v>391885.018778875</v>
          </cell>
          <cell r="LW584">
            <v>394643.39917157398</v>
          </cell>
          <cell r="LX584">
            <v>397382.18156121601</v>
          </cell>
          <cell r="LY584">
            <v>400211.14519970497</v>
          </cell>
          <cell r="LZ584">
            <v>403153.46385452402</v>
          </cell>
          <cell r="MA584">
            <v>405981.58729503298</v>
          </cell>
          <cell r="MB584">
            <v>408789.55582744197</v>
          </cell>
          <cell r="MC584">
            <v>411689.97791317699</v>
          </cell>
          <cell r="MD584">
            <v>414706.61832553102</v>
          </cell>
          <cell r="ME584">
            <v>417606.17631690699</v>
          </cell>
          <cell r="MF584">
            <v>420485.04844803299</v>
          </cell>
          <cell r="MG584">
            <v>423458.73957538098</v>
          </cell>
          <cell r="MH584">
            <v>426551.61719399597</v>
          </cell>
          <cell r="MI584">
            <v>429524.47679512802</v>
          </cell>
          <cell r="MJ584">
            <v>432476.12607996602</v>
          </cell>
          <cell r="MK584">
            <v>435525.03988275997</v>
          </cell>
          <cell r="ML584">
            <v>438696.20180849597</v>
          </cell>
          <cell r="MM584">
            <v>441744.34187695099</v>
          </cell>
          <cell r="MN584">
            <v>444770.740281142</v>
          </cell>
          <cell r="MO584">
            <v>447896.92014421499</v>
          </cell>
          <cell r="MP584">
            <v>451148.49604115501</v>
          </cell>
          <cell r="MQ584">
            <v>454273.96583850298</v>
          </cell>
          <cell r="MR584">
            <v>457377.14784847299</v>
          </cell>
          <cell r="MS584">
            <v>460582.695266172</v>
          </cell>
          <cell r="MT584">
            <v>463916.86966558901</v>
          </cell>
          <cell r="MU584">
            <v>467121.76680031302</v>
          </cell>
          <cell r="MV584">
            <v>470303.81146343303</v>
          </cell>
          <cell r="MW584">
            <v>473590.87134402199</v>
          </cell>
          <cell r="MX584">
            <v>477009.871901053</v>
          </cell>
          <cell r="MY584">
            <v>480296.334001749</v>
          </cell>
          <cell r="MZ584">
            <v>483559.35909164598</v>
          </cell>
          <cell r="NA584">
            <v>486930.11593603197</v>
          </cell>
          <cell r="NB584">
            <v>490436.21136433003</v>
          </cell>
          <cell r="NC584">
            <v>493806.415593212</v>
          </cell>
          <cell r="ND584">
            <v>497152.57827491499</v>
          </cell>
          <cell r="NE584">
            <v>500609.25779098598</v>
          </cell>
          <cell r="NF584">
            <v>504204.76027151599</v>
          </cell>
          <cell r="NG584">
            <v>507660.92615263897</v>
          </cell>
          <cell r="NH584">
            <v>511092.42613106198</v>
          </cell>
          <cell r="NI584">
            <v>514637.29867715802</v>
          </cell>
          <cell r="NJ584">
            <v>518324.56753496098</v>
          </cell>
          <cell r="NK584">
            <v>521868.96050740202</v>
          </cell>
          <cell r="NL584">
            <v>525388.04352357402</v>
          </cell>
          <cell r="NM584">
            <v>529023.42761304497</v>
          </cell>
          <cell r="NN584">
            <v>532804.87282554898</v>
          </cell>
          <cell r="NO584">
            <v>536439.80746782303</v>
          </cell>
          <cell r="NP584">
            <v>540048.76834359404</v>
          </cell>
          <cell r="NQ584">
            <v>543777.03358234395</v>
          </cell>
          <cell r="NR584">
            <v>547655.11860101903</v>
          </cell>
          <cell r="NS584">
            <v>551382.96110575099</v>
          </cell>
          <cell r="NT584">
            <v>555084.14596409805</v>
          </cell>
          <cell r="NU584">
            <v>558907.71508909995</v>
          </cell>
          <cell r="NV584">
            <v>562884.95871032402</v>
          </cell>
          <cell r="NW584">
            <v>566708.12846608495</v>
          </cell>
          <cell r="NX584">
            <v>570503.93611496303</v>
          </cell>
          <cell r="NY584">
            <v>574425.28625250806</v>
          </cell>
          <cell r="NZ584">
            <v>578504.26376532798</v>
          </cell>
          <cell r="OA584">
            <v>582425.23432055605</v>
          </cell>
          <cell r="OB584">
            <v>586318.11709755997</v>
          </cell>
          <cell r="OC584">
            <v>590339.78057889198</v>
          </cell>
          <cell r="OD584">
            <v>594523.12463169894</v>
          </cell>
          <cell r="OE584">
            <v>598544.42461990798</v>
          </cell>
          <cell r="OF584">
            <v>602536.88943260896</v>
          </cell>
          <cell r="OG584">
            <v>606661.45495285303</v>
          </cell>
          <cell r="OH584">
            <v>610951.85668078903</v>
          </cell>
          <cell r="OI584">
            <v>615076.07058438798</v>
          </cell>
          <cell r="OJ584">
            <v>619170.67908831104</v>
          </cell>
          <cell r="OK584">
            <v>623400.79112398601</v>
          </cell>
          <cell r="OL584">
            <v>627800.99874046305</v>
          </cell>
          <cell r="OM584">
            <v>632030.76497083798</v>
          </cell>
          <cell r="ON584">
            <v>636230.13148587896</v>
          </cell>
          <cell r="OO584">
            <v>640568.48846770101</v>
          </cell>
          <cell r="OP584">
            <v>645081.30618309102</v>
          </cell>
          <cell r="OQ584">
            <v>649419.31715022703</v>
          </cell>
          <cell r="OR584">
            <v>653726.10994034703</v>
          </cell>
          <cell r="OS584">
            <v>658175.46677730803</v>
          </cell>
          <cell r="OT584">
            <v>662803.75850531098</v>
          </cell>
          <cell r="OU584">
            <v>667252.76506343798</v>
          </cell>
          <cell r="OV584">
            <v>671669.71152410796</v>
          </cell>
          <cell r="OW584">
            <v>676232.88571357995</v>
          </cell>
          <cell r="OX584">
            <v>680979.581969099</v>
          </cell>
          <cell r="OY584">
            <v>685542.40000742895</v>
          </cell>
          <cell r="OZ584">
            <v>690072.29219851305</v>
          </cell>
          <cell r="PA584">
            <v>694752.16729803605</v>
          </cell>
          <cell r="PB584">
            <v>699620.26523605804</v>
          </cell>
          <cell r="PC584">
            <v>704299.77148846304</v>
          </cell>
          <cell r="PD584">
            <v>708945.45775644598</v>
          </cell>
          <cell r="PE584">
            <v>713744.97131092101</v>
          </cell>
          <cell r="PF584">
            <v>718737.52019465098</v>
          </cell>
          <cell r="PG584">
            <v>723536.63809408795</v>
          </cell>
          <cell r="PH584">
            <v>728301.01022544794</v>
          </cell>
          <cell r="PI584">
            <v>733223.14247995696</v>
          </cell>
          <cell r="PJ584">
            <v>738343.23366584198</v>
          </cell>
          <cell r="PK584">
            <v>743264.92451750406</v>
          </cell>
          <cell r="PL584">
            <v>748150.90926327906</v>
          </cell>
          <cell r="PM584">
            <v>753198.67582140898</v>
          </cell>
          <cell r="PN584">
            <v>758449.43965227599</v>
          </cell>
          <cell r="PO584">
            <v>763496.70751547103</v>
          </cell>
          <cell r="PP584">
            <v>768507.28033887804</v>
          </cell>
          <cell r="PQ584">
            <v>773683.75062592898</v>
          </cell>
          <cell r="PR584">
            <v>779068.36770495004</v>
          </cell>
          <cell r="PS584">
            <v>784244.24659785698</v>
          </cell>
          <cell r="PT584">
            <v>789382.38227559905</v>
          </cell>
          <cell r="PU584">
            <v>794690.58852366498</v>
          </cell>
          <cell r="PV584">
            <v>800212.167813187</v>
          </cell>
          <cell r="PW584">
            <v>805519.60618416499</v>
          </cell>
          <cell r="PX584">
            <v>810788.19909063505</v>
          </cell>
          <cell r="PY584">
            <v>816231.11734196497</v>
          </cell>
          <cell r="PZ584">
            <v>821892.75345853902</v>
          </cell>
          <cell r="QA584">
            <v>827334.734064274</v>
          </cell>
          <cell r="QB584">
            <v>832736.755175767</v>
          </cell>
          <cell r="QC584">
            <v>838317.47301696194</v>
          </cell>
          <cell r="QD584">
            <v>844122.39662917703</v>
          </cell>
          <cell r="QE584">
            <v>849702.04442725296</v>
          </cell>
          <cell r="QF584">
            <v>855240.617988638</v>
          </cell>
          <cell r="QG584">
            <v>860962.40051648999</v>
          </cell>
          <cell r="QH584">
            <v>866914.04588101699</v>
          </cell>
          <cell r="QI584">
            <v>872634.68034042197</v>
          </cell>
          <cell r="QJ584">
            <v>878313.07891739497</v>
          </cell>
          <cell r="QK584">
            <v>884179.24288986204</v>
          </cell>
          <cell r="QL584">
            <v>890280.94210366404</v>
          </cell>
          <cell r="QM584">
            <v>896145.61502870405</v>
          </cell>
          <cell r="QN584">
            <v>901966.70309103501</v>
          </cell>
          <cell r="QO584">
            <v>907980.06517117703</v>
          </cell>
          <cell r="QP584">
            <v>914234.63642465696</v>
          </cell>
          <cell r="QQ584">
            <v>920245.99009341805</v>
          </cell>
          <cell r="QR584">
            <v>926212.35804135702</v>
          </cell>
          <cell r="QS584">
            <v>932375.60358593496</v>
          </cell>
          <cell r="QT584">
            <v>938785.85482435895</v>
          </cell>
          <cell r="QU584">
            <v>944946.58565977495</v>
          </cell>
          <cell r="QV584">
            <v>951060.89136573405</v>
          </cell>
          <cell r="QW584">
            <v>957376.81303465203</v>
          </cell>
          <cell r="QX584">
            <v>963945.837761009</v>
          </cell>
          <cell r="QY584">
            <v>970259.28788232699</v>
          </cell>
          <cell r="QZ584">
            <v>976525.33860492101</v>
          </cell>
          <cell r="RA584">
            <v>982998.24197715404</v>
          </cell>
          <cell r="RB584">
            <v>989730.43040759501</v>
          </cell>
          <cell r="RC584">
            <v>996200.06400357699</v>
          </cell>
          <cell r="RD584">
            <v>1002619.9435668699</v>
          </cell>
          <cell r="RE584">
            <v>1009250.55967554</v>
          </cell>
          <cell r="RF584">
            <v>1016145.77415634</v>
          </cell>
          <cell r="RG584">
            <v>1022771.61542155</v>
          </cell>
          <cell r="RH584">
            <v>1029346.65327731</v>
          </cell>
          <cell r="RI584">
            <v>1036138.4701243</v>
          </cell>
          <cell r="RJ584">
            <v>1043202.8062614501</v>
          </cell>
          <cell r="RK584">
            <v>1049992.8598627001</v>
          </cell>
          <cell r="RL584">
            <v>1056732.50842809</v>
          </cell>
          <cell r="RM584">
            <v>1063696.11950296</v>
          </cell>
          <cell r="RN584">
            <v>1070940.7304192199</v>
          </cell>
          <cell r="RO584">
            <v>1077905.4644927201</v>
          </cell>
          <cell r="RP584">
            <v>1084820.1607846799</v>
          </cell>
          <cell r="RQ584">
            <v>1091967.04369083</v>
          </cell>
          <cell r="RR584">
            <v>1099404.9923767401</v>
          </cell>
          <cell r="RS584">
            <v>1106557.4122629501</v>
          </cell>
          <cell r="RT584">
            <v>1113657.87917349</v>
          </cell>
          <cell r="RU584">
            <v>1120993.7093467801</v>
          </cell>
          <cell r="RV584">
            <v>1128622.7622664501</v>
          </cell>
          <cell r="RW584">
            <v>1135952.4223633001</v>
          </cell>
          <cell r="RX584">
            <v>1143222.9131994799</v>
          </cell>
          <cell r="RY584">
            <v>1150730.02714844</v>
          </cell>
          <cell r="RZ584">
            <v>1158534.2860904201</v>
          </cell>
          <cell r="SA584">
            <v>1166030.5751942201</v>
          </cell>
          <cell r="SB584">
            <v>1173464.90243436</v>
          </cell>
          <cell r="SC584">
            <v>1181139.7802009201</v>
          </cell>
          <cell r="SD584">
            <v>1189115.82909821</v>
          </cell>
          <cell r="SE584">
            <v>1196772.6555909701</v>
          </cell>
          <cell r="SF584">
            <v>1204359.1277663801</v>
          </cell>
          <cell r="SG584">
            <v>1212182.2435240599</v>
          </cell>
          <cell r="SH584">
            <v>1220304.08192214</v>
          </cell>
          <cell r="SI584">
            <v>1228098.5960536101</v>
          </cell>
          <cell r="SJ584">
            <v>1235830.3534063399</v>
          </cell>
          <cell r="SK584">
            <v>1243793.29626358</v>
          </cell>
          <cell r="SL584">
            <v>1252010.5818252</v>
          </cell>
          <cell r="SM584">
            <v>1259779.2931494799</v>
          </cell>
          <cell r="SN584">
            <v>1267299.7812761101</v>
          </cell>
          <cell r="SO584">
            <v>1274907.9487968599</v>
          </cell>
          <cell r="SP584">
            <v>1282699.22259725</v>
          </cell>
          <cell r="SQ584">
            <v>1290131.2126859601</v>
          </cell>
          <cell r="SR584">
            <v>1297504.50982692</v>
          </cell>
          <cell r="SS584">
            <v>1305125.99407891</v>
          </cell>
          <cell r="ST584">
            <v>1313063.58546654</v>
          </cell>
          <cell r="SU584">
            <v>1320709.60714161</v>
          </cell>
          <cell r="SV584">
            <v>1328316.4921045201</v>
          </cell>
          <cell r="SW584">
            <v>1336185.2402913501</v>
          </cell>
          <cell r="SX584">
            <v>1344366.45535641</v>
          </cell>
          <cell r="SY584">
            <v>1352214.6674235701</v>
          </cell>
          <cell r="SZ584">
            <v>1359987.7718756101</v>
          </cell>
          <cell r="TA584">
            <v>1368028.66571849</v>
          </cell>
          <cell r="TB584">
            <v>1376453.7775077701</v>
          </cell>
          <cell r="TC584">
            <v>1384675.9557093999</v>
          </cell>
          <cell r="TD584">
            <v>1392525.7614544099</v>
          </cell>
          <cell r="TE584">
            <v>1400163.0476505801</v>
          </cell>
          <cell r="TF584">
            <v>1407326.47579614</v>
          </cell>
        </row>
        <row r="585">
          <cell r="A585" t="str">
            <v>IBUS_A</v>
          </cell>
          <cell r="B585" t="str">
            <v>ibus_a = ibus+ibus(-1)+ibus(-2)+ibus(-3)</v>
          </cell>
          <cell r="C585" t="str">
            <v>Scalar TS</v>
          </cell>
          <cell r="D585" t="str">
            <v>Numeric</v>
          </cell>
          <cell r="E585" t="str">
            <v>NA</v>
          </cell>
          <cell r="F585" t="str">
            <v>NA</v>
          </cell>
          <cell r="G585" t="str">
            <v>NA</v>
          </cell>
          <cell r="H585">
            <v>29098.2589666331</v>
          </cell>
          <cell r="I585">
            <v>33379.863011818103</v>
          </cell>
          <cell r="J585">
            <v>38448.212979459</v>
          </cell>
          <cell r="K585">
            <v>43283.115754466897</v>
          </cell>
          <cell r="L585">
            <v>46554.458829665396</v>
          </cell>
          <cell r="M585">
            <v>47188.266708428098</v>
          </cell>
          <cell r="N585">
            <v>46168.970767424202</v>
          </cell>
          <cell r="O585">
            <v>44437.1459037854</v>
          </cell>
          <cell r="P585">
            <v>42992.953174895199</v>
          </cell>
          <cell r="Q585">
            <v>43133.294639080697</v>
          </cell>
          <cell r="R585">
            <v>44464.517934611104</v>
          </cell>
          <cell r="S585">
            <v>46687.830911017802</v>
          </cell>
          <cell r="T585">
            <v>49385.752493322099</v>
          </cell>
          <cell r="U585">
            <v>52555.3531411945</v>
          </cell>
          <cell r="V585">
            <v>55680.3122322977</v>
          </cell>
          <cell r="W585">
            <v>58385.222843410003</v>
          </cell>
          <cell r="X585">
            <v>60097.824627108501</v>
          </cell>
          <cell r="Y585">
            <v>60083.022157310101</v>
          </cell>
          <cell r="Z585">
            <v>59028.106977456802</v>
          </cell>
          <cell r="AA585">
            <v>57389.142700573997</v>
          </cell>
          <cell r="AB585">
            <v>55427.223400930401</v>
          </cell>
          <cell r="AC585">
            <v>53708.889846450402</v>
          </cell>
          <cell r="AD585">
            <v>52439.823124995601</v>
          </cell>
          <cell r="AE585">
            <v>51850.432349159499</v>
          </cell>
          <cell r="AF585">
            <v>52341.044419620899</v>
          </cell>
          <cell r="AG585">
            <v>54146.992636543298</v>
          </cell>
          <cell r="AH585">
            <v>56596.821760357103</v>
          </cell>
          <cell r="AI585">
            <v>59050.001449154799</v>
          </cell>
          <cell r="AJ585">
            <v>60600.706470045399</v>
          </cell>
          <cell r="AK585">
            <v>60632.772852558999</v>
          </cell>
          <cell r="AL585">
            <v>59690.983636497403</v>
          </cell>
          <cell r="AM585">
            <v>58267.385311592901</v>
          </cell>
          <cell r="AN585">
            <v>56846.314628943197</v>
          </cell>
          <cell r="AO585">
            <v>55900.659121773402</v>
          </cell>
          <cell r="AP585">
            <v>55549.0082150733</v>
          </cell>
          <cell r="AQ585">
            <v>55916.549575348501</v>
          </cell>
          <cell r="AR585">
            <v>56984.090476322897</v>
          </cell>
          <cell r="AS585">
            <v>58913.478106427698</v>
          </cell>
          <cell r="AT585">
            <v>61320.724074373997</v>
          </cell>
          <cell r="AU585">
            <v>63752.065810851404</v>
          </cell>
          <cell r="AV585">
            <v>65849.966255219304</v>
          </cell>
          <cell r="AW585">
            <v>67181.195660532801</v>
          </cell>
          <cell r="AX585">
            <v>67863.076284194205</v>
          </cell>
          <cell r="AY585">
            <v>68052.486088071004</v>
          </cell>
          <cell r="AZ585">
            <v>68130.156529356304</v>
          </cell>
          <cell r="BA585">
            <v>68098.182099810903</v>
          </cell>
          <cell r="BB585">
            <v>67746.317112450299</v>
          </cell>
          <cell r="BC585">
            <v>66817.659105971004</v>
          </cell>
          <cell r="BD585">
            <v>65099.087886998801</v>
          </cell>
          <cell r="BE585">
            <v>62441.529600865899</v>
          </cell>
          <cell r="BF585">
            <v>59429.994304509899</v>
          </cell>
          <cell r="BG585">
            <v>56773.700940229202</v>
          </cell>
          <cell r="BH585">
            <v>55248.114799336603</v>
          </cell>
          <cell r="BI585">
            <v>55474.808007598702</v>
          </cell>
          <cell r="BJ585">
            <v>56950.888665273</v>
          </cell>
          <cell r="BK585">
            <v>59133.219123076102</v>
          </cell>
          <cell r="BL585">
            <v>61310.252084051899</v>
          </cell>
          <cell r="BM585">
            <v>63040.491636091698</v>
          </cell>
          <cell r="BN585">
            <v>64300.706963243203</v>
          </cell>
          <cell r="BO585">
            <v>65088.387210818</v>
          </cell>
          <cell r="BP585">
            <v>65581.3033528284</v>
          </cell>
          <cell r="BQ585">
            <v>65486.7960971063</v>
          </cell>
          <cell r="BR585">
            <v>65461.170360785698</v>
          </cell>
          <cell r="BS585">
            <v>66152.911181942196</v>
          </cell>
          <cell r="BT585">
            <v>68061.268605666497</v>
          </cell>
          <cell r="BU585">
            <v>71686.903305929198</v>
          </cell>
          <cell r="BV585">
            <v>76127.364681776104</v>
          </cell>
          <cell r="BW585">
            <v>80321.4907803854</v>
          </cell>
          <cell r="BX585">
            <v>83009.948046384699</v>
          </cell>
          <cell r="BY585">
            <v>83370.046836945097</v>
          </cell>
          <cell r="BZ585">
            <v>81854.1211839233</v>
          </cell>
          <cell r="CA585">
            <v>78863.115600783596</v>
          </cell>
          <cell r="CB585">
            <v>75432.276440490707</v>
          </cell>
          <cell r="CC585">
            <v>72097.879278657507</v>
          </cell>
          <cell r="CD585">
            <v>68984.352414335706</v>
          </cell>
          <cell r="CE585">
            <v>66458.757128259705</v>
          </cell>
          <cell r="CF585">
            <v>64961.312039618897</v>
          </cell>
          <cell r="CG585">
            <v>64811.966812468199</v>
          </cell>
          <cell r="CH585">
            <v>65655.642530735102</v>
          </cell>
          <cell r="CI585">
            <v>67162.962802944501</v>
          </cell>
          <cell r="CJ585">
            <v>68887.923689945805</v>
          </cell>
          <cell r="CK585">
            <v>70486.505835665099</v>
          </cell>
          <cell r="CL585">
            <v>71677.302547615705</v>
          </cell>
          <cell r="CM585">
            <v>72138.029145558598</v>
          </cell>
          <cell r="CN585">
            <v>71718.786593549899</v>
          </cell>
          <cell r="CO585">
            <v>70017.929634555694</v>
          </cell>
          <cell r="CP585">
            <v>67312.200626346894</v>
          </cell>
          <cell r="CQ585">
            <v>63815.502784445402</v>
          </cell>
          <cell r="CR585">
            <v>59946.654661712601</v>
          </cell>
          <cell r="CS585">
            <v>55992.1236082291</v>
          </cell>
          <cell r="CT585">
            <v>52103.304655514403</v>
          </cell>
          <cell r="CU585">
            <v>48568.479332714698</v>
          </cell>
          <cell r="CV585">
            <v>46298.9581597574</v>
          </cell>
          <cell r="CW585">
            <v>45452.161359937898</v>
          </cell>
          <cell r="CX585">
            <v>45496.709916961998</v>
          </cell>
          <cell r="CY585">
            <v>46035.443804603499</v>
          </cell>
          <cell r="CZ585">
            <v>46355.548470062698</v>
          </cell>
          <cell r="DA585">
            <v>46540.356035691497</v>
          </cell>
          <cell r="DB585">
            <v>47120.9244880724</v>
          </cell>
          <cell r="DC585">
            <v>47884.147556616299</v>
          </cell>
          <cell r="DD585">
            <v>49981.370494622097</v>
          </cell>
          <cell r="DE585">
            <v>55157.6655389921</v>
          </cell>
          <cell r="DF585">
            <v>60529.148714228002</v>
          </cell>
          <cell r="DG585">
            <v>65777.969773228906</v>
          </cell>
          <cell r="DH585">
            <v>71342.227354961899</v>
          </cell>
          <cell r="DI585">
            <v>74517.938301174101</v>
          </cell>
          <cell r="DJ585">
            <v>78248.243976463404</v>
          </cell>
          <cell r="DK585">
            <v>82211.809177765899</v>
          </cell>
          <cell r="DL585">
            <v>86217.633591695005</v>
          </cell>
          <cell r="DM585">
            <v>95716.448124094299</v>
          </cell>
          <cell r="DN585">
            <v>104072.05595718299</v>
          </cell>
          <cell r="DO585">
            <v>111766.062846256</v>
          </cell>
          <cell r="DP585">
            <v>120934.250513206</v>
          </cell>
          <cell r="DQ585">
            <v>118818.58328895499</v>
          </cell>
          <cell r="DR585">
            <v>117099.09924968499</v>
          </cell>
          <cell r="DS585">
            <v>116201.51992675</v>
          </cell>
          <cell r="DT585">
            <v>113386.710561637</v>
          </cell>
          <cell r="DU585">
            <v>117033.07956655799</v>
          </cell>
          <cell r="DV585">
            <v>121731.595860755</v>
          </cell>
          <cell r="DW585">
            <v>124560.989683312</v>
          </cell>
          <cell r="DX585">
            <v>126730.926773834</v>
          </cell>
          <cell r="DY585">
            <v>126051.37334907999</v>
          </cell>
          <cell r="DZ585">
            <v>121487.595102801</v>
          </cell>
          <cell r="EA585">
            <v>117954.398861603</v>
          </cell>
          <cell r="EB585">
            <v>113460.88697860901</v>
          </cell>
          <cell r="EC585">
            <v>105111.09161909101</v>
          </cell>
          <cell r="ED585">
            <v>100439.086172526</v>
          </cell>
          <cell r="EE585">
            <v>97247.878442138099</v>
          </cell>
          <cell r="EF585">
            <v>93659.582668624003</v>
          </cell>
          <cell r="EG585">
            <v>96929.425656845706</v>
          </cell>
          <cell r="EH585">
            <v>100826.525247114</v>
          </cell>
          <cell r="EI585">
            <v>104824.006867376</v>
          </cell>
          <cell r="EJ585">
            <v>109526.917900014</v>
          </cell>
          <cell r="EK585">
            <v>115040.911429732</v>
          </cell>
          <cell r="EL585">
            <v>124083.78669419501</v>
          </cell>
          <cell r="EM585">
            <v>133399.74140788801</v>
          </cell>
          <cell r="EN585">
            <v>143897.12925035099</v>
          </cell>
          <cell r="EO585">
            <v>155638.11407219199</v>
          </cell>
          <cell r="EP585">
            <v>168126.25641517801</v>
          </cell>
          <cell r="EQ585">
            <v>191925.297298388</v>
          </cell>
          <cell r="ER585">
            <v>215565.29069616701</v>
          </cell>
          <cell r="ES585">
            <v>236812.99053988099</v>
          </cell>
          <cell r="ET585">
            <v>252675.68035196801</v>
          </cell>
          <cell r="EU585">
            <v>256567.509115066</v>
          </cell>
          <cell r="EV585">
            <v>273486.510774914</v>
          </cell>
          <cell r="EW585">
            <v>256326.47886379101</v>
          </cell>
          <cell r="EX585">
            <v>250279.44220075401</v>
          </cell>
          <cell r="EY585">
            <v>247146.89233146599</v>
          </cell>
          <cell r="EZ585">
            <v>214148.062182019</v>
          </cell>
          <cell r="FA585">
            <v>214768.63513156801</v>
          </cell>
          <cell r="FB585">
            <v>197759.57265669201</v>
          </cell>
          <cell r="FC585">
            <v>179756.24829421699</v>
          </cell>
          <cell r="FD585">
            <v>170086.44260413101</v>
          </cell>
          <cell r="FE585">
            <v>136989.81621618301</v>
          </cell>
          <cell r="FF585">
            <v>116060.548308039</v>
          </cell>
          <cell r="FG585">
            <v>91802.665628576098</v>
          </cell>
          <cell r="FH585">
            <v>82480.762508369502</v>
          </cell>
          <cell r="FI585">
            <v>86071.126156853294</v>
          </cell>
          <cell r="FJ585">
            <v>85372.595547610807</v>
          </cell>
          <cell r="FK585">
            <v>84820.455972062206</v>
          </cell>
          <cell r="FL585">
            <v>80777.307626121707</v>
          </cell>
          <cell r="FM585">
            <v>83755.651637379095</v>
          </cell>
          <cell r="FN585">
            <v>72908.604866032198</v>
          </cell>
          <cell r="FO585">
            <v>77002.342295890805</v>
          </cell>
          <cell r="FP585">
            <v>85359.623999004994</v>
          </cell>
          <cell r="FQ585">
            <v>94139.2952657071</v>
          </cell>
          <cell r="FR585">
            <v>114436.88367736799</v>
          </cell>
          <cell r="FS585">
            <v>114326.331592898</v>
          </cell>
          <cell r="FT585">
            <v>107434.02918001699</v>
          </cell>
          <cell r="FU585">
            <v>101858.321629343</v>
          </cell>
          <cell r="FV585">
            <v>102554.31879814</v>
          </cell>
          <cell r="FW585">
            <v>100377.92332658501</v>
          </cell>
          <cell r="FX585">
            <v>102083.555170718</v>
          </cell>
          <cell r="FY585">
            <v>106905.61509931499</v>
          </cell>
          <cell r="FZ585">
            <v>103796.210090605</v>
          </cell>
          <cell r="GA585">
            <v>118516.098970351</v>
          </cell>
          <cell r="GB585">
            <v>123953.164812583</v>
          </cell>
          <cell r="GC585">
            <v>132949.60834399899</v>
          </cell>
          <cell r="GD585">
            <v>145909.25505571399</v>
          </cell>
          <cell r="GE585">
            <v>150253.53050658701</v>
          </cell>
          <cell r="GF585">
            <v>164939.48436416901</v>
          </cell>
          <cell r="GG585">
            <v>174496.87925420399</v>
          </cell>
          <cell r="GH585">
            <v>186323.030929567</v>
          </cell>
          <cell r="GI585">
            <v>193949.83193796399</v>
          </cell>
          <cell r="GJ585">
            <v>198251.414852791</v>
          </cell>
          <cell r="GK585">
            <v>197730.608141973</v>
          </cell>
          <cell r="GL585">
            <v>203045.91911816999</v>
          </cell>
          <cell r="GM585">
            <v>210738.193908716</v>
          </cell>
          <cell r="GN585">
            <v>211732.44364313301</v>
          </cell>
          <cell r="GO585">
            <v>210548.85013331799</v>
          </cell>
          <cell r="GP585">
            <v>209638.34271788501</v>
          </cell>
          <cell r="GQ585">
            <v>199913.32584973099</v>
          </cell>
          <cell r="GR585">
            <v>188088.97481710601</v>
          </cell>
          <cell r="GS585">
            <v>171627.71795935099</v>
          </cell>
          <cell r="GT585">
            <v>156457.23586648199</v>
          </cell>
          <cell r="GU585">
            <v>154022.76359194299</v>
          </cell>
          <cell r="GV585">
            <v>154261.19809766501</v>
          </cell>
          <cell r="GW585">
            <v>158170.021384433</v>
          </cell>
          <cell r="GX585">
            <v>152483.225191142</v>
          </cell>
          <cell r="GY585">
            <v>143015.95697468999</v>
          </cell>
          <cell r="GZ585">
            <v>128378.315354317</v>
          </cell>
          <cell r="HA585">
            <v>121769.87217974399</v>
          </cell>
          <cell r="HB585">
            <v>119230.333893402</v>
          </cell>
          <cell r="HC585">
            <v>120775.23376900901</v>
          </cell>
          <cell r="HD585">
            <v>130400.25346832001</v>
          </cell>
          <cell r="HE585">
            <v>136132.84219280799</v>
          </cell>
          <cell r="HF585">
            <v>137770.447163581</v>
          </cell>
          <cell r="HG585">
            <v>138670.132074447</v>
          </cell>
          <cell r="HH585">
            <v>139829.95391919199</v>
          </cell>
          <cell r="HI585">
            <v>144494.051419675</v>
          </cell>
          <cell r="HJ585">
            <v>149345.94669040301</v>
          </cell>
          <cell r="HK585">
            <v>152518.14351544599</v>
          </cell>
          <cell r="HL585">
            <v>156056.88001040099</v>
          </cell>
          <cell r="HM585">
            <v>160434.479423752</v>
          </cell>
          <cell r="HN585">
            <v>164389.89546630101</v>
          </cell>
          <cell r="HO585">
            <v>167301.40614232799</v>
          </cell>
          <cell r="HP585">
            <v>169885.63129304699</v>
          </cell>
          <cell r="HQ585">
            <v>172690.685069272</v>
          </cell>
          <cell r="HR585">
            <v>175697.850736322</v>
          </cell>
          <cell r="HS585">
            <v>178472.771944523</v>
          </cell>
          <cell r="HT585">
            <v>181209.41329685901</v>
          </cell>
          <cell r="HU585">
            <v>183740.225480072</v>
          </cell>
          <cell r="HV585">
            <v>186144.76199945499</v>
          </cell>
          <cell r="HW585">
            <v>188314.83575245601</v>
          </cell>
          <cell r="HX585">
            <v>190425.007651789</v>
          </cell>
          <cell r="HY585">
            <v>192552.40709873999</v>
          </cell>
          <cell r="HZ585">
            <v>194729.37565854401</v>
          </cell>
          <cell r="IA585">
            <v>196858.92840985599</v>
          </cell>
          <cell r="IB585">
            <v>199041.24269844699</v>
          </cell>
          <cell r="IC585">
            <v>201359.881955894</v>
          </cell>
          <cell r="ID585">
            <v>203854.70424995801</v>
          </cell>
          <cell r="IE585">
            <v>206355.71074774899</v>
          </cell>
          <cell r="IF585">
            <v>208902.525685753</v>
          </cell>
          <cell r="IG585">
            <v>211541.01262488501</v>
          </cell>
          <cell r="IH585">
            <v>214270.369820269</v>
          </cell>
          <cell r="II585">
            <v>216887.93357609599</v>
          </cell>
          <cell r="IJ585">
            <v>219449.897235365</v>
          </cell>
          <cell r="IK585">
            <v>222020.15206569299</v>
          </cell>
          <cell r="IL585">
            <v>224601.78044411799</v>
          </cell>
          <cell r="IM585">
            <v>227009.69208109099</v>
          </cell>
          <cell r="IN585">
            <v>229312.76587699499</v>
          </cell>
          <cell r="IO585">
            <v>231583.27323901199</v>
          </cell>
          <cell r="IP585">
            <v>233831.408736868</v>
          </cell>
          <cell r="IQ585">
            <v>235903.99835770699</v>
          </cell>
          <cell r="IR585">
            <v>237873.28089056001</v>
          </cell>
          <cell r="IS585">
            <v>239814.90169190901</v>
          </cell>
          <cell r="IT585">
            <v>241749.05415569301</v>
          </cell>
          <cell r="IU585">
            <v>243553.07111172599</v>
          </cell>
          <cell r="IV585">
            <v>245295.688603694</v>
          </cell>
          <cell r="IW585">
            <v>247049.098252161</v>
          </cell>
          <cell r="IX585">
            <v>248832.48481096901</v>
          </cell>
          <cell r="IY585">
            <v>250528.064270506</v>
          </cell>
          <cell r="IZ585">
            <v>252194.95026376899</v>
          </cell>
          <cell r="JA585">
            <v>253901.86018392301</v>
          </cell>
          <cell r="JB585">
            <v>255666.30528905799</v>
          </cell>
          <cell r="JC585">
            <v>257368.03824755401</v>
          </cell>
          <cell r="JD585">
            <v>259060.84016356</v>
          </cell>
          <cell r="JE585">
            <v>260812.96141631401</v>
          </cell>
          <cell r="JF585">
            <v>262638.308640957</v>
          </cell>
          <cell r="JG585">
            <v>264407.28522589599</v>
          </cell>
          <cell r="JH585">
            <v>266171.53934449999</v>
          </cell>
          <cell r="JI585">
            <v>268001.06524648902</v>
          </cell>
          <cell r="JJ585">
            <v>269908.55628539203</v>
          </cell>
          <cell r="JK585">
            <v>271757.09371285798</v>
          </cell>
          <cell r="JL585">
            <v>273600.82939693198</v>
          </cell>
          <cell r="JM585">
            <v>275513.31050336</v>
          </cell>
          <cell r="JN585">
            <v>277509.42899732298</v>
          </cell>
          <cell r="JO585">
            <v>279446.45873461</v>
          </cell>
          <cell r="JP585">
            <v>281382.021613563</v>
          </cell>
          <cell r="JQ585">
            <v>283392.20816293103</v>
          </cell>
          <cell r="JR585">
            <v>285493.08972356498</v>
          </cell>
          <cell r="JS585">
            <v>287533.51531407901</v>
          </cell>
          <cell r="JT585">
            <v>289573.78493167</v>
          </cell>
          <cell r="JU585">
            <v>291691.36356922198</v>
          </cell>
          <cell r="JV585">
            <v>293902.10121414199</v>
          </cell>
          <cell r="JW585">
            <v>296045.53514258598</v>
          </cell>
          <cell r="JX585">
            <v>298184.84697358101</v>
          </cell>
          <cell r="JY585">
            <v>300399.04017080402</v>
          </cell>
          <cell r="JZ585">
            <v>302703.78600460698</v>
          </cell>
          <cell r="KA585">
            <v>304931.412962312</v>
          </cell>
          <cell r="KB585">
            <v>307148.43569202197</v>
          </cell>
          <cell r="KC585">
            <v>309436.00999591901</v>
          </cell>
          <cell r="KD585">
            <v>311810.34349894401</v>
          </cell>
          <cell r="KE585">
            <v>314099.41860613599</v>
          </cell>
          <cell r="KF585">
            <v>316372.91554412799</v>
          </cell>
          <cell r="KG585">
            <v>318714.388323422</v>
          </cell>
          <cell r="KH585">
            <v>321141.02937349002</v>
          </cell>
          <cell r="KI585">
            <v>323478.09692837897</v>
          </cell>
          <cell r="KJ585">
            <v>325797.76103208499</v>
          </cell>
          <cell r="KK585">
            <v>328185.833633909</v>
          </cell>
          <cell r="KL585">
            <v>330660.456529196</v>
          </cell>
          <cell r="KM585">
            <v>333044.21017198701</v>
          </cell>
          <cell r="KN585">
            <v>335411.10080768203</v>
          </cell>
          <cell r="KO585">
            <v>337848.996289859</v>
          </cell>
          <cell r="KP585">
            <v>340376.71883846901</v>
          </cell>
          <cell r="KQ585">
            <v>342813.35761750198</v>
          </cell>
          <cell r="KR585">
            <v>345234.45243094198</v>
          </cell>
          <cell r="KS585">
            <v>347729.87576904002</v>
          </cell>
          <cell r="KT585">
            <v>350318.89926330099</v>
          </cell>
          <cell r="KU585">
            <v>352816.22788791201</v>
          </cell>
          <cell r="KV585">
            <v>355298.97237736301</v>
          </cell>
          <cell r="KW585">
            <v>357859.114732527</v>
          </cell>
          <cell r="KX585">
            <v>360516.28486116498</v>
          </cell>
          <cell r="KY585">
            <v>363080.21840586298</v>
          </cell>
          <cell r="KZ585">
            <v>365629.79648841202</v>
          </cell>
          <cell r="LA585">
            <v>368259.27777157503</v>
          </cell>
          <cell r="LB585">
            <v>370988.66850795102</v>
          </cell>
          <cell r="LC585">
            <v>373622.483279893</v>
          </cell>
          <cell r="LD585">
            <v>376241.574705487</v>
          </cell>
          <cell r="LE585">
            <v>378942.62586659798</v>
          </cell>
          <cell r="LF585">
            <v>381746.07903570798</v>
          </cell>
          <cell r="LG585">
            <v>384451.17683944601</v>
          </cell>
          <cell r="LH585">
            <v>387140.87497962301</v>
          </cell>
          <cell r="LI585">
            <v>389914.379689113</v>
          </cell>
          <cell r="LJ585">
            <v>392792.62438561203</v>
          </cell>
          <cell r="LK585">
            <v>395569.59537360002</v>
          </cell>
          <cell r="LL585">
            <v>398330.41447997303</v>
          </cell>
          <cell r="LM585">
            <v>401176.86995202198</v>
          </cell>
          <cell r="LN585">
            <v>404130.42207460699</v>
          </cell>
          <cell r="LO585">
            <v>406979.804323035</v>
          </cell>
          <cell r="LP585">
            <v>409812.32901421201</v>
          </cell>
          <cell r="LQ585">
            <v>412732.40691279498</v>
          </cell>
          <cell r="LR585">
            <v>415762.04480074299</v>
          </cell>
          <cell r="LS585">
            <v>418684.68628586101</v>
          </cell>
          <cell r="LT585">
            <v>421589.84821801598</v>
          </cell>
          <cell r="LU585">
            <v>424584.60320268502</v>
          </cell>
          <cell r="LV585">
            <v>427691.51594042598</v>
          </cell>
          <cell r="LW585">
            <v>430688.66167731199</v>
          </cell>
          <cell r="LX585">
            <v>433667.78188451403</v>
          </cell>
          <cell r="LY585">
            <v>436738.65769517299</v>
          </cell>
          <cell r="LZ585">
            <v>439924.42085614702</v>
          </cell>
          <cell r="MA585">
            <v>442997.66715842701</v>
          </cell>
          <cell r="MB585">
            <v>446052.39458637999</v>
          </cell>
          <cell r="MC585">
            <v>449201.14891832997</v>
          </cell>
          <cell r="MD585">
            <v>452467.63867385703</v>
          </cell>
          <cell r="ME585">
            <v>455618.84648387099</v>
          </cell>
          <cell r="MF585">
            <v>458751.07036080002</v>
          </cell>
          <cell r="MG585">
            <v>461979.68523193902</v>
          </cell>
          <cell r="MH585">
            <v>465328.98766314401</v>
          </cell>
          <cell r="MI585">
            <v>468560.19903403497</v>
          </cell>
          <cell r="MJ585">
            <v>471771.97011408402</v>
          </cell>
          <cell r="MK585">
            <v>475082.57598212</v>
          </cell>
          <cell r="ML585">
            <v>478516.91416997602</v>
          </cell>
          <cell r="MM585">
            <v>481830.288195826</v>
          </cell>
          <cell r="MN585">
            <v>485123.76082708902</v>
          </cell>
          <cell r="MO585">
            <v>488518.58305653499</v>
          </cell>
          <cell r="MP585">
            <v>492040.26774473401</v>
          </cell>
          <cell r="MQ585">
            <v>495438.03902798798</v>
          </cell>
          <cell r="MR585">
            <v>498815.43518163299</v>
          </cell>
          <cell r="MS585">
            <v>502296.76232347399</v>
          </cell>
          <cell r="MT585">
            <v>505908.16414815898</v>
          </cell>
          <cell r="MU585">
            <v>509392.62074212998</v>
          </cell>
          <cell r="MV585">
            <v>512856.21209108899</v>
          </cell>
          <cell r="MW585">
            <v>516426.381228788</v>
          </cell>
          <cell r="MX585">
            <v>520129.91902410501</v>
          </cell>
          <cell r="MY585">
            <v>523703.39419576502</v>
          </cell>
          <cell r="MZ585">
            <v>527255.49639161106</v>
          </cell>
          <cell r="NA585">
            <v>530916.88943395496</v>
          </cell>
          <cell r="NB585">
            <v>534715.02828713902</v>
          </cell>
          <cell r="NC585">
            <v>538379.90016814403</v>
          </cell>
          <cell r="ND585">
            <v>542022.87365336798</v>
          </cell>
          <cell r="NE585">
            <v>545777.91909772996</v>
          </cell>
          <cell r="NF585">
            <v>549673.17291132302</v>
          </cell>
          <cell r="NG585">
            <v>553431.86748335697</v>
          </cell>
          <cell r="NH585">
            <v>557168.12079968199</v>
          </cell>
          <cell r="NI585">
            <v>561019.297336863</v>
          </cell>
          <cell r="NJ585">
            <v>565014.23267019505</v>
          </cell>
          <cell r="NK585">
            <v>568869.22748071502</v>
          </cell>
          <cell r="NL585">
            <v>572701.22092772298</v>
          </cell>
          <cell r="NM585">
            <v>576651.06111077196</v>
          </cell>
          <cell r="NN585">
            <v>580748.30085567397</v>
          </cell>
          <cell r="NO585">
            <v>584702.12840569799</v>
          </cell>
          <cell r="NP585">
            <v>588632.37724795204</v>
          </cell>
          <cell r="NQ585">
            <v>592683.47059436596</v>
          </cell>
          <cell r="NR585">
            <v>596885.69696471503</v>
          </cell>
          <cell r="NS585">
            <v>600940.94734683202</v>
          </cell>
          <cell r="NT585">
            <v>604972.02419635898</v>
          </cell>
          <cell r="NU585">
            <v>609127.01939140901</v>
          </cell>
          <cell r="NV585">
            <v>613436.97596225596</v>
          </cell>
          <cell r="NW585">
            <v>617596.29860661202</v>
          </cell>
          <cell r="NX585">
            <v>621730.83497025201</v>
          </cell>
          <cell r="NY585">
            <v>625992.441292017</v>
          </cell>
          <cell r="NZ585">
            <v>630412.93431924796</v>
          </cell>
          <cell r="OA585">
            <v>634679.03912437602</v>
          </cell>
          <cell r="OB585">
            <v>638919.72641479503</v>
          </cell>
          <cell r="OC585">
            <v>643290.71472087805</v>
          </cell>
          <cell r="OD585">
            <v>647824.61418665096</v>
          </cell>
          <cell r="OE585">
            <v>652200.27261671703</v>
          </cell>
          <cell r="OF585">
            <v>656549.86336425401</v>
          </cell>
          <cell r="OG585">
            <v>661033.06742874603</v>
          </cell>
          <cell r="OH585">
            <v>665683.30835555599</v>
          </cell>
          <cell r="OI585">
            <v>670171.35438149399</v>
          </cell>
          <cell r="OJ585">
            <v>674632.66258676106</v>
          </cell>
          <cell r="OK585">
            <v>679230.97869810404</v>
          </cell>
          <cell r="OL585">
            <v>684000.55992819904</v>
          </cell>
          <cell r="OM585">
            <v>688603.88828622398</v>
          </cell>
          <cell r="ON585">
            <v>693179.78751396399</v>
          </cell>
          <cell r="OO585">
            <v>697896.17283427995</v>
          </cell>
          <cell r="OP585">
            <v>702788.156147175</v>
          </cell>
          <cell r="OQ585">
            <v>707509.72260043002</v>
          </cell>
          <cell r="OR585">
            <v>712203.14745253697</v>
          </cell>
          <cell r="OS585">
            <v>717040.62274480797</v>
          </cell>
          <cell r="OT585">
            <v>722058.13677779306</v>
          </cell>
          <cell r="OU585">
            <v>726900.96276753198</v>
          </cell>
          <cell r="OV585">
            <v>731714.91427478602</v>
          </cell>
          <cell r="OW585">
            <v>736676.57022428897</v>
          </cell>
          <cell r="OX585">
            <v>741822.81759196601</v>
          </cell>
          <cell r="OY585">
            <v>746789.997036446</v>
          </cell>
          <cell r="OZ585">
            <v>751727.54839440098</v>
          </cell>
          <cell r="PA585">
            <v>756816.549288632</v>
          </cell>
          <cell r="PB585">
            <v>762094.80683487805</v>
          </cell>
          <cell r="PC585">
            <v>767189.502137759</v>
          </cell>
          <cell r="PD585">
            <v>772253.79052267398</v>
          </cell>
          <cell r="PE585">
            <v>777473.36238115001</v>
          </cell>
          <cell r="PF585">
            <v>782886.966854656</v>
          </cell>
          <cell r="PG585">
            <v>788112.39497155906</v>
          </cell>
          <cell r="PH585">
            <v>793306.60891355504</v>
          </cell>
          <cell r="PI585">
            <v>798660.02843195898</v>
          </cell>
          <cell r="PJ585">
            <v>804212.36676107405</v>
          </cell>
          <cell r="PK585">
            <v>809571.79060000705</v>
          </cell>
          <cell r="PL585">
            <v>814899.16172087402</v>
          </cell>
          <cell r="PM585">
            <v>820389.749187098</v>
          </cell>
          <cell r="PN585">
            <v>826084.25569567096</v>
          </cell>
          <cell r="PO585">
            <v>831580.98924213997</v>
          </cell>
          <cell r="PP585">
            <v>837044.80622564605</v>
          </cell>
          <cell r="PQ585">
            <v>842675.94424811599</v>
          </cell>
          <cell r="PR585">
            <v>848516.11222231702</v>
          </cell>
          <cell r="PS585">
            <v>854153.50800862804</v>
          </cell>
          <cell r="PT585">
            <v>859757.06746810395</v>
          </cell>
          <cell r="PU585">
            <v>865532.11029061803</v>
          </cell>
          <cell r="PV585">
            <v>871521.37045207003</v>
          </cell>
          <cell r="PW585">
            <v>877302.70441743603</v>
          </cell>
          <cell r="PX585">
            <v>883049.23158388096</v>
          </cell>
          <cell r="PY585">
            <v>888971.48648186296</v>
          </cell>
          <cell r="PZ585">
            <v>895113.26466510003</v>
          </cell>
          <cell r="QA585">
            <v>901041.85633400304</v>
          </cell>
          <cell r="QB585">
            <v>906934.66230082896</v>
          </cell>
          <cell r="QC585">
            <v>913007.55749493605</v>
          </cell>
          <cell r="QD585">
            <v>919305.42515688296</v>
          </cell>
          <cell r="QE585">
            <v>925384.74567238998</v>
          </cell>
          <cell r="QF585">
            <v>931427.30419608101</v>
          </cell>
          <cell r="QG585">
            <v>937654.45491580002</v>
          </cell>
          <cell r="QH585">
            <v>944112.19680928695</v>
          </cell>
          <cell r="QI585">
            <v>950345.92129212595</v>
          </cell>
          <cell r="QJ585">
            <v>956541.86394969001</v>
          </cell>
          <cell r="QK585">
            <v>962926.94698076998</v>
          </cell>
          <cell r="QL585">
            <v>969548.25603365095</v>
          </cell>
          <cell r="QM585">
            <v>975939.80253991904</v>
          </cell>
          <cell r="QN585">
            <v>982292.36376745999</v>
          </cell>
          <cell r="QO585">
            <v>988838.56725959806</v>
          </cell>
          <cell r="QP585">
            <v>995626.63403043896</v>
          </cell>
          <cell r="QQ585">
            <v>1002179.02285701</v>
          </cell>
          <cell r="QR585">
            <v>1008691.17479616</v>
          </cell>
          <cell r="QS585">
            <v>1015401.56713954</v>
          </cell>
          <cell r="QT585">
            <v>1022359.5853557</v>
          </cell>
          <cell r="QU585">
            <v>1029075.90158926</v>
          </cell>
          <cell r="QV585">
            <v>1035750.69377224</v>
          </cell>
          <cell r="QW585">
            <v>1042628.46201943</v>
          </cell>
          <cell r="QX585">
            <v>1049759.9232481399</v>
          </cell>
          <cell r="QY585">
            <v>1056643.9069670299</v>
          </cell>
          <cell r="QZ585">
            <v>1063485.54558168</v>
          </cell>
          <cell r="RA585">
            <v>1070535.3966302599</v>
          </cell>
          <cell r="RB585">
            <v>1077845.09694215</v>
          </cell>
          <cell r="RC585">
            <v>1084900.6212703499</v>
          </cell>
          <cell r="RD585">
            <v>1091911.60563264</v>
          </cell>
          <cell r="RE585">
            <v>1099134.69564748</v>
          </cell>
          <cell r="RF585">
            <v>1106622.93083561</v>
          </cell>
          <cell r="RG585">
            <v>1113850.4533426401</v>
          </cell>
          <cell r="RH585">
            <v>1121032.5446124901</v>
          </cell>
          <cell r="RI585">
            <v>1128432.79017344</v>
          </cell>
          <cell r="RJ585">
            <v>1136106.08092608</v>
          </cell>
          <cell r="RK585">
            <v>1143514.02294473</v>
          </cell>
          <cell r="RL585">
            <v>1150877.0860910499</v>
          </cell>
          <cell r="RM585">
            <v>1158465.4921192499</v>
          </cell>
          <cell r="RN585">
            <v>1166335.4047504901</v>
          </cell>
          <cell r="RO585">
            <v>1173934.6488272899</v>
          </cell>
          <cell r="RP585">
            <v>1181489.5360902599</v>
          </cell>
          <cell r="RQ585">
            <v>1189277.99424803</v>
          </cell>
          <cell r="RR585">
            <v>1197358.0064884699</v>
          </cell>
          <cell r="RS585">
            <v>1205161.9663428799</v>
          </cell>
          <cell r="RT585">
            <v>1212919.81864818</v>
          </cell>
          <cell r="RU585">
            <v>1220914.4530624</v>
          </cell>
          <cell r="RV585">
            <v>1229202.8207860801</v>
          </cell>
          <cell r="RW585">
            <v>1237201.5799588501</v>
          </cell>
          <cell r="RX585">
            <v>1245147.2086970001</v>
          </cell>
          <cell r="RY585">
            <v>1253330.93316318</v>
          </cell>
          <cell r="RZ585">
            <v>1261812.3288825201</v>
          </cell>
          <cell r="SA585">
            <v>1269995.8356729101</v>
          </cell>
          <cell r="SB585">
            <v>1278123.60044855</v>
          </cell>
          <cell r="SC585">
            <v>1286493.4318011701</v>
          </cell>
          <cell r="SD585">
            <v>1295165.0682570699</v>
          </cell>
          <cell r="SE585">
            <v>1303527.75894054</v>
          </cell>
          <cell r="SF585">
            <v>1311826.4957270799</v>
          </cell>
          <cell r="SG585">
            <v>1320363.5510843</v>
          </cell>
          <cell r="SH585">
            <v>1329200.1379644601</v>
          </cell>
          <cell r="SI585">
            <v>1337719.8268361399</v>
          </cell>
          <cell r="SJ585">
            <v>1346183.2477263201</v>
          </cell>
          <cell r="SK585">
            <v>1354879.7226871899</v>
          </cell>
          <cell r="SL585">
            <v>1363831.78071195</v>
          </cell>
          <cell r="SM585">
            <v>1372346.51232835</v>
          </cell>
          <cell r="SN585">
            <v>1380620.7333298901</v>
          </cell>
          <cell r="SO585">
            <v>1388985.5972998</v>
          </cell>
          <cell r="SP585">
            <v>1397535.43323744</v>
          </cell>
          <cell r="SQ585">
            <v>1405736.8561577001</v>
          </cell>
          <cell r="SR585">
            <v>1413886.3569424199</v>
          </cell>
          <cell r="SS585">
            <v>1422286.1813020799</v>
          </cell>
          <cell r="ST585">
            <v>1431003.3592069601</v>
          </cell>
          <cell r="SU585">
            <v>1439439.5376325599</v>
          </cell>
          <cell r="SV585">
            <v>1447843.36077468</v>
          </cell>
          <cell r="SW585">
            <v>1456511.2456125999</v>
          </cell>
          <cell r="SX585">
            <v>1465492.9541692601</v>
          </cell>
          <cell r="SY585">
            <v>1474152.7238165501</v>
          </cell>
          <cell r="SZ585">
            <v>1482744.5696678101</v>
          </cell>
          <cell r="TA585">
            <v>1491606.4764867399</v>
          </cell>
          <cell r="TB585">
            <v>1500853.53413968</v>
          </cell>
          <cell r="TC585">
            <v>1509908.1384985701</v>
          </cell>
          <cell r="TD585">
            <v>1518599.7590384299</v>
          </cell>
          <cell r="TE585">
            <v>1527084.6342559599</v>
          </cell>
          <cell r="TF585">
            <v>1535101.74299445</v>
          </cell>
        </row>
        <row r="586">
          <cell r="A586" t="str">
            <v>IGNNET_A</v>
          </cell>
          <cell r="B586" t="str">
            <v>ignnet_a = ignnet+ignnet(-1)+ignnet(-2)+ignnet(-3)</v>
          </cell>
          <cell r="C586" t="str">
            <v>Scalar TS</v>
          </cell>
          <cell r="D586" t="str">
            <v>Numeric</v>
          </cell>
          <cell r="E586" t="str">
            <v>NA</v>
          </cell>
          <cell r="F586" t="str">
            <v>NA</v>
          </cell>
          <cell r="G586" t="str">
            <v>NA</v>
          </cell>
          <cell r="H586">
            <v>8462.3941375418399</v>
          </cell>
          <cell r="I586">
            <v>8462.3941375418399</v>
          </cell>
          <cell r="J586">
            <v>8462.3941375418399</v>
          </cell>
          <cell r="K586">
            <v>8462.3941375418399</v>
          </cell>
          <cell r="L586">
            <v>8462.3941375418399</v>
          </cell>
          <cell r="M586">
            <v>8462.3941375418399</v>
          </cell>
          <cell r="N586">
            <v>8462.3941375418399</v>
          </cell>
          <cell r="O586">
            <v>8462.3941375418399</v>
          </cell>
          <cell r="P586">
            <v>8462.3941375418399</v>
          </cell>
          <cell r="Q586">
            <v>8462.3941375418399</v>
          </cell>
          <cell r="R586">
            <v>8462.3941375418399</v>
          </cell>
          <cell r="S586">
            <v>8462.3941375418399</v>
          </cell>
          <cell r="T586">
            <v>8462.3941375418399</v>
          </cell>
          <cell r="U586">
            <v>8462.3941375418399</v>
          </cell>
          <cell r="V586">
            <v>8462.3941375418399</v>
          </cell>
          <cell r="W586">
            <v>8462.3941375418399</v>
          </cell>
          <cell r="X586">
            <v>8462.3941375418399</v>
          </cell>
          <cell r="Y586">
            <v>8462.3941375418399</v>
          </cell>
          <cell r="Z586">
            <v>8462.3941375418399</v>
          </cell>
          <cell r="AA586">
            <v>8462.3941375418399</v>
          </cell>
          <cell r="AB586">
            <v>8462.3941375418399</v>
          </cell>
          <cell r="AC586">
            <v>8462.3941375418399</v>
          </cell>
          <cell r="AD586">
            <v>8462.3941375418399</v>
          </cell>
          <cell r="AE586">
            <v>8462.3941375418399</v>
          </cell>
          <cell r="AF586">
            <v>8462.3941375418399</v>
          </cell>
          <cell r="AG586">
            <v>8462.3941375418399</v>
          </cell>
          <cell r="AH586">
            <v>8462.3941375418399</v>
          </cell>
          <cell r="AI586">
            <v>8462.3941375418399</v>
          </cell>
          <cell r="AJ586">
            <v>8462.3941375418399</v>
          </cell>
          <cell r="AK586">
            <v>8462.3941375418399</v>
          </cell>
          <cell r="AL586">
            <v>8462.3941375418399</v>
          </cell>
          <cell r="AM586">
            <v>8462.3941375418399</v>
          </cell>
          <cell r="AN586">
            <v>8462.3941375418399</v>
          </cell>
          <cell r="AO586">
            <v>8462.3941375418399</v>
          </cell>
          <cell r="AP586">
            <v>8462.3941375418399</v>
          </cell>
          <cell r="AQ586">
            <v>8462.3941375418399</v>
          </cell>
          <cell r="AR586">
            <v>8462.3941375418399</v>
          </cell>
          <cell r="AS586">
            <v>8462.3941375418399</v>
          </cell>
          <cell r="AT586">
            <v>8462.3941375418399</v>
          </cell>
          <cell r="AU586">
            <v>8462.3941375418399</v>
          </cell>
          <cell r="AV586">
            <v>8462.3941375418399</v>
          </cell>
          <cell r="AW586">
            <v>8462.3941375418399</v>
          </cell>
          <cell r="AX586">
            <v>8462.3941375418399</v>
          </cell>
          <cell r="AY586">
            <v>8462.3941375418399</v>
          </cell>
          <cell r="AZ586">
            <v>8462.3941375418399</v>
          </cell>
          <cell r="BA586">
            <v>8462.3941375418399</v>
          </cell>
          <cell r="BB586">
            <v>8462.3941375418399</v>
          </cell>
          <cell r="BC586">
            <v>8462.3941375418399</v>
          </cell>
          <cell r="BD586">
            <v>8462.3941375418399</v>
          </cell>
          <cell r="BE586">
            <v>8462.3941375418399</v>
          </cell>
          <cell r="BF586">
            <v>8462.3941375418399</v>
          </cell>
          <cell r="BG586">
            <v>8462.3941375418399</v>
          </cell>
          <cell r="BH586">
            <v>8462.3941375418399</v>
          </cell>
          <cell r="BI586">
            <v>8462.3941375418399</v>
          </cell>
          <cell r="BJ586">
            <v>8462.3941375418399</v>
          </cell>
          <cell r="BK586">
            <v>8462.3941375418399</v>
          </cell>
          <cell r="BL586">
            <v>8462.3941375418399</v>
          </cell>
          <cell r="BM586">
            <v>8462.3941375418399</v>
          </cell>
          <cell r="BN586">
            <v>8462.3941375418399</v>
          </cell>
          <cell r="BO586">
            <v>8462.3941375418399</v>
          </cell>
          <cell r="BP586">
            <v>8462.3941375418399</v>
          </cell>
          <cell r="BQ586">
            <v>8462.3941375418399</v>
          </cell>
          <cell r="BR586">
            <v>8462.3941375418399</v>
          </cell>
          <cell r="BS586">
            <v>8462.3941375418399</v>
          </cell>
          <cell r="BT586">
            <v>8462.3941375418399</v>
          </cell>
          <cell r="BU586">
            <v>8462.3941375418399</v>
          </cell>
          <cell r="BV586">
            <v>8462.3941375418399</v>
          </cell>
          <cell r="BW586">
            <v>8462.3941375418399</v>
          </cell>
          <cell r="BX586">
            <v>8462.3941375418399</v>
          </cell>
          <cell r="BY586">
            <v>8462.3941375418399</v>
          </cell>
          <cell r="BZ586">
            <v>8462.3941375418399</v>
          </cell>
          <cell r="CA586">
            <v>8462.3941375418399</v>
          </cell>
          <cell r="CB586">
            <v>8462.3941375418399</v>
          </cell>
          <cell r="CC586">
            <v>8462.3941375418399</v>
          </cell>
          <cell r="CD586">
            <v>8462.3941375418399</v>
          </cell>
          <cell r="CE586">
            <v>8462.3941375418399</v>
          </cell>
          <cell r="CF586">
            <v>8462.3941375418399</v>
          </cell>
          <cell r="CG586">
            <v>8462.3941375418399</v>
          </cell>
          <cell r="CH586">
            <v>8243.9954415433695</v>
          </cell>
          <cell r="CI586">
            <v>7931.6189538742201</v>
          </cell>
          <cell r="CJ586">
            <v>7749.9702065981801</v>
          </cell>
          <cell r="CK586">
            <v>7833.8172234944604</v>
          </cell>
          <cell r="CL586">
            <v>8272.9240324706607</v>
          </cell>
          <cell r="CM586">
            <v>8799.4404255706995</v>
          </cell>
          <cell r="CN586">
            <v>9160.6698642360607</v>
          </cell>
          <cell r="CO586">
            <v>9085.8849694587807</v>
          </cell>
          <cell r="CP586">
            <v>8760.2550528708907</v>
          </cell>
          <cell r="CQ586">
            <v>8456.7448971752401</v>
          </cell>
          <cell r="CR586">
            <v>8383.8295130676397</v>
          </cell>
          <cell r="CS586">
            <v>8761.7439310871596</v>
          </cell>
          <cell r="CT586">
            <v>9378.2238373338296</v>
          </cell>
          <cell r="CU586">
            <v>9992.7468949060294</v>
          </cell>
          <cell r="CV586">
            <v>10433.788248798401</v>
          </cell>
          <cell r="CW586">
            <v>10452.7532388282</v>
          </cell>
          <cell r="CX586">
            <v>10206.890630447901</v>
          </cell>
          <cell r="CY586">
            <v>9774.9279211126905</v>
          </cell>
          <cell r="CZ586">
            <v>9268.2404758166194</v>
          </cell>
          <cell r="DA586">
            <v>8735.4130237132194</v>
          </cell>
          <cell r="DB586">
            <v>8244.0671924754697</v>
          </cell>
          <cell r="DC586">
            <v>7796.0250581551099</v>
          </cell>
          <cell r="DD586">
            <v>7385.0899193833302</v>
          </cell>
          <cell r="DE586">
            <v>7081.6115218128298</v>
          </cell>
          <cell r="DF586">
            <v>6845.2774417878099</v>
          </cell>
          <cell r="DG586">
            <v>6682.0097198452204</v>
          </cell>
          <cell r="DH586">
            <v>6612.0613865792002</v>
          </cell>
          <cell r="DI586">
            <v>6178.7183295866898</v>
          </cell>
          <cell r="DJ586">
            <v>6324.9567248810299</v>
          </cell>
          <cell r="DK586">
            <v>7622.8510995111301</v>
          </cell>
          <cell r="DL586">
            <v>7560.0670912232199</v>
          </cell>
          <cell r="DM586">
            <v>8410.6674789732606</v>
          </cell>
          <cell r="DN586">
            <v>9308.2606753882192</v>
          </cell>
          <cell r="DO586">
            <v>10302.321421983201</v>
          </cell>
          <cell r="DP586">
            <v>11194.969578050501</v>
          </cell>
          <cell r="DQ586">
            <v>10997.311247813899</v>
          </cell>
          <cell r="DR586">
            <v>10876.346720908699</v>
          </cell>
          <cell r="DS586">
            <v>10897.230278623299</v>
          </cell>
          <cell r="DT586">
            <v>10750.5760181644</v>
          </cell>
          <cell r="DU586">
            <v>11452.3212937028</v>
          </cell>
          <cell r="DV586">
            <v>12251.8919313763</v>
          </cell>
          <cell r="DW586">
            <v>13253.4757281493</v>
          </cell>
          <cell r="DX586">
            <v>14000.7934294228</v>
          </cell>
          <cell r="DY586">
            <v>14468.5508098994</v>
          </cell>
          <cell r="DZ586">
            <v>15226.2618916665</v>
          </cell>
          <cell r="EA586">
            <v>16561.506849960799</v>
          </cell>
          <cell r="EB586">
            <v>17310.2393220995</v>
          </cell>
          <cell r="EC586">
            <v>15374.729096126201</v>
          </cell>
          <cell r="ED586">
            <v>13157.1274662795</v>
          </cell>
          <cell r="EE586">
            <v>10354.978172073999</v>
          </cell>
          <cell r="EF586">
            <v>8190.0912287165402</v>
          </cell>
          <cell r="EG586">
            <v>8192.4105892149892</v>
          </cell>
          <cell r="EH586">
            <v>8407.8752008894699</v>
          </cell>
          <cell r="EI586">
            <v>9056.4732128450196</v>
          </cell>
          <cell r="EJ586">
            <v>9203.41698891337</v>
          </cell>
          <cell r="EK586">
            <v>11052.835512989799</v>
          </cell>
          <cell r="EL586">
            <v>13317.2033250187</v>
          </cell>
          <cell r="EM586">
            <v>15014.359661152699</v>
          </cell>
          <cell r="EN586">
            <v>18011.473519563398</v>
          </cell>
          <cell r="EO586">
            <v>16977.573075890501</v>
          </cell>
          <cell r="EP586">
            <v>15620.8586183629</v>
          </cell>
          <cell r="EQ586">
            <v>15052.9543857113</v>
          </cell>
          <cell r="ER586">
            <v>12904.7910873031</v>
          </cell>
          <cell r="ES586">
            <v>15736.978299230301</v>
          </cell>
          <cell r="ET586">
            <v>19008.159531901001</v>
          </cell>
          <cell r="EU586">
            <v>23209.932060594001</v>
          </cell>
          <cell r="EV586">
            <v>26157.007582571201</v>
          </cell>
          <cell r="EW586">
            <v>28288.4418601664</v>
          </cell>
          <cell r="EX586">
            <v>30996.321397713898</v>
          </cell>
          <cell r="EY586">
            <v>34587.607620332601</v>
          </cell>
          <cell r="EZ586">
            <v>37267.216823069</v>
          </cell>
          <cell r="FA586">
            <v>37340.778531743403</v>
          </cell>
          <cell r="FB586">
            <v>37453.472428778303</v>
          </cell>
          <cell r="FC586">
            <v>38639.846189058801</v>
          </cell>
          <cell r="FD586">
            <v>37809.952647013502</v>
          </cell>
          <cell r="FE586">
            <v>33106.000048664602</v>
          </cell>
          <cell r="FF586">
            <v>28286.110086109002</v>
          </cell>
          <cell r="FG586">
            <v>26417.698522351398</v>
          </cell>
          <cell r="FH586">
            <v>22417.170976837398</v>
          </cell>
          <cell r="FI586">
            <v>20620.924309252801</v>
          </cell>
          <cell r="FJ586">
            <v>19525.609781400799</v>
          </cell>
          <cell r="FK586">
            <v>13136.4215307168</v>
          </cell>
          <cell r="FL586">
            <v>11763.1353730828</v>
          </cell>
          <cell r="FM586">
            <v>8784.0224829203908</v>
          </cell>
          <cell r="FN586">
            <v>30712.7996578647</v>
          </cell>
          <cell r="FO586">
            <v>26334.7052883535</v>
          </cell>
          <cell r="FP586">
            <v>28973.142507735702</v>
          </cell>
          <cell r="FQ586">
            <v>29083.345089982799</v>
          </cell>
          <cell r="FR586">
            <v>2928.16655100965</v>
          </cell>
          <cell r="FS586">
            <v>2838.1053312192298</v>
          </cell>
          <cell r="FT586">
            <v>-830.88264288291998</v>
          </cell>
          <cell r="FU586">
            <v>462.01924955086002</v>
          </cell>
          <cell r="FV586">
            <v>8128.6806833987503</v>
          </cell>
          <cell r="FW586">
            <v>10333.6431873248</v>
          </cell>
          <cell r="FX586">
            <v>12220.7414917642</v>
          </cell>
          <cell r="FY586">
            <v>13546.6755788463</v>
          </cell>
          <cell r="FZ586">
            <v>9360.2514144797206</v>
          </cell>
          <cell r="GA586">
            <v>12050.4696449738</v>
          </cell>
          <cell r="GB586">
            <v>12531.806688130901</v>
          </cell>
          <cell r="GC586">
            <v>13199.3850608174</v>
          </cell>
          <cell r="GD586">
            <v>13317.249869404101</v>
          </cell>
          <cell r="GE586">
            <v>11510.357377781</v>
          </cell>
          <cell r="GF586">
            <v>12351.410600790199</v>
          </cell>
          <cell r="GG586">
            <v>11694.382814701999</v>
          </cell>
          <cell r="GH586">
            <v>12500.164390747501</v>
          </cell>
          <cell r="GI586">
            <v>13364.0138915426</v>
          </cell>
          <cell r="GJ586">
            <v>12135.3076715968</v>
          </cell>
          <cell r="GK586">
            <v>14822.115258546301</v>
          </cell>
          <cell r="GL586">
            <v>19452.012246704599</v>
          </cell>
          <cell r="GM586">
            <v>22539.406716328001</v>
          </cell>
          <cell r="GN586">
            <v>25288.338982367801</v>
          </cell>
          <cell r="GO586">
            <v>26057.5133440153</v>
          </cell>
          <cell r="GP586">
            <v>27494.941113171</v>
          </cell>
          <cell r="GQ586">
            <v>37522.507821292398</v>
          </cell>
          <cell r="GR586">
            <v>58274.130685979799</v>
          </cell>
          <cell r="GS586">
            <v>56923.1114995854</v>
          </cell>
          <cell r="GT586">
            <v>61178.757587809901</v>
          </cell>
          <cell r="GU586">
            <v>56465.637637166103</v>
          </cell>
          <cell r="GV586">
            <v>44855.465590339503</v>
          </cell>
          <cell r="GW586">
            <v>41571.366552660496</v>
          </cell>
          <cell r="GX586">
            <v>32594.980228232998</v>
          </cell>
          <cell r="GY586">
            <v>30679.768193391501</v>
          </cell>
          <cell r="GZ586">
            <v>37101.519713677102</v>
          </cell>
          <cell r="HA586">
            <v>45633.236427234602</v>
          </cell>
          <cell r="HB586">
            <v>58653.040815338703</v>
          </cell>
          <cell r="HC586">
            <v>68129.101255358197</v>
          </cell>
          <cell r="HD586">
            <v>69609.186765946302</v>
          </cell>
          <cell r="HE586">
            <v>69902.152411969495</v>
          </cell>
          <cell r="HF586">
            <v>70605.8795491895</v>
          </cell>
          <cell r="HG586">
            <v>71415.981973494796</v>
          </cell>
          <cell r="HH586">
            <v>72149.540878665095</v>
          </cell>
          <cell r="HI586">
            <v>71716.739349523996</v>
          </cell>
          <cell r="HJ586">
            <v>71411.205012424296</v>
          </cell>
          <cell r="HK586">
            <v>71189.343642577893</v>
          </cell>
          <cell r="HL586">
            <v>70955.890729817998</v>
          </cell>
          <cell r="HM586">
            <v>71175.709660962704</v>
          </cell>
          <cell r="HN586">
            <v>71840.032578750906</v>
          </cell>
          <cell r="HO586">
            <v>72760.714369259294</v>
          </cell>
          <cell r="HP586">
            <v>73807.547685966405</v>
          </cell>
          <cell r="HQ586">
            <v>91131.658327785204</v>
          </cell>
          <cell r="HR586">
            <v>97533.692291116298</v>
          </cell>
          <cell r="HS586">
            <v>100005.263800542</v>
          </cell>
          <cell r="HT586">
            <v>101225.05434641</v>
          </cell>
          <cell r="HU586">
            <v>102502.247385462</v>
          </cell>
          <cell r="HV586">
            <v>103727.94513861601</v>
          </cell>
          <cell r="HW586">
            <v>104902.034785904</v>
          </cell>
          <cell r="HX586">
            <v>106021.431617095</v>
          </cell>
          <cell r="HY586">
            <v>107164.84913071</v>
          </cell>
          <cell r="HZ586">
            <v>108349.697772307</v>
          </cell>
          <cell r="IA586">
            <v>109596.700676654</v>
          </cell>
          <cell r="IB586">
            <v>110867.698717515</v>
          </cell>
          <cell r="IC586">
            <v>112119.41581680199</v>
          </cell>
          <cell r="ID586">
            <v>113338.289637779</v>
          </cell>
          <cell r="IE586">
            <v>114526.609068608</v>
          </cell>
          <cell r="IF586">
            <v>115727.00566339699</v>
          </cell>
          <cell r="IG586">
            <v>116975.983187356</v>
          </cell>
          <cell r="IH586">
            <v>118255.03993818699</v>
          </cell>
          <cell r="II586">
            <v>119548.08481655399</v>
          </cell>
          <cell r="IJ586">
            <v>120852.32972134399</v>
          </cell>
          <cell r="IK586">
            <v>122195.771338716</v>
          </cell>
          <cell r="IL586">
            <v>123559.81997739201</v>
          </cell>
          <cell r="IM586">
            <v>124944.858331086</v>
          </cell>
          <cell r="IN586">
            <v>126353.040736804</v>
          </cell>
          <cell r="IO586">
            <v>127805.253954011</v>
          </cell>
          <cell r="IP586">
            <v>129276.10505333501</v>
          </cell>
          <cell r="IQ586">
            <v>130762.845199649</v>
          </cell>
          <cell r="IR586">
            <v>132272.469661624</v>
          </cell>
          <cell r="IS586">
            <v>133831.98788697299</v>
          </cell>
          <cell r="IT586">
            <v>135412.61630022299</v>
          </cell>
          <cell r="IU586">
            <v>137008.40457439399</v>
          </cell>
          <cell r="IV586">
            <v>138621.68162164401</v>
          </cell>
          <cell r="IW586">
            <v>140278.82698703499</v>
          </cell>
          <cell r="IX586">
            <v>141950.95075171499</v>
          </cell>
          <cell r="IY586">
            <v>143635.45006005699</v>
          </cell>
          <cell r="IZ586">
            <v>145336.91931548799</v>
          </cell>
          <cell r="JA586">
            <v>147084.06553321899</v>
          </cell>
          <cell r="JB586">
            <v>148846.102722857</v>
          </cell>
          <cell r="JC586">
            <v>150619.76187612701</v>
          </cell>
          <cell r="JD586">
            <v>152410.160332753</v>
          </cell>
          <cell r="JE586">
            <v>154248.96813793</v>
          </cell>
          <cell r="JF586">
            <v>156104.50073561599</v>
          </cell>
          <cell r="JG586">
            <v>157973.54176599599</v>
          </cell>
          <cell r="JH586">
            <v>159862.00600671201</v>
          </cell>
          <cell r="JI586">
            <v>161802.093300782</v>
          </cell>
          <cell r="JJ586">
            <v>163759.74045876099</v>
          </cell>
          <cell r="JK586">
            <v>165730.60404946699</v>
          </cell>
          <cell r="JL586">
            <v>167721.06899141701</v>
          </cell>
          <cell r="JM586">
            <v>169763.71218749299</v>
          </cell>
          <cell r="JN586">
            <v>171822.34096558901</v>
          </cell>
          <cell r="JO586">
            <v>173892.04400589</v>
          </cell>
          <cell r="JP586">
            <v>175979.89297406201</v>
          </cell>
          <cell r="JQ586">
            <v>178120.64872284699</v>
          </cell>
          <cell r="JR586">
            <v>180276.820749632</v>
          </cell>
          <cell r="JS586">
            <v>182443.67007775101</v>
          </cell>
          <cell r="JT586">
            <v>184628.62579137401</v>
          </cell>
          <cell r="JU586">
            <v>186868.36308631199</v>
          </cell>
          <cell r="JV586">
            <v>189123.76299977</v>
          </cell>
          <cell r="JW586">
            <v>191390.121762222</v>
          </cell>
          <cell r="JX586">
            <v>193675.01957467201</v>
          </cell>
          <cell r="JY586">
            <v>196017.02475080299</v>
          </cell>
          <cell r="JZ586">
            <v>198375.335559767</v>
          </cell>
          <cell r="KA586">
            <v>200745.29476357601</v>
          </cell>
          <cell r="KB586">
            <v>203134.633140894</v>
          </cell>
          <cell r="KC586">
            <v>205583.92227891</v>
          </cell>
          <cell r="KD586">
            <v>208050.56433784001</v>
          </cell>
          <cell r="KE586">
            <v>210529.85482607299</v>
          </cell>
          <cell r="KF586">
            <v>213029.71944231199</v>
          </cell>
          <cell r="KG586">
            <v>215592.70253512799</v>
          </cell>
          <cell r="KH586">
            <v>218174.190426316</v>
          </cell>
          <cell r="KI586">
            <v>220769.26303357101</v>
          </cell>
          <cell r="KJ586">
            <v>223386.11536718201</v>
          </cell>
          <cell r="KK586">
            <v>226069.27160728301</v>
          </cell>
          <cell r="KL586">
            <v>228771.96146355299</v>
          </cell>
          <cell r="KM586">
            <v>231488.974414425</v>
          </cell>
          <cell r="KN586">
            <v>234228.863880627</v>
          </cell>
          <cell r="KO586">
            <v>237038.20945386999</v>
          </cell>
          <cell r="KP586">
            <v>239868.001248588</v>
          </cell>
          <cell r="KQ586">
            <v>242712.73322605601</v>
          </cell>
          <cell r="KR586">
            <v>245581.38095744999</v>
          </cell>
          <cell r="KS586">
            <v>248522.688200996</v>
          </cell>
          <cell r="KT586">
            <v>251485.334068789</v>
          </cell>
          <cell r="KU586">
            <v>254463.53358796</v>
          </cell>
          <cell r="KV586">
            <v>257466.71521569401</v>
          </cell>
          <cell r="KW586">
            <v>260545.901768376</v>
          </cell>
          <cell r="KX586">
            <v>263647.37430270802</v>
          </cell>
          <cell r="KY586">
            <v>266765.07861818298</v>
          </cell>
          <cell r="KZ586">
            <v>269908.90672930598</v>
          </cell>
          <cell r="LA586">
            <v>273132.273822624</v>
          </cell>
          <cell r="LB586">
            <v>276378.95555336698</v>
          </cell>
          <cell r="LC586">
            <v>279642.62478629302</v>
          </cell>
          <cell r="LD586">
            <v>282933.64409684099</v>
          </cell>
          <cell r="LE586">
            <v>286307.93498027499</v>
          </cell>
          <cell r="LF586">
            <v>289706.64670930599</v>
          </cell>
          <cell r="LG586">
            <v>293123.16657425201</v>
          </cell>
          <cell r="LH586">
            <v>296568.34030177398</v>
          </cell>
          <cell r="LI586">
            <v>300100.71384419099</v>
          </cell>
          <cell r="LJ586">
            <v>303658.68195720302</v>
          </cell>
          <cell r="LK586">
            <v>307235.330250178</v>
          </cell>
          <cell r="LL586">
            <v>310842.00736401102</v>
          </cell>
          <cell r="LM586">
            <v>314540.00805622502</v>
          </cell>
          <cell r="LN586">
            <v>318264.83969232702</v>
          </cell>
          <cell r="LO586">
            <v>322009.26942673099</v>
          </cell>
          <cell r="LP586">
            <v>325785.17374030198</v>
          </cell>
          <cell r="LQ586">
            <v>329656.72719186801</v>
          </cell>
          <cell r="LR586">
            <v>333556.41169374</v>
          </cell>
          <cell r="LS586">
            <v>337476.65908026398</v>
          </cell>
          <cell r="LT586">
            <v>341429.90138675302</v>
          </cell>
          <cell r="LU586">
            <v>345483.330637648</v>
          </cell>
          <cell r="LV586">
            <v>349566.258815851</v>
          </cell>
          <cell r="LW586">
            <v>353670.76525338501</v>
          </cell>
          <cell r="LX586">
            <v>357809.86657756899</v>
          </cell>
          <cell r="LY586">
            <v>362053.91688169399</v>
          </cell>
          <cell r="LZ586">
            <v>366328.90635490703</v>
          </cell>
          <cell r="MA586">
            <v>370626.54409229598</v>
          </cell>
          <cell r="MB586">
            <v>374960.46116116201</v>
          </cell>
          <cell r="MC586">
            <v>379404.32575766399</v>
          </cell>
          <cell r="MD586">
            <v>383880.64644527499</v>
          </cell>
          <cell r="ME586">
            <v>388380.74369561201</v>
          </cell>
          <cell r="MF586">
            <v>392918.89370191703</v>
          </cell>
          <cell r="MG586">
            <v>397572.23874863598</v>
          </cell>
          <cell r="MH586">
            <v>402259.637598767</v>
          </cell>
          <cell r="MI586">
            <v>406972.00300570199</v>
          </cell>
          <cell r="MJ586">
            <v>411724.28802366002</v>
          </cell>
          <cell r="MK586">
            <v>416597.27742571401</v>
          </cell>
          <cell r="ML586">
            <v>421506.00329169101</v>
          </cell>
          <cell r="MM586">
            <v>426440.95076521399</v>
          </cell>
          <cell r="MN586">
            <v>431417.78278630303</v>
          </cell>
          <cell r="MO586">
            <v>436521.10383503902</v>
          </cell>
          <cell r="MP586">
            <v>441661.93329888699</v>
          </cell>
          <cell r="MQ586">
            <v>446830.30790343398</v>
          </cell>
          <cell r="MR586">
            <v>452042.63501342997</v>
          </cell>
          <cell r="MS586">
            <v>457387.52524044499</v>
          </cell>
          <cell r="MT586">
            <v>462771.78968713601</v>
          </cell>
          <cell r="MU586">
            <v>468184.99482039799</v>
          </cell>
          <cell r="MV586">
            <v>473644.32867566898</v>
          </cell>
          <cell r="MW586">
            <v>479242.60404754902</v>
          </cell>
          <cell r="MX586">
            <v>484882.21809936501</v>
          </cell>
          <cell r="MY586">
            <v>490552.24407681299</v>
          </cell>
          <cell r="MZ586">
            <v>496270.68879975099</v>
          </cell>
          <cell r="NA586">
            <v>502134.77339528099</v>
          </cell>
          <cell r="NB586">
            <v>508042.26486946299</v>
          </cell>
          <cell r="NC586">
            <v>513981.719096218</v>
          </cell>
          <cell r="ND586">
            <v>519972.001793715</v>
          </cell>
          <cell r="NE586">
            <v>526114.95918533299</v>
          </cell>
          <cell r="NF586">
            <v>532303.50080609601</v>
          </cell>
          <cell r="NG586">
            <v>538525.63976423698</v>
          </cell>
          <cell r="NH586">
            <v>544801.14290463598</v>
          </cell>
          <cell r="NI586">
            <v>551236.70948570594</v>
          </cell>
          <cell r="NJ586">
            <v>557720.152595366</v>
          </cell>
          <cell r="NK586">
            <v>564238.91588604206</v>
          </cell>
          <cell r="NL586">
            <v>570813.71177777997</v>
          </cell>
          <cell r="NM586">
            <v>577556.33227156405</v>
          </cell>
          <cell r="NN586">
            <v>584349.24275229196</v>
          </cell>
          <cell r="NO586">
            <v>591179.289363052</v>
          </cell>
          <cell r="NP586">
            <v>598068.17687356705</v>
          </cell>
          <cell r="NQ586">
            <v>605133.042144028</v>
          </cell>
          <cell r="NR586">
            <v>612250.73868273804</v>
          </cell>
          <cell r="NS586">
            <v>619407.48566341703</v>
          </cell>
          <cell r="NT586">
            <v>626626.02944854903</v>
          </cell>
          <cell r="NU586">
            <v>634029.116987588</v>
          </cell>
          <cell r="NV586">
            <v>641487.71214387601</v>
          </cell>
          <cell r="NW586">
            <v>648987.37618978403</v>
          </cell>
          <cell r="NX586">
            <v>656551.94891609205</v>
          </cell>
          <cell r="NY586">
            <v>664310.06642068597</v>
          </cell>
          <cell r="NZ586">
            <v>672126.51078842196</v>
          </cell>
          <cell r="OA586">
            <v>679986.15287920099</v>
          </cell>
          <cell r="OB586">
            <v>687913.98045961501</v>
          </cell>
          <cell r="OC586">
            <v>696044.81241917901</v>
          </cell>
          <cell r="OD586">
            <v>704236.94174063101</v>
          </cell>
          <cell r="OE586">
            <v>712474.51467529498</v>
          </cell>
          <cell r="OF586">
            <v>720783.72437217797</v>
          </cell>
          <cell r="OG586">
            <v>729305.88156331296</v>
          </cell>
          <cell r="OH586">
            <v>737892.46676793799</v>
          </cell>
          <cell r="OI586">
            <v>746526.86566469795</v>
          </cell>
          <cell r="OJ586">
            <v>755236.53722562396</v>
          </cell>
          <cell r="OK586">
            <v>764169.60937108204</v>
          </cell>
          <cell r="OL586">
            <v>773170.40984892601</v>
          </cell>
          <cell r="OM586">
            <v>782221.525917163</v>
          </cell>
          <cell r="ON586">
            <v>791351.74598623498</v>
          </cell>
          <cell r="OO586">
            <v>800716.357695502</v>
          </cell>
          <cell r="OP586">
            <v>810152.17776650598</v>
          </cell>
          <cell r="OQ586">
            <v>819640.95521344501</v>
          </cell>
          <cell r="OR586">
            <v>829212.87493775506</v>
          </cell>
          <cell r="OS586">
            <v>839030.74519090902</v>
          </cell>
          <cell r="OT586">
            <v>848923.49468665395</v>
          </cell>
          <cell r="OU586">
            <v>858871.99245754397</v>
          </cell>
          <cell r="OV586">
            <v>868907.89051392803</v>
          </cell>
          <cell r="OW586">
            <v>879201.89771476295</v>
          </cell>
          <cell r="OX586">
            <v>889574.65737352299</v>
          </cell>
          <cell r="OY586">
            <v>900006.11427765398</v>
          </cell>
          <cell r="OZ586">
            <v>910529.46191307204</v>
          </cell>
          <cell r="PA586">
            <v>921323.71071681101</v>
          </cell>
          <cell r="PB586">
            <v>932200.80116316397</v>
          </cell>
          <cell r="PC586">
            <v>943139.70876662596</v>
          </cell>
          <cell r="PD586">
            <v>954175.24819495995</v>
          </cell>
          <cell r="PE586">
            <v>965495.15538141294</v>
          </cell>
          <cell r="PF586">
            <v>976902.22847726301</v>
          </cell>
          <cell r="PG586">
            <v>988374.42602677899</v>
          </cell>
          <cell r="PH586">
            <v>999948.26713116094</v>
          </cell>
          <cell r="PI586">
            <v>1011820.65967827</v>
          </cell>
          <cell r="PJ586">
            <v>1023784.79467467</v>
          </cell>
          <cell r="PK586">
            <v>1035817.56230676</v>
          </cell>
          <cell r="PL586">
            <v>1047957.27335494</v>
          </cell>
          <cell r="PM586">
            <v>1060410.4785159701</v>
          </cell>
          <cell r="PN586">
            <v>1072960.2704223399</v>
          </cell>
          <cell r="PO586">
            <v>1085582.4163027499</v>
          </cell>
          <cell r="PP586">
            <v>1098317.11083206</v>
          </cell>
          <cell r="PQ586">
            <v>1111381.04502726</v>
          </cell>
          <cell r="PR586">
            <v>1124546.6949756499</v>
          </cell>
          <cell r="PS586">
            <v>1137788.64792541</v>
          </cell>
          <cell r="PT586">
            <v>1151149.0803489799</v>
          </cell>
          <cell r="PU586">
            <v>1164855.34947552</v>
          </cell>
          <cell r="PV586">
            <v>1178668.7671960101</v>
          </cell>
          <cell r="PW586">
            <v>1192562.67969965</v>
          </cell>
          <cell r="PX586">
            <v>1206581.3474244301</v>
          </cell>
          <cell r="PY586">
            <v>1220963.3480521601</v>
          </cell>
          <cell r="PZ586">
            <v>1235458.24955429</v>
          </cell>
          <cell r="QA586">
            <v>1250038.0932042601</v>
          </cell>
          <cell r="QB586">
            <v>1264749.33435921</v>
          </cell>
          <cell r="QC586">
            <v>1279842.3653316901</v>
          </cell>
          <cell r="QD586">
            <v>1295054.4102247199</v>
          </cell>
          <cell r="QE586">
            <v>1310356.1485986901</v>
          </cell>
          <cell r="QF586">
            <v>1325796.34461856</v>
          </cell>
          <cell r="QG586">
            <v>1341637.81319963</v>
          </cell>
          <cell r="QH586">
            <v>1357604.7591971201</v>
          </cell>
          <cell r="QI586">
            <v>1373666.4022252201</v>
          </cell>
          <cell r="QJ586">
            <v>1389873.93852453</v>
          </cell>
          <cell r="QK586">
            <v>1406503.3027083401</v>
          </cell>
          <cell r="QL586">
            <v>1423265.0758894901</v>
          </cell>
          <cell r="QM586">
            <v>1440127.0380625201</v>
          </cell>
          <cell r="QN586">
            <v>1457143.00253935</v>
          </cell>
          <cell r="QO586">
            <v>1474602.7555219899</v>
          </cell>
          <cell r="QP586">
            <v>1492202.50607286</v>
          </cell>
          <cell r="QQ586">
            <v>1509908.4598856799</v>
          </cell>
          <cell r="QR586">
            <v>1527777.12856248</v>
          </cell>
          <cell r="QS586">
            <v>1546112.8580764299</v>
          </cell>
          <cell r="QT586">
            <v>1564596.6586200299</v>
          </cell>
          <cell r="QU586">
            <v>1583193.0473088699</v>
          </cell>
          <cell r="QV586">
            <v>1601961.3738219901</v>
          </cell>
          <cell r="QW586">
            <v>1621221.33730102</v>
          </cell>
          <cell r="QX586">
            <v>1640637.90593927</v>
          </cell>
          <cell r="QY586">
            <v>1660173.8087991001</v>
          </cell>
          <cell r="QZ586">
            <v>1679891.39321005</v>
          </cell>
          <cell r="RA586">
            <v>1700126.56795691</v>
          </cell>
          <cell r="RB586">
            <v>1720527.3998157501</v>
          </cell>
          <cell r="RC586">
            <v>1741054.75608064</v>
          </cell>
          <cell r="RD586">
            <v>1761774.16479349</v>
          </cell>
          <cell r="RE586">
            <v>1783038.6453315101</v>
          </cell>
          <cell r="RF586">
            <v>1804478.39783745</v>
          </cell>
          <cell r="RG586">
            <v>1826052.2742811099</v>
          </cell>
          <cell r="RH586">
            <v>1847829.1131205601</v>
          </cell>
          <cell r="RI586">
            <v>1870179.9600982501</v>
          </cell>
          <cell r="RJ586">
            <v>1892716.1645756499</v>
          </cell>
          <cell r="RK586">
            <v>1915394.50948857</v>
          </cell>
          <cell r="RL586">
            <v>1938287.4323062</v>
          </cell>
          <cell r="RM586">
            <v>1961785.26957536</v>
          </cell>
          <cell r="RN586">
            <v>1985479.9301607399</v>
          </cell>
          <cell r="RO586">
            <v>2009326.5807471401</v>
          </cell>
          <cell r="RP586">
            <v>2033401.71554991</v>
          </cell>
          <cell r="RQ586">
            <v>2058115.41124754</v>
          </cell>
          <cell r="RR586">
            <v>2083036.62065001</v>
          </cell>
          <cell r="RS586">
            <v>2108114.6411464699</v>
          </cell>
          <cell r="RT586">
            <v>2133431.1212885301</v>
          </cell>
          <cell r="RU586">
            <v>2159419.7679013801</v>
          </cell>
          <cell r="RV586">
            <v>2185633.2235021</v>
          </cell>
          <cell r="RW586">
            <v>2212026.9656082802</v>
          </cell>
          <cell r="RX586">
            <v>2238686.18613311</v>
          </cell>
          <cell r="RY586">
            <v>2266066.8109946498</v>
          </cell>
          <cell r="RZ586">
            <v>2293693.5503741801</v>
          </cell>
          <cell r="SA586">
            <v>2321513.6108047501</v>
          </cell>
          <cell r="SB586">
            <v>2349615.55227326</v>
          </cell>
          <cell r="SC586">
            <v>2378478.9155366402</v>
          </cell>
          <cell r="SD586">
            <v>2407602.6085384898</v>
          </cell>
          <cell r="SE586">
            <v>2436930.9732548501</v>
          </cell>
          <cell r="SF586">
            <v>2466557.9808447198</v>
          </cell>
          <cell r="SG586">
            <v>2496989.2930509201</v>
          </cell>
          <cell r="SH586">
            <v>2527696.6619330002</v>
          </cell>
          <cell r="SI586">
            <v>2558621.3846011302</v>
          </cell>
          <cell r="SJ586">
            <v>2589862.8615694102</v>
          </cell>
          <cell r="SK586">
            <v>2621954.71231692</v>
          </cell>
          <cell r="SL586">
            <v>2654341.36227844</v>
          </cell>
          <cell r="SM586">
            <v>2686961.7756179199</v>
          </cell>
          <cell r="SN586">
            <v>2719921.8445882699</v>
          </cell>
          <cell r="SO586">
            <v>2753784.3637198801</v>
          </cell>
          <cell r="SP586">
            <v>2787960.2164214598</v>
          </cell>
          <cell r="SQ586">
            <v>2822383.1105949599</v>
          </cell>
          <cell r="SR586">
            <v>2857161.8429454099</v>
          </cell>
          <cell r="SS586">
            <v>2892890.6877100798</v>
          </cell>
          <cell r="ST586">
            <v>2928951.9429356498</v>
          </cell>
          <cell r="SU586">
            <v>2965282.0183712002</v>
          </cell>
          <cell r="SV586">
            <v>3001999.43167766</v>
          </cell>
          <cell r="SW586">
            <v>3039737.5596231902</v>
          </cell>
          <cell r="SX586">
            <v>3077851.1693068901</v>
          </cell>
          <cell r="SY586">
            <v>3116283.2136797602</v>
          </cell>
          <cell r="SZ586">
            <v>3155167.5136607201</v>
          </cell>
          <cell r="TA586">
            <v>3195172.4677386102</v>
          </cell>
          <cell r="TB586">
            <v>3235558.2269163998</v>
          </cell>
          <cell r="TC586">
            <v>3276070.5464555402</v>
          </cell>
          <cell r="TD586">
            <v>3316714.4499905002</v>
          </cell>
          <cell r="TE586">
            <v>3358047.4246580699</v>
          </cell>
          <cell r="TF586">
            <v>3399345.5046138698</v>
          </cell>
        </row>
        <row r="587">
          <cell r="A587" t="str">
            <v>IMP_A</v>
          </cell>
          <cell r="B587" t="str">
            <v>imp_a = imp+imp(-1)+imp(-2)+imp(-3)</v>
          </cell>
          <cell r="C587" t="str">
            <v>Scalar TS</v>
          </cell>
          <cell r="D587" t="str">
            <v>Numeric</v>
          </cell>
          <cell r="E587" t="str">
            <v>NA</v>
          </cell>
          <cell r="F587" t="str">
            <v>NA</v>
          </cell>
          <cell r="G587" t="str">
            <v>NA</v>
          </cell>
          <cell r="H587">
            <v>82965.580460402896</v>
          </cell>
          <cell r="I587">
            <v>90399.733717264593</v>
          </cell>
          <cell r="J587">
            <v>99230.963578337207</v>
          </cell>
          <cell r="K587">
            <v>100636.96787313301</v>
          </cell>
          <cell r="L587">
            <v>103339.575662032</v>
          </cell>
          <cell r="M587">
            <v>105429.109719867</v>
          </cell>
          <cell r="N587">
            <v>103763.728057802</v>
          </cell>
          <cell r="O587">
            <v>106081.05768137499</v>
          </cell>
          <cell r="P587">
            <v>103873.97553617301</v>
          </cell>
          <cell r="Q587">
            <v>109171.256216152</v>
          </cell>
          <cell r="R587">
            <v>112602.445132856</v>
          </cell>
          <cell r="S587">
            <v>117866.73775391201</v>
          </cell>
          <cell r="T587">
            <v>125016.17055687901</v>
          </cell>
          <cell r="U587">
            <v>131561.98995868099</v>
          </cell>
          <cell r="V587">
            <v>138181.69446992499</v>
          </cell>
          <cell r="W587">
            <v>142351.58608165599</v>
          </cell>
          <cell r="X587">
            <v>140647.36687550601</v>
          </cell>
          <cell r="Y587">
            <v>138001.46214533399</v>
          </cell>
          <cell r="Z587">
            <v>131067.81279031601</v>
          </cell>
          <cell r="AA587">
            <v>124114.803682724</v>
          </cell>
          <cell r="AB587">
            <v>122711.571099646</v>
          </cell>
          <cell r="AC587">
            <v>119110.490738607</v>
          </cell>
          <cell r="AD587">
            <v>117360.519582697</v>
          </cell>
          <cell r="AE587">
            <v>117143.970610437</v>
          </cell>
          <cell r="AF587">
            <v>118235.972153714</v>
          </cell>
          <cell r="AG587">
            <v>122257.295195107</v>
          </cell>
          <cell r="AH587">
            <v>128891.242334404</v>
          </cell>
          <cell r="AI587">
            <v>138240.43160924799</v>
          </cell>
          <cell r="AJ587">
            <v>142551.16642713401</v>
          </cell>
          <cell r="AK587">
            <v>147169.9145517</v>
          </cell>
          <cell r="AL587">
            <v>149482.49799407099</v>
          </cell>
          <cell r="AM587">
            <v>147317.69949333699</v>
          </cell>
          <cell r="AN587">
            <v>147761.565200009</v>
          </cell>
          <cell r="AO587">
            <v>146864.387640025</v>
          </cell>
          <cell r="AP587">
            <v>144739.84671752999</v>
          </cell>
          <cell r="AQ587">
            <v>149302.67435211601</v>
          </cell>
          <cell r="AR587">
            <v>151402.164342595</v>
          </cell>
          <cell r="AS587">
            <v>153389.748632481</v>
          </cell>
          <cell r="AT587">
            <v>161141.83811036401</v>
          </cell>
          <cell r="AU587">
            <v>159670.81200819899</v>
          </cell>
          <cell r="AV587">
            <v>155911.16328066</v>
          </cell>
          <cell r="AW587">
            <v>153534.442196875</v>
          </cell>
          <cell r="AX587">
            <v>153544.37839858199</v>
          </cell>
          <cell r="AY587">
            <v>156950.119372897</v>
          </cell>
          <cell r="AZ587">
            <v>167005.66068308099</v>
          </cell>
          <cell r="BA587">
            <v>168837.75922519201</v>
          </cell>
          <cell r="BB587">
            <v>172823.282102964</v>
          </cell>
          <cell r="BC587">
            <v>172849.131852936</v>
          </cell>
          <cell r="BD587">
            <v>166054.02060416699</v>
          </cell>
          <cell r="BE587">
            <v>163155.55379447501</v>
          </cell>
          <cell r="BF587">
            <v>153205.13728863999</v>
          </cell>
          <cell r="BG587">
            <v>150369.69948623001</v>
          </cell>
          <cell r="BH587">
            <v>149953.84856554601</v>
          </cell>
          <cell r="BI587">
            <v>152980.69882280999</v>
          </cell>
          <cell r="BJ587">
            <v>159824.67511517199</v>
          </cell>
          <cell r="BK587">
            <v>161728.362024773</v>
          </cell>
          <cell r="BL587">
            <v>163667.747240456</v>
          </cell>
          <cell r="BM587">
            <v>168582.48663478601</v>
          </cell>
          <cell r="BN587">
            <v>169807.86344538699</v>
          </cell>
          <cell r="BO587">
            <v>174065.08362156001</v>
          </cell>
          <cell r="BP587">
            <v>179084.07741332499</v>
          </cell>
          <cell r="BQ587">
            <v>174149.379600068</v>
          </cell>
          <cell r="BR587">
            <v>171763.378339324</v>
          </cell>
          <cell r="BS587">
            <v>176641.285825311</v>
          </cell>
          <cell r="BT587">
            <v>180782.922328071</v>
          </cell>
          <cell r="BU587">
            <v>190432.084825389</v>
          </cell>
          <cell r="BV587">
            <v>203710.73259396001</v>
          </cell>
          <cell r="BW587">
            <v>210790.403374102</v>
          </cell>
          <cell r="BX587">
            <v>222841.58812733501</v>
          </cell>
          <cell r="BY587">
            <v>225988.43586254999</v>
          </cell>
          <cell r="BZ587">
            <v>224650.30841116299</v>
          </cell>
          <cell r="CA587">
            <v>220439.31631135801</v>
          </cell>
          <cell r="CB587">
            <v>212624.60808411401</v>
          </cell>
          <cell r="CC587">
            <v>205461.25435525301</v>
          </cell>
          <cell r="CD587">
            <v>204900.930064663</v>
          </cell>
          <cell r="CE587">
            <v>196764.66995073701</v>
          </cell>
          <cell r="CF587">
            <v>190815.79109974299</v>
          </cell>
          <cell r="CG587">
            <v>188410.12009849001</v>
          </cell>
          <cell r="CH587">
            <v>190731.61576780499</v>
          </cell>
          <cell r="CI587">
            <v>191717.741922182</v>
          </cell>
          <cell r="CJ587">
            <v>192705.920452461</v>
          </cell>
          <cell r="CK587">
            <v>196259.679451537</v>
          </cell>
          <cell r="CL587">
            <v>198535.838777634</v>
          </cell>
          <cell r="CM587">
            <v>202084.03050894701</v>
          </cell>
          <cell r="CN587">
            <v>202840.40908180599</v>
          </cell>
          <cell r="CO587">
            <v>201532.79780317799</v>
          </cell>
          <cell r="CP587">
            <v>191630.73917572599</v>
          </cell>
          <cell r="CQ587">
            <v>188577.731696609</v>
          </cell>
          <cell r="CR587">
            <v>190727.32204718</v>
          </cell>
          <cell r="CS587">
            <v>188463.41114795301</v>
          </cell>
          <cell r="CT587">
            <v>184334.031146825</v>
          </cell>
          <cell r="CU587">
            <v>180819.11931868701</v>
          </cell>
          <cell r="CV587">
            <v>176420.441614554</v>
          </cell>
          <cell r="CW587">
            <v>176077.034961767</v>
          </cell>
          <cell r="CX587">
            <v>177713.45380946901</v>
          </cell>
          <cell r="CY587">
            <v>179887.472302062</v>
          </cell>
          <cell r="CZ587">
            <v>183162.022525357</v>
          </cell>
          <cell r="DA587">
            <v>188159.65603123701</v>
          </cell>
          <cell r="DB587">
            <v>189635.33779560801</v>
          </cell>
          <cell r="DC587">
            <v>189737.80581557701</v>
          </cell>
          <cell r="DD587">
            <v>189787.63724563899</v>
          </cell>
          <cell r="DE587">
            <v>192528.029876949</v>
          </cell>
          <cell r="DF587">
            <v>199112.48001382701</v>
          </cell>
          <cell r="DG587">
            <v>209023.807233386</v>
          </cell>
          <cell r="DH587">
            <v>217494.90224084401</v>
          </cell>
          <cell r="DI587">
            <v>219800.10259558799</v>
          </cell>
          <cell r="DJ587">
            <v>224749.03672698099</v>
          </cell>
          <cell r="DK587">
            <v>229658.36172349099</v>
          </cell>
          <cell r="DL587">
            <v>232458.83576032301</v>
          </cell>
          <cell r="DM587">
            <v>250449.57813030301</v>
          </cell>
          <cell r="DN587">
            <v>262413.8796708</v>
          </cell>
          <cell r="DO587">
            <v>276372.189963062</v>
          </cell>
          <cell r="DP587">
            <v>283476.96611654502</v>
          </cell>
          <cell r="DQ587">
            <v>280236.28348814498</v>
          </cell>
          <cell r="DR587">
            <v>288339.90463945997</v>
          </cell>
          <cell r="DS587">
            <v>289977.81504587398</v>
          </cell>
          <cell r="DT587">
            <v>292980.08545313001</v>
          </cell>
          <cell r="DU587">
            <v>298177.79420867102</v>
          </cell>
          <cell r="DV587">
            <v>303066.25339293899</v>
          </cell>
          <cell r="DW587">
            <v>308664.76247961301</v>
          </cell>
          <cell r="DX587">
            <v>315838.49586696998</v>
          </cell>
          <cell r="DY587">
            <v>323564.86402934103</v>
          </cell>
          <cell r="DZ587">
            <v>309118.05405612697</v>
          </cell>
          <cell r="EA587">
            <v>301330.84072485298</v>
          </cell>
          <cell r="EB587">
            <v>284331.48538498802</v>
          </cell>
          <cell r="EC587">
            <v>273326.50851172803</v>
          </cell>
          <cell r="ED587">
            <v>274420.65555879899</v>
          </cell>
          <cell r="EE587">
            <v>271937.413811751</v>
          </cell>
          <cell r="EF587">
            <v>276567.65311267797</v>
          </cell>
          <cell r="EG587">
            <v>277379.42315898399</v>
          </cell>
          <cell r="EH587">
            <v>284438.24604199099</v>
          </cell>
          <cell r="EI587">
            <v>295945.37835513201</v>
          </cell>
          <cell r="EJ587">
            <v>304930.86721091799</v>
          </cell>
          <cell r="EK587">
            <v>315358.37606593</v>
          </cell>
          <cell r="EL587">
            <v>328537.04683152703</v>
          </cell>
          <cell r="EM587">
            <v>334536.66630884499</v>
          </cell>
          <cell r="EN587">
            <v>349518.12059682701</v>
          </cell>
          <cell r="EO587">
            <v>367464.362488385</v>
          </cell>
          <cell r="EP587">
            <v>388482.600943178</v>
          </cell>
          <cell r="EQ587">
            <v>418886.30096061999</v>
          </cell>
          <cell r="ER587">
            <v>446778.81051302003</v>
          </cell>
          <cell r="ES587">
            <v>470434.25506656198</v>
          </cell>
          <cell r="ET587">
            <v>482466.09543910302</v>
          </cell>
          <cell r="EU587">
            <v>480282.70469152799</v>
          </cell>
          <cell r="EV587">
            <v>490652.524168759</v>
          </cell>
          <cell r="EW587">
            <v>477744.80787030101</v>
          </cell>
          <cell r="EX587">
            <v>478520.40730267297</v>
          </cell>
          <cell r="EY587">
            <v>481746.09984930599</v>
          </cell>
          <cell r="EZ587">
            <v>479549.114642612</v>
          </cell>
          <cell r="FA587">
            <v>479649.308044918</v>
          </cell>
          <cell r="FB587">
            <v>462327.336632099</v>
          </cell>
          <cell r="FC587">
            <v>442559.078795332</v>
          </cell>
          <cell r="FD587">
            <v>382139.70893033699</v>
          </cell>
          <cell r="FE587">
            <v>346314.099289059</v>
          </cell>
          <cell r="FF587">
            <v>315694.88623366097</v>
          </cell>
          <cell r="FG587">
            <v>293994.71429266903</v>
          </cell>
          <cell r="FH587">
            <v>303153.69186201598</v>
          </cell>
          <cell r="FI587">
            <v>304585.76257048501</v>
          </cell>
          <cell r="FJ587">
            <v>303510.83564987598</v>
          </cell>
          <cell r="FK587">
            <v>304261.23692320898</v>
          </cell>
          <cell r="FL587">
            <v>310182.49288765399</v>
          </cell>
          <cell r="FM587">
            <v>313018.34088300302</v>
          </cell>
          <cell r="FN587">
            <v>317495.10358702502</v>
          </cell>
          <cell r="FO587">
            <v>322845.86829132098</v>
          </cell>
          <cell r="FP587">
            <v>331193.19913376198</v>
          </cell>
          <cell r="FQ587">
            <v>338922.28289861901</v>
          </cell>
          <cell r="FR587">
            <v>349563.03828570002</v>
          </cell>
          <cell r="FS587">
            <v>352786.174514307</v>
          </cell>
          <cell r="FT587">
            <v>346440.376152376</v>
          </cell>
          <cell r="FU587">
            <v>341814.61624724802</v>
          </cell>
          <cell r="FV587">
            <v>340098.42219308199</v>
          </cell>
          <cell r="FW587">
            <v>341455.09332584398</v>
          </cell>
          <cell r="FX587">
            <v>346807.12513260299</v>
          </cell>
          <cell r="FY587">
            <v>355206.75172348699</v>
          </cell>
          <cell r="FZ587">
            <v>361354.75213301199</v>
          </cell>
          <cell r="GA587">
            <v>375200.50287379703</v>
          </cell>
          <cell r="GB587">
            <v>381558.16134576302</v>
          </cell>
          <cell r="GC587">
            <v>394799.98458962602</v>
          </cell>
          <cell r="GD587">
            <v>409540.07457650697</v>
          </cell>
          <cell r="GE587">
            <v>413700.54002184299</v>
          </cell>
          <cell r="GF587">
            <v>433228.37270822801</v>
          </cell>
          <cell r="GG587">
            <v>448462.58316028002</v>
          </cell>
          <cell r="GH587">
            <v>467123.64666104701</v>
          </cell>
          <cell r="GI587">
            <v>486369.56843418401</v>
          </cell>
          <cell r="GJ587">
            <v>496492.56597481802</v>
          </cell>
          <cell r="GK587">
            <v>499979.05082281801</v>
          </cell>
          <cell r="GL587">
            <v>520914.65789196698</v>
          </cell>
          <cell r="GM587">
            <v>537516.35315101198</v>
          </cell>
          <cell r="GN587">
            <v>555230.56533335999</v>
          </cell>
          <cell r="GO587">
            <v>565532.19700751198</v>
          </cell>
          <cell r="GP587">
            <v>565126.36833194096</v>
          </cell>
          <cell r="GQ587">
            <v>565425.21931128204</v>
          </cell>
          <cell r="GR587">
            <v>557942.78066516202</v>
          </cell>
          <cell r="GS587">
            <v>547812.49720568699</v>
          </cell>
          <cell r="GT587">
            <v>530016.62625984906</v>
          </cell>
          <cell r="GU587">
            <v>517450.84397251997</v>
          </cell>
          <cell r="GV587">
            <v>505996.05085385102</v>
          </cell>
          <cell r="GW587">
            <v>497245.91756659001</v>
          </cell>
          <cell r="GX587">
            <v>454532.89532831998</v>
          </cell>
          <cell r="GY587">
            <v>419802.15663319401</v>
          </cell>
          <cell r="GZ587">
            <v>392100.98802059598</v>
          </cell>
          <cell r="HA587">
            <v>374945.66272372397</v>
          </cell>
          <cell r="HB587">
            <v>394455.82048610499</v>
          </cell>
          <cell r="HC587">
            <v>412576.56867263903</v>
          </cell>
          <cell r="HD587">
            <v>435287.96180706698</v>
          </cell>
          <cell r="HE587">
            <v>457049.50314002502</v>
          </cell>
          <cell r="HF587">
            <v>473858.03265343403</v>
          </cell>
          <cell r="HG587">
            <v>494975.10492908797</v>
          </cell>
          <cell r="HH587">
            <v>510932.55564893398</v>
          </cell>
          <cell r="HI587">
            <v>518355.07774720399</v>
          </cell>
          <cell r="HJ587">
            <v>524592.45889649796</v>
          </cell>
          <cell r="HK587">
            <v>531862.51612356503</v>
          </cell>
          <cell r="HL587">
            <v>543115.26060101297</v>
          </cell>
          <cell r="HM587">
            <v>549950.33234686404</v>
          </cell>
          <cell r="HN587">
            <v>561409.42227751703</v>
          </cell>
          <cell r="HO587">
            <v>562830.83807544899</v>
          </cell>
          <cell r="HP587">
            <v>560331.33361815196</v>
          </cell>
          <cell r="HQ587">
            <v>569925.429141726</v>
          </cell>
          <cell r="HR587">
            <v>578347.91372616496</v>
          </cell>
          <cell r="HS587">
            <v>588198.65066529205</v>
          </cell>
          <cell r="HT587">
            <v>595864.19919045898</v>
          </cell>
          <cell r="HU587">
            <v>605008.63168558199</v>
          </cell>
          <cell r="HV587">
            <v>616233.08037515904</v>
          </cell>
          <cell r="HW587">
            <v>627229.45688090904</v>
          </cell>
          <cell r="HX587">
            <v>635325.41514911305</v>
          </cell>
          <cell r="HY587">
            <v>641196.95415431901</v>
          </cell>
          <cell r="HZ587">
            <v>647348.11298719095</v>
          </cell>
          <cell r="IA587">
            <v>653265.35652057698</v>
          </cell>
          <cell r="IB587">
            <v>657786.01279770804</v>
          </cell>
          <cell r="IC587">
            <v>660585.55215588503</v>
          </cell>
          <cell r="ID587">
            <v>665242.12082248903</v>
          </cell>
          <cell r="IE587">
            <v>670172.70987140096</v>
          </cell>
          <cell r="IF587">
            <v>674401.81464317103</v>
          </cell>
          <cell r="IG587">
            <v>678643.802641363</v>
          </cell>
          <cell r="IH587">
            <v>684203.04500672198</v>
          </cell>
          <cell r="II587">
            <v>689740.46837232297</v>
          </cell>
          <cell r="IJ587">
            <v>694614.08816530695</v>
          </cell>
          <cell r="IK587">
            <v>699258.98696006904</v>
          </cell>
          <cell r="IL587">
            <v>704881.233930093</v>
          </cell>
          <cell r="IM587">
            <v>710517.78372700606</v>
          </cell>
          <cell r="IN587">
            <v>715718.62332624395</v>
          </cell>
          <cell r="IO587">
            <v>720667.21577876701</v>
          </cell>
          <cell r="IP587">
            <v>726494.70059239096</v>
          </cell>
          <cell r="IQ587">
            <v>732352.61329107697</v>
          </cell>
          <cell r="IR587">
            <v>737867.39020483103</v>
          </cell>
          <cell r="IS587">
            <v>743060.784544211</v>
          </cell>
          <cell r="IT587">
            <v>749061.85988864198</v>
          </cell>
          <cell r="IU587">
            <v>755107.84567388496</v>
          </cell>
          <cell r="IV587">
            <v>760890.71976352995</v>
          </cell>
          <cell r="IW587">
            <v>766366.38029793405</v>
          </cell>
          <cell r="IX587">
            <v>772713.44745840004</v>
          </cell>
          <cell r="IY587">
            <v>779167.89730841503</v>
          </cell>
          <cell r="IZ587">
            <v>785408.14896695304</v>
          </cell>
          <cell r="JA587">
            <v>791298.86425422004</v>
          </cell>
          <cell r="JB587">
            <v>798063.10813765996</v>
          </cell>
          <cell r="JC587">
            <v>804901.95013584301</v>
          </cell>
          <cell r="JD587">
            <v>811504.96454183001</v>
          </cell>
          <cell r="JE587">
            <v>817677.05707606603</v>
          </cell>
          <cell r="JF587">
            <v>824688.94485416601</v>
          </cell>
          <cell r="JG587">
            <v>831725.61996451102</v>
          </cell>
          <cell r="JH587">
            <v>838470.08257061499</v>
          </cell>
          <cell r="JI587">
            <v>844707.37714387802</v>
          </cell>
          <cell r="JJ587">
            <v>851705.62567436998</v>
          </cell>
          <cell r="JK587">
            <v>858666.066451577</v>
          </cell>
          <cell r="JL587">
            <v>865253.203603209</v>
          </cell>
          <cell r="JM587">
            <v>871325.03946106206</v>
          </cell>
          <cell r="JN587">
            <v>878103.78480390704</v>
          </cell>
          <cell r="JO587">
            <v>884843.29826016002</v>
          </cell>
          <cell r="JP587">
            <v>891186.49348462198</v>
          </cell>
          <cell r="JQ587">
            <v>897055.66279306496</v>
          </cell>
          <cell r="JR587">
            <v>903622.81986202195</v>
          </cell>
          <cell r="JS587">
            <v>910191.05731333699</v>
          </cell>
          <cell r="JT587">
            <v>916378.88505294395</v>
          </cell>
          <cell r="JU587">
            <v>922144.94708582596</v>
          </cell>
          <cell r="JV587">
            <v>928631.80134910601</v>
          </cell>
          <cell r="JW587">
            <v>935166.45222880098</v>
          </cell>
          <cell r="JX587">
            <v>941344.65499504597</v>
          </cell>
          <cell r="JY587">
            <v>947136.47444953001</v>
          </cell>
          <cell r="JZ587">
            <v>953682.95802612405</v>
          </cell>
          <cell r="KA587">
            <v>960309.81483768299</v>
          </cell>
          <cell r="KB587">
            <v>966594.40517838101</v>
          </cell>
          <cell r="KC587">
            <v>972504.47177748801</v>
          </cell>
          <cell r="KD587">
            <v>979201.13857825904</v>
          </cell>
          <cell r="KE587">
            <v>985993.98518527497</v>
          </cell>
          <cell r="KF587">
            <v>992446.16464825696</v>
          </cell>
          <cell r="KG587">
            <v>998519.14980977494</v>
          </cell>
          <cell r="KH587">
            <v>1005405.6731448</v>
          </cell>
          <cell r="KI587">
            <v>1012393.81694709</v>
          </cell>
          <cell r="KJ587">
            <v>1019034.88023627</v>
          </cell>
          <cell r="KK587">
            <v>1025284.78745899</v>
          </cell>
          <cell r="KL587">
            <v>1032371.95282643</v>
          </cell>
          <cell r="KM587">
            <v>1039562.31731946</v>
          </cell>
          <cell r="KN587">
            <v>1046395.9334649</v>
          </cell>
          <cell r="KO587">
            <v>1052824.8768245899</v>
          </cell>
          <cell r="KP587">
            <v>1060113.8489327501</v>
          </cell>
          <cell r="KQ587">
            <v>1067507.2256773601</v>
          </cell>
          <cell r="KR587">
            <v>1074533.4865109101</v>
          </cell>
          <cell r="KS587">
            <v>1081142.0947789501</v>
          </cell>
          <cell r="KT587">
            <v>1088633.85767231</v>
          </cell>
          <cell r="KU587">
            <v>1096231.9051129599</v>
          </cell>
          <cell r="KV587">
            <v>1103452.55939116</v>
          </cell>
          <cell r="KW587">
            <v>1110243.2572993001</v>
          </cell>
          <cell r="KX587">
            <v>1117941.04509066</v>
          </cell>
          <cell r="KY587">
            <v>1125747.6217628799</v>
          </cell>
          <cell r="KZ587">
            <v>1133166.6266878401</v>
          </cell>
          <cell r="LA587">
            <v>1140143.6185393</v>
          </cell>
          <cell r="LB587">
            <v>1148052.5113447099</v>
          </cell>
          <cell r="LC587">
            <v>1156073.05001071</v>
          </cell>
          <cell r="LD587">
            <v>1163695.7754675599</v>
          </cell>
          <cell r="LE587">
            <v>1170864.30162907</v>
          </cell>
          <cell r="LF587">
            <v>1178990.3870276101</v>
          </cell>
          <cell r="LG587">
            <v>1187231.13647513</v>
          </cell>
          <cell r="LH587">
            <v>1195063.64206</v>
          </cell>
          <cell r="LI587">
            <v>1202429.42501468</v>
          </cell>
          <cell r="LJ587">
            <v>1210779.23967748</v>
          </cell>
          <cell r="LK587">
            <v>1219246.80110134</v>
          </cell>
          <cell r="LL587">
            <v>1227295.4200464601</v>
          </cell>
          <cell r="LM587">
            <v>1234864.36498926</v>
          </cell>
          <cell r="LN587">
            <v>1243444.59788892</v>
          </cell>
          <cell r="LO587">
            <v>1252145.68101581</v>
          </cell>
          <cell r="LP587">
            <v>1260416.8028770401</v>
          </cell>
          <cell r="LQ587">
            <v>1268194.8430641501</v>
          </cell>
          <cell r="LR587">
            <v>1277012.1842054599</v>
          </cell>
          <cell r="LS587">
            <v>1285953.4863678999</v>
          </cell>
          <cell r="LT587">
            <v>1294453.4570025301</v>
          </cell>
          <cell r="LU587">
            <v>1302446.4879451499</v>
          </cell>
          <cell r="LV587">
            <v>1311507.57440294</v>
          </cell>
          <cell r="LW587">
            <v>1320695.7486680001</v>
          </cell>
          <cell r="LX587">
            <v>1329430.8593613601</v>
          </cell>
          <cell r="LY587">
            <v>1337644.744613</v>
          </cell>
          <cell r="LZ587">
            <v>1346956.1848019899</v>
          </cell>
          <cell r="MA587">
            <v>1356397.87850805</v>
          </cell>
          <cell r="MB587">
            <v>1365374.4203000499</v>
          </cell>
          <cell r="MC587">
            <v>1373815.047914</v>
          </cell>
          <cell r="MD587">
            <v>1383383.4954137299</v>
          </cell>
          <cell r="ME587">
            <v>1393085.4278951201</v>
          </cell>
          <cell r="MF587">
            <v>1402309.7755646601</v>
          </cell>
          <cell r="MG587">
            <v>1410983.1334498201</v>
          </cell>
          <cell r="MH587">
            <v>1420815.37288784</v>
          </cell>
          <cell r="MI587">
            <v>1430784.4163337699</v>
          </cell>
          <cell r="MJ587">
            <v>1440263.1068545899</v>
          </cell>
          <cell r="MK587">
            <v>1449175.3479712999</v>
          </cell>
          <cell r="ML587">
            <v>1459278.3633062299</v>
          </cell>
          <cell r="MM587">
            <v>1469521.6021056899</v>
          </cell>
          <cell r="MN587">
            <v>1479261.3871762899</v>
          </cell>
          <cell r="MO587">
            <v>1488418.87015885</v>
          </cell>
          <cell r="MP587">
            <v>1498799.88374258</v>
          </cell>
          <cell r="MQ587">
            <v>1509324.6454761699</v>
          </cell>
          <cell r="MR587">
            <v>1519332.5155922701</v>
          </cell>
          <cell r="MS587">
            <v>1528741.82138808</v>
          </cell>
          <cell r="MT587">
            <v>1539408.3075881901</v>
          </cell>
          <cell r="MU587">
            <v>1550222.1717139301</v>
          </cell>
          <cell r="MV587">
            <v>1560505.3600927701</v>
          </cell>
          <cell r="MW587">
            <v>1570173.2929789701</v>
          </cell>
          <cell r="MX587">
            <v>1581132.97670318</v>
          </cell>
          <cell r="MY587">
            <v>1592243.7712661601</v>
          </cell>
          <cell r="MZ587">
            <v>1602809.7481960999</v>
          </cell>
          <cell r="NA587">
            <v>1612743.3302203801</v>
          </cell>
          <cell r="NB587">
            <v>1624004.18004076</v>
          </cell>
          <cell r="NC587">
            <v>1635419.97500946</v>
          </cell>
          <cell r="ND587">
            <v>1646276.44050874</v>
          </cell>
          <cell r="NE587">
            <v>1656482.90555313</v>
          </cell>
          <cell r="NF587">
            <v>1668053.1275197</v>
          </cell>
          <cell r="NG587">
            <v>1679782.2297052001</v>
          </cell>
          <cell r="NH587">
            <v>1690937.1086347899</v>
          </cell>
          <cell r="NI587">
            <v>1701423.8991022501</v>
          </cell>
          <cell r="NJ587">
            <v>1713311.9339147401</v>
          </cell>
          <cell r="NK587">
            <v>1725362.88538926</v>
          </cell>
          <cell r="NL587">
            <v>1736824.3263262601</v>
          </cell>
          <cell r="NM587">
            <v>1747599.0931836399</v>
          </cell>
          <cell r="NN587">
            <v>1759813.6171144301</v>
          </cell>
          <cell r="NO587">
            <v>1772195.1971607101</v>
          </cell>
          <cell r="NP587">
            <v>1783971.57475824</v>
          </cell>
          <cell r="NQ587">
            <v>1795042.1805559699</v>
          </cell>
          <cell r="NR587">
            <v>1807592.1095781799</v>
          </cell>
          <cell r="NS587">
            <v>1820313.33956395</v>
          </cell>
          <cell r="NT587">
            <v>1832413.2596758199</v>
          </cell>
          <cell r="NU587">
            <v>1843787.78382456</v>
          </cell>
          <cell r="NV587">
            <v>1856682.2799968801</v>
          </cell>
          <cell r="NW587">
            <v>1869752.43010656</v>
          </cell>
          <cell r="NX587">
            <v>1882184.7364403999</v>
          </cell>
          <cell r="NY587">
            <v>1893871.4815402799</v>
          </cell>
          <cell r="NZ587">
            <v>1907119.9602605901</v>
          </cell>
          <cell r="OA587">
            <v>1920548.55681097</v>
          </cell>
          <cell r="OB587">
            <v>1933322.3380015499</v>
          </cell>
          <cell r="OC587">
            <v>1945329.83644734</v>
          </cell>
          <cell r="OD587">
            <v>1958941.97404953</v>
          </cell>
          <cell r="OE587">
            <v>1972738.80727454</v>
          </cell>
          <cell r="OF587">
            <v>1985863.4046352899</v>
          </cell>
          <cell r="OG587">
            <v>1998200.4260167</v>
          </cell>
          <cell r="OH587">
            <v>2012186.16836791</v>
          </cell>
          <cell r="OI587">
            <v>2026361.3011056399</v>
          </cell>
          <cell r="OJ587">
            <v>2039846.3170225299</v>
          </cell>
          <cell r="OK587">
            <v>2052521.8756550101</v>
          </cell>
          <cell r="OL587">
            <v>2066891.44642226</v>
          </cell>
          <cell r="OM587">
            <v>2081455.2221810201</v>
          </cell>
          <cell r="ON587">
            <v>2095310.52795054</v>
          </cell>
          <cell r="OO587">
            <v>2108333.8902794099</v>
          </cell>
          <cell r="OP587">
            <v>2123097.8001069902</v>
          </cell>
          <cell r="OQ587">
            <v>2138060.8533748798</v>
          </cell>
          <cell r="OR587">
            <v>2152296.60075176</v>
          </cell>
          <cell r="OS587">
            <v>2165677.2975486899</v>
          </cell>
          <cell r="OT587">
            <v>2180846.35944258</v>
          </cell>
          <cell r="OU587">
            <v>2196219.6320033399</v>
          </cell>
          <cell r="OV587">
            <v>2210846.2697656099</v>
          </cell>
          <cell r="OW587">
            <v>2224594.1117501501</v>
          </cell>
          <cell r="OX587">
            <v>2240179.4587353901</v>
          </cell>
          <cell r="OY587">
            <v>2255974.21730422</v>
          </cell>
          <cell r="OZ587">
            <v>2271002.50934783</v>
          </cell>
          <cell r="PA587">
            <v>2285127.6054566498</v>
          </cell>
          <cell r="PB587">
            <v>2301140.71298932</v>
          </cell>
          <cell r="PC587">
            <v>2317368.5722754002</v>
          </cell>
          <cell r="PD587">
            <v>2332809.6197220301</v>
          </cell>
          <cell r="PE587">
            <v>2347322.3950120201</v>
          </cell>
          <cell r="PF587">
            <v>2363775.0961829699</v>
          </cell>
          <cell r="PG587">
            <v>2380448.0272979098</v>
          </cell>
          <cell r="PH587">
            <v>2396313.26961395</v>
          </cell>
          <cell r="PI587">
            <v>2411224.4605284398</v>
          </cell>
          <cell r="PJ587">
            <v>2428128.9364514798</v>
          </cell>
          <cell r="PK587">
            <v>2445259.2559729498</v>
          </cell>
          <cell r="PL587">
            <v>2461560.46099017</v>
          </cell>
          <cell r="PM587">
            <v>2476881.1086511398</v>
          </cell>
          <cell r="PN587">
            <v>2494249.8878957401</v>
          </cell>
          <cell r="PO587">
            <v>2511850.2671725401</v>
          </cell>
          <cell r="PP587">
            <v>2528599.55125478</v>
          </cell>
          <cell r="PQ587">
            <v>2544341.0282020201</v>
          </cell>
          <cell r="PR587">
            <v>2562187.0197684602</v>
          </cell>
          <cell r="PS587">
            <v>2580270.51058</v>
          </cell>
          <cell r="PT587">
            <v>2597480.3489250201</v>
          </cell>
          <cell r="PU587">
            <v>2613654.3458926901</v>
          </cell>
          <cell r="PV587">
            <v>2631990.8050944</v>
          </cell>
          <cell r="PW587">
            <v>2650570.8000402502</v>
          </cell>
          <cell r="PX587">
            <v>2668253.9999299599</v>
          </cell>
          <cell r="PY587">
            <v>2684872.52893653</v>
          </cell>
          <cell r="PZ587">
            <v>2703713.11326895</v>
          </cell>
          <cell r="QA587">
            <v>2722803.4573026099</v>
          </cell>
          <cell r="QB587">
            <v>2740973.3215936902</v>
          </cell>
          <cell r="QC587">
            <v>2758048.9077862999</v>
          </cell>
          <cell r="QD587">
            <v>2777407.9025529302</v>
          </cell>
          <cell r="QE587">
            <v>2797023.08754597</v>
          </cell>
          <cell r="QF587">
            <v>2815693.54854884</v>
          </cell>
          <cell r="QG587">
            <v>2833239.2888885001</v>
          </cell>
          <cell r="QH587">
            <v>2853131.6081510899</v>
          </cell>
          <cell r="QI587">
            <v>2873286.7543326998</v>
          </cell>
          <cell r="QJ587">
            <v>2892472.3999440498</v>
          </cell>
          <cell r="QK587">
            <v>2910502.08000291</v>
          </cell>
          <cell r="QL587">
            <v>2930943.51184216</v>
          </cell>
          <cell r="QM587">
            <v>2951654.6500337999</v>
          </cell>
          <cell r="QN587">
            <v>2971370.9123348198</v>
          </cell>
          <cell r="QO587">
            <v>2989898.9502373198</v>
          </cell>
          <cell r="QP587">
            <v>3010905.73720294</v>
          </cell>
          <cell r="QQ587">
            <v>3032189.0586184701</v>
          </cell>
          <cell r="QR587">
            <v>3052451.2620534599</v>
          </cell>
          <cell r="QS587">
            <v>3071491.8430374302</v>
          </cell>
          <cell r="QT587">
            <v>3093079.9461816498</v>
          </cell>
          <cell r="QU587">
            <v>3114951.4686492099</v>
          </cell>
          <cell r="QV587">
            <v>3135774.9145684801</v>
          </cell>
          <cell r="QW587">
            <v>3155342.37774743</v>
          </cell>
          <cell r="QX587">
            <v>3177528.2112865699</v>
          </cell>
          <cell r="QY587">
            <v>3200004.7609031298</v>
          </cell>
          <cell r="QZ587">
            <v>3221405.9415619401</v>
          </cell>
          <cell r="RA587">
            <v>3241516.0481080799</v>
          </cell>
          <cell r="RB587">
            <v>3264317.6352742598</v>
          </cell>
          <cell r="RC587">
            <v>3287417.1482852101</v>
          </cell>
          <cell r="RD587">
            <v>3309412.7446281202</v>
          </cell>
          <cell r="RE587">
            <v>3330080.34519138</v>
          </cell>
          <cell r="RF587">
            <v>3353513.93730054</v>
          </cell>
          <cell r="RG587">
            <v>3377252.7115635299</v>
          </cell>
          <cell r="RH587">
            <v>3399858.8319099601</v>
          </cell>
          <cell r="RI587">
            <v>3421099.99012279</v>
          </cell>
          <cell r="RJ587">
            <v>3445185.5562412799</v>
          </cell>
          <cell r="RK587">
            <v>3469585.5791183002</v>
          </cell>
          <cell r="RL587">
            <v>3492825.38973602</v>
          </cell>
          <cell r="RM587">
            <v>3514663.4429490701</v>
          </cell>
          <cell r="RN587">
            <v>3539428.44188429</v>
          </cell>
          <cell r="RO587">
            <v>3564517.1210732502</v>
          </cell>
          <cell r="RP587">
            <v>3588416.2302877102</v>
          </cell>
          <cell r="RQ587">
            <v>3610873.8190432498</v>
          </cell>
          <cell r="RR587">
            <v>3636342.4374013902</v>
          </cell>
          <cell r="RS587">
            <v>3662143.9036046099</v>
          </cell>
          <cell r="RT587">
            <v>3686727.7987472299</v>
          </cell>
          <cell r="RU587">
            <v>3709832.7871206999</v>
          </cell>
          <cell r="RV587">
            <v>3736041.4007176301</v>
          </cell>
          <cell r="RW587">
            <v>3762593.6885333001</v>
          </cell>
          <cell r="RX587">
            <v>3787895.7588034002</v>
          </cell>
          <cell r="RY587">
            <v>3811669.5021322202</v>
          </cell>
          <cell r="RZ587">
            <v>3838627.8238929999</v>
          </cell>
          <cell r="SA587">
            <v>3865927.4065354299</v>
          </cell>
          <cell r="SB587">
            <v>3891935.8127972102</v>
          </cell>
          <cell r="SC587">
            <v>3916366.8404144598</v>
          </cell>
          <cell r="SD587">
            <v>3944068.24129117</v>
          </cell>
          <cell r="SE587">
            <v>3972118.5244787899</v>
          </cell>
          <cell r="SF587">
            <v>3998845.02106561</v>
          </cell>
          <cell r="SG587">
            <v>4023947.8297971399</v>
          </cell>
          <cell r="SH587">
            <v>4052413.18059811</v>
          </cell>
          <cell r="SI587">
            <v>4081241.1265079798</v>
          </cell>
          <cell r="SJ587">
            <v>4108714.5154802199</v>
          </cell>
          <cell r="SK587">
            <v>4134514.0225940798</v>
          </cell>
          <cell r="SL587">
            <v>4163734.71063253</v>
          </cell>
          <cell r="SM587">
            <v>4193282.54800162</v>
          </cell>
          <cell r="SN587">
            <v>4221368.1273240699</v>
          </cell>
          <cell r="SO587">
            <v>4247661.8292664401</v>
          </cell>
          <cell r="SP587">
            <v>4277415.7901368802</v>
          </cell>
          <cell r="SQ587">
            <v>4307532.2755071297</v>
          </cell>
          <cell r="SR587">
            <v>4336241.7070389995</v>
          </cell>
          <cell r="SS587">
            <v>4363211.4717470296</v>
          </cell>
          <cell r="ST587">
            <v>4393862.3373632496</v>
          </cell>
          <cell r="SU587">
            <v>4424999.4072545702</v>
          </cell>
          <cell r="SV587">
            <v>4454802.3088388601</v>
          </cell>
          <cell r="SW587">
            <v>4482860.8024894902</v>
          </cell>
          <cell r="SX587">
            <v>4514788.9446574403</v>
          </cell>
          <cell r="SY587">
            <v>4547201.4102590904</v>
          </cell>
          <cell r="SZ587">
            <v>4578202.7281019604</v>
          </cell>
          <cell r="TA587">
            <v>4607344.4015976097</v>
          </cell>
          <cell r="TB587">
            <v>4640503.9886883004</v>
          </cell>
          <cell r="TC587">
            <v>4674333.3431341397</v>
          </cell>
          <cell r="TD587">
            <v>4706970.3084687497</v>
          </cell>
          <cell r="TE587">
            <v>4738112.23012482</v>
          </cell>
          <cell r="TF587">
            <v>4774135.9109467603</v>
          </cell>
        </row>
        <row r="588">
          <cell r="A588" t="str">
            <v>INF_A</v>
          </cell>
          <cell r="B588" t="str">
            <v>inf_a = inf+inf(-1)+inf(-2)+inf(-3)</v>
          </cell>
          <cell r="C588" t="str">
            <v>Scalar TS</v>
          </cell>
          <cell r="D588" t="str">
            <v>Numeric</v>
          </cell>
          <cell r="E588" t="str">
            <v>NA</v>
          </cell>
          <cell r="F588" t="str">
            <v>NA</v>
          </cell>
          <cell r="G588" t="str">
            <v>NA</v>
          </cell>
          <cell r="H588">
            <v>0.473282442748092</v>
          </cell>
          <cell r="I588">
            <v>0.473282442748092</v>
          </cell>
          <cell r="J588">
            <v>0.43983268076955601</v>
          </cell>
          <cell r="K588">
            <v>0.353091017450954</v>
          </cell>
          <cell r="L588">
            <v>0.25195253734812401</v>
          </cell>
          <cell r="M588">
            <v>0.17117458877714201</v>
          </cell>
          <cell r="N588">
            <v>0.19514727748362101</v>
          </cell>
          <cell r="O588">
            <v>0.29622139133969</v>
          </cell>
          <cell r="P588">
            <v>0.41417439589063199</v>
          </cell>
          <cell r="Q588">
            <v>0.55097383903774899</v>
          </cell>
          <cell r="R588">
            <v>0.62924686603996105</v>
          </cell>
          <cell r="S588">
            <v>0.71881602703769298</v>
          </cell>
          <cell r="T588">
            <v>0.89022851095017697</v>
          </cell>
          <cell r="U588">
            <v>1.0744298230539699</v>
          </cell>
          <cell r="V588">
            <v>1.2904140338305901</v>
          </cell>
          <cell r="W588">
            <v>1.4981672415837901</v>
          </cell>
          <cell r="X588">
            <v>1.6950364790282</v>
          </cell>
          <cell r="Y588">
            <v>1.85401883485713</v>
          </cell>
          <cell r="Z588">
            <v>1.96473021435947</v>
          </cell>
          <cell r="AA588">
            <v>2.0519369149682301</v>
          </cell>
          <cell r="AB588">
            <v>1.96973217968832</v>
          </cell>
          <cell r="AC588">
            <v>1.78508684127506</v>
          </cell>
          <cell r="AD588">
            <v>1.5960922048271</v>
          </cell>
          <cell r="AE588">
            <v>1.34165073109455</v>
          </cell>
          <cell r="AF588">
            <v>1.2370697399463899</v>
          </cell>
          <cell r="AG588">
            <v>1.24261947845634</v>
          </cell>
          <cell r="AH588">
            <v>1.19879369574536</v>
          </cell>
          <cell r="AI588">
            <v>1.2678916039161401</v>
          </cell>
          <cell r="AJ588">
            <v>1.27676654672666</v>
          </cell>
          <cell r="AK588">
            <v>1.3237133726724899</v>
          </cell>
          <cell r="AL588">
            <v>1.4943345403611099</v>
          </cell>
          <cell r="AM588">
            <v>1.6473444601871701</v>
          </cell>
          <cell r="AN588">
            <v>1.75494773367798</v>
          </cell>
          <cell r="AO588">
            <v>1.7467010258084801</v>
          </cell>
          <cell r="AP588">
            <v>1.69212515961971</v>
          </cell>
          <cell r="AQ588">
            <v>1.6653265613925401</v>
          </cell>
          <cell r="AR588">
            <v>1.79402454665554</v>
          </cell>
          <cell r="AS588">
            <v>2.0332615207557199</v>
          </cell>
          <cell r="AT588">
            <v>2.2565850351502799</v>
          </cell>
          <cell r="AU588">
            <v>2.3773842931634901</v>
          </cell>
          <cell r="AV588">
            <v>2.3595180095701198</v>
          </cell>
          <cell r="AW588">
            <v>2.3210712182922202</v>
          </cell>
          <cell r="AX588">
            <v>2.2218712253248398</v>
          </cell>
          <cell r="AY588">
            <v>2.1278526559464201</v>
          </cell>
          <cell r="AZ588">
            <v>2.0532416414982002</v>
          </cell>
          <cell r="BA588">
            <v>1.9104440347354299</v>
          </cell>
          <cell r="BB588">
            <v>1.84747937473672</v>
          </cell>
          <cell r="BC588">
            <v>1.89097572000602</v>
          </cell>
          <cell r="BD588">
            <v>2.0241480925790798</v>
          </cell>
          <cell r="BE588">
            <v>2.3082966833249698</v>
          </cell>
          <cell r="BF588">
            <v>2.7463439005164201</v>
          </cell>
          <cell r="BG588">
            <v>3.15507748871573</v>
          </cell>
          <cell r="BH588">
            <v>3.3479204279013102</v>
          </cell>
          <cell r="BI588">
            <v>3.19119654648419</v>
          </cell>
          <cell r="BJ588">
            <v>2.6237226855339402</v>
          </cell>
          <cell r="BK588">
            <v>1.87968866361064</v>
          </cell>
          <cell r="BL588">
            <v>1.2623143812409501</v>
          </cell>
          <cell r="BM588">
            <v>0.97047157876114798</v>
          </cell>
          <cell r="BN588">
            <v>0.94263909220432396</v>
          </cell>
          <cell r="BO588">
            <v>1.0974713582203399</v>
          </cell>
          <cell r="BP588">
            <v>1.2879773985460601</v>
          </cell>
          <cell r="BQ588">
            <v>1.31535569136135</v>
          </cell>
          <cell r="BR588">
            <v>1.25684316563571</v>
          </cell>
          <cell r="BS588">
            <v>1.09320960791304</v>
          </cell>
          <cell r="BT588">
            <v>0.868441972834742</v>
          </cell>
          <cell r="BU588">
            <v>0.70966483731974195</v>
          </cell>
          <cell r="BV588">
            <v>0.63604040170544796</v>
          </cell>
          <cell r="BW588">
            <v>0.65492181993147003</v>
          </cell>
          <cell r="BX588">
            <v>0.74958840069908395</v>
          </cell>
          <cell r="BY588">
            <v>0.86174066743640299</v>
          </cell>
          <cell r="BZ588">
            <v>0.95761028211405697</v>
          </cell>
          <cell r="CA588">
            <v>1.03775875486526</v>
          </cell>
          <cell r="CB588">
            <v>1.0180640245558801</v>
          </cell>
          <cell r="CC588">
            <v>0.96753798574375705</v>
          </cell>
          <cell r="CD588">
            <v>0.91688588168794605</v>
          </cell>
          <cell r="CE588">
            <v>0.82219786878669099</v>
          </cell>
          <cell r="CF588">
            <v>0.83826256753849504</v>
          </cell>
          <cell r="CG588">
            <v>0.86027133084720397</v>
          </cell>
          <cell r="CH588">
            <v>0.81581396496971204</v>
          </cell>
          <cell r="CI588">
            <v>0.75691214766662096</v>
          </cell>
          <cell r="CJ588">
            <v>0.60578346226855195</v>
          </cell>
          <cell r="CK588">
            <v>0.44196336691350602</v>
          </cell>
          <cell r="CL588">
            <v>0.33373122573775899</v>
          </cell>
          <cell r="CM588">
            <v>0.27797605161398697</v>
          </cell>
          <cell r="CN588">
            <v>0.27163604182986001</v>
          </cell>
          <cell r="CO588">
            <v>0.28098708209058298</v>
          </cell>
          <cell r="CP588">
            <v>0.26605996555418099</v>
          </cell>
          <cell r="CQ588">
            <v>0.21572531461695099</v>
          </cell>
          <cell r="CR588">
            <v>0.152627952745547</v>
          </cell>
          <cell r="CS588">
            <v>0.113861112032882</v>
          </cell>
          <cell r="CT588">
            <v>0.10206464529392301</v>
          </cell>
          <cell r="CU588">
            <v>0.12837560159738501</v>
          </cell>
          <cell r="CV588">
            <v>0.16436527214209401</v>
          </cell>
          <cell r="CW588">
            <v>0.16108751969875101</v>
          </cell>
          <cell r="CX588">
            <v>0.14821371518718801</v>
          </cell>
          <cell r="CY588">
            <v>0.105902340374184</v>
          </cell>
          <cell r="CZ588">
            <v>6.0040100541485203E-2</v>
          </cell>
          <cell r="DA588">
            <v>4.8255121577742699E-2</v>
          </cell>
          <cell r="DB588">
            <v>3.9364059958377502E-2</v>
          </cell>
          <cell r="DC588">
            <v>5.0047200365829603E-2</v>
          </cell>
          <cell r="DD588">
            <v>6.6112165254412505E-2</v>
          </cell>
          <cell r="DE588">
            <v>7.0452920504385799E-2</v>
          </cell>
          <cell r="DF588">
            <v>8.3257066402646906E-2</v>
          </cell>
          <cell r="DG588">
            <v>8.9258190714109703E-2</v>
          </cell>
          <cell r="DH588">
            <v>9.0762028849393994E-2</v>
          </cell>
          <cell r="DI588">
            <v>9.0598481851380502E-2</v>
          </cell>
          <cell r="DJ588">
            <v>8.2220754771402602E-2</v>
          </cell>
          <cell r="DK588">
            <v>7.4437793052150897E-2</v>
          </cell>
          <cell r="DL588">
            <v>7.2006303059402699E-2</v>
          </cell>
          <cell r="DM588">
            <v>7.4644024697410702E-2</v>
          </cell>
          <cell r="DN588">
            <v>7.9544818826359498E-2</v>
          </cell>
          <cell r="DO588">
            <v>7.4304458585778194E-2</v>
          </cell>
          <cell r="DP588">
            <v>6.7239396829014406E-2</v>
          </cell>
          <cell r="DQ588">
            <v>6.0486710568889102E-2</v>
          </cell>
          <cell r="DR588">
            <v>6.19114623004237E-2</v>
          </cell>
          <cell r="DS588">
            <v>9.5119951688688406E-2</v>
          </cell>
          <cell r="DT588">
            <v>0.136544657148888</v>
          </cell>
          <cell r="DU588">
            <v>0.18007594150391901</v>
          </cell>
          <cell r="DV588">
            <v>0.213749042765397</v>
          </cell>
          <cell r="DW588">
            <v>0.21464816302273201</v>
          </cell>
          <cell r="DX588">
            <v>0.20287579044161599</v>
          </cell>
          <cell r="DY588">
            <v>0.18444603983705901</v>
          </cell>
          <cell r="DZ588">
            <v>0.18754884693142701</v>
          </cell>
          <cell r="EA588">
            <v>0.22186827855931199</v>
          </cell>
          <cell r="EB588">
            <v>0.26471628351726001</v>
          </cell>
          <cell r="EC588">
            <v>0.31186317577463302</v>
          </cell>
          <cell r="ED588">
            <v>0.30637061560345002</v>
          </cell>
          <cell r="EE588">
            <v>0.25931211591289599</v>
          </cell>
          <cell r="EF588">
            <v>0.196329945928954</v>
          </cell>
          <cell r="EG588">
            <v>0.12811569231328701</v>
          </cell>
          <cell r="EH588">
            <v>9.2879726220642694E-2</v>
          </cell>
          <cell r="EI588">
            <v>8.0776538971731496E-2</v>
          </cell>
          <cell r="EJ588">
            <v>8.3953133514658204E-2</v>
          </cell>
          <cell r="EK588">
            <v>8.6341702681145702E-2</v>
          </cell>
          <cell r="EL588">
            <v>0.100151498944566</v>
          </cell>
          <cell r="EM588">
            <v>0.115209981327958</v>
          </cell>
          <cell r="EN588">
            <v>0.128387735962148</v>
          </cell>
          <cell r="EO588">
            <v>0.15160683439918801</v>
          </cell>
          <cell r="EP588">
            <v>0.15023970754452001</v>
          </cell>
          <cell r="EQ588">
            <v>0.15638198317393101</v>
          </cell>
          <cell r="ER588">
            <v>0.16112479022078899</v>
          </cell>
          <cell r="ES588">
            <v>0.16173546281266199</v>
          </cell>
          <cell r="ET588">
            <v>0.20477986965700201</v>
          </cell>
          <cell r="EU588">
            <v>0.242735248050235</v>
          </cell>
          <cell r="EV588">
            <v>0.270656562859377</v>
          </cell>
          <cell r="EW588">
            <v>0.29020067113727599</v>
          </cell>
          <cell r="EX588">
            <v>0.259052065165368</v>
          </cell>
          <cell r="EY588">
            <v>0.21855105625928101</v>
          </cell>
          <cell r="EZ588">
            <v>0.20171251175375901</v>
          </cell>
          <cell r="FA588">
            <v>0.20695851818231201</v>
          </cell>
          <cell r="FB588">
            <v>0.28278484031159501</v>
          </cell>
          <cell r="FC588">
            <v>0.38047943631658299</v>
          </cell>
          <cell r="FD588">
            <v>0.49390956727382801</v>
          </cell>
          <cell r="FE588">
            <v>0.59519511701745798</v>
          </cell>
          <cell r="FF588">
            <v>0.59438701059063703</v>
          </cell>
          <cell r="FG588">
            <v>0.56762869857368603</v>
          </cell>
          <cell r="FH588">
            <v>0.48617514884362401</v>
          </cell>
          <cell r="FI588">
            <v>0.38951109434041598</v>
          </cell>
          <cell r="FJ588">
            <v>0.34196527426853002</v>
          </cell>
          <cell r="FK588">
            <v>0.27536333680048503</v>
          </cell>
          <cell r="FL588">
            <v>0.21721948056691801</v>
          </cell>
          <cell r="FM588">
            <v>0.16293225504426301</v>
          </cell>
          <cell r="FN588">
            <v>0.12624301801587301</v>
          </cell>
          <cell r="FO588">
            <v>0.13537897119603701</v>
          </cell>
          <cell r="FP588">
            <v>0.160042541346508</v>
          </cell>
          <cell r="FQ588">
            <v>0.20428116316780001</v>
          </cell>
          <cell r="FR588">
            <v>0.22715873318919</v>
          </cell>
          <cell r="FS588">
            <v>0.21762263552905101</v>
          </cell>
          <cell r="FT588">
            <v>0.20807145682398601</v>
          </cell>
          <cell r="FU588">
            <v>0.18696653684744099</v>
          </cell>
          <cell r="FV588">
            <v>0.16267868035008401</v>
          </cell>
          <cell r="FW588">
            <v>0.159809258111725</v>
          </cell>
          <cell r="FX588">
            <v>0.154880852598135</v>
          </cell>
          <cell r="FY588">
            <v>0.136504345121337</v>
          </cell>
          <cell r="FZ588">
            <v>0.12644961164159699</v>
          </cell>
          <cell r="GA588">
            <v>0.10749470717792201</v>
          </cell>
          <cell r="GB588">
            <v>8.1952226247201998E-2</v>
          </cell>
          <cell r="GC588">
            <v>6.7876571004872197E-2</v>
          </cell>
          <cell r="GD588">
            <v>5.9916010479920401E-2</v>
          </cell>
          <cell r="GE588">
            <v>5.8447773658006297E-2</v>
          </cell>
          <cell r="GF588">
            <v>6.5319415286242896E-2</v>
          </cell>
          <cell r="GG588">
            <v>7.3881254561030396E-2</v>
          </cell>
          <cell r="GH588">
            <v>7.4895272257233206E-2</v>
          </cell>
          <cell r="GI588">
            <v>6.8168586749694698E-2</v>
          </cell>
          <cell r="GJ588">
            <v>6.7953405302951894E-2</v>
          </cell>
          <cell r="GK588">
            <v>6.6967985540769506E-2</v>
          </cell>
          <cell r="GL588">
            <v>6.7930586650932795E-2</v>
          </cell>
          <cell r="GM588">
            <v>7.1426611624755304E-2</v>
          </cell>
          <cell r="GN588">
            <v>7.0456652670666503E-2</v>
          </cell>
          <cell r="GO588">
            <v>7.6661330741643996E-2</v>
          </cell>
          <cell r="GP588">
            <v>8.2315093956825E-2</v>
          </cell>
          <cell r="GQ588">
            <v>9.2634648667501901E-2</v>
          </cell>
          <cell r="GR588">
            <v>0.107159819776354</v>
          </cell>
          <cell r="GS588">
            <v>0.113691916819867</v>
          </cell>
          <cell r="GT588">
            <v>0.124732372646378</v>
          </cell>
          <cell r="GU588">
            <v>0.12863601229307101</v>
          </cell>
          <cell r="GV588">
            <v>0.120803721676288</v>
          </cell>
          <cell r="GW588">
            <v>0.110515927457716</v>
          </cell>
          <cell r="GX588">
            <v>0.10142491205159899</v>
          </cell>
          <cell r="GY588">
            <v>0.102988496095463</v>
          </cell>
          <cell r="GZ588">
            <v>0.11359264788147599</v>
          </cell>
          <cell r="HA588">
            <v>0.12999001381013001</v>
          </cell>
          <cell r="HB588">
            <v>0.135547532570165</v>
          </cell>
          <cell r="HC588">
            <v>0.12908233335289901</v>
          </cell>
          <cell r="HD588">
            <v>0.117322518864185</v>
          </cell>
          <cell r="HE588">
            <v>0.102783037011473</v>
          </cell>
          <cell r="HF588">
            <v>9.41845969443528E-2</v>
          </cell>
          <cell r="HG588">
            <v>8.7576948624148304E-2</v>
          </cell>
          <cell r="HH588">
            <v>8.2593209295761999E-2</v>
          </cell>
          <cell r="HI588">
            <v>7.8894051580226998E-2</v>
          </cell>
          <cell r="HJ588">
            <v>7.6770189948084905E-2</v>
          </cell>
          <cell r="HK588">
            <v>7.7375444757420697E-2</v>
          </cell>
          <cell r="HL588">
            <v>7.9638901298765094E-2</v>
          </cell>
          <cell r="HM588">
            <v>8.2405824361183502E-2</v>
          </cell>
          <cell r="HN588">
            <v>8.4199642096450505E-2</v>
          </cell>
          <cell r="HO588">
            <v>8.7689233688254903E-2</v>
          </cell>
          <cell r="HP588">
            <v>8.8819381157853705E-2</v>
          </cell>
          <cell r="HQ588">
            <v>9.2036936749109802E-2</v>
          </cell>
          <cell r="HR588">
            <v>9.9161931887191399E-2</v>
          </cell>
          <cell r="HS588">
            <v>0.103061916486116</v>
          </cell>
          <cell r="HT588">
            <v>0.109896543020315</v>
          </cell>
          <cell r="HU588">
            <v>0.115085982051045</v>
          </cell>
          <cell r="HV588">
            <v>0.116689966533149</v>
          </cell>
          <cell r="HW588">
            <v>0.119455442646606</v>
          </cell>
          <cell r="HX588">
            <v>0.12034009156601699</v>
          </cell>
          <cell r="HY588">
            <v>0.120042940990226</v>
          </cell>
          <cell r="HZ588">
            <v>0.11922266768669</v>
          </cell>
          <cell r="IA588">
            <v>0.118097771959949</v>
          </cell>
          <cell r="IB588">
            <v>0.116128226469031</v>
          </cell>
          <cell r="IC588">
            <v>0.112930182860977</v>
          </cell>
          <cell r="ID588">
            <v>0.10893613637409701</v>
          </cell>
          <cell r="IE588">
            <v>0.104462253680182</v>
          </cell>
          <cell r="IF588">
            <v>0.100261601157605</v>
          </cell>
          <cell r="IG588">
            <v>9.6946091751983599E-2</v>
          </cell>
          <cell r="IH588">
            <v>9.4505561567323995E-2</v>
          </cell>
          <cell r="II588">
            <v>9.2881176451340003E-2</v>
          </cell>
          <cell r="IJ588">
            <v>9.1878957883510304E-2</v>
          </cell>
          <cell r="IK588">
            <v>9.1319423739616407E-2</v>
          </cell>
          <cell r="IL588">
            <v>9.1094053764515903E-2</v>
          </cell>
          <cell r="IM588">
            <v>9.1106414513556902E-2</v>
          </cell>
          <cell r="IN588">
            <v>9.1279545066992193E-2</v>
          </cell>
          <cell r="IO588">
            <v>9.1561406093107506E-2</v>
          </cell>
          <cell r="IP588">
            <v>9.1957733080847801E-2</v>
          </cell>
          <cell r="IQ588">
            <v>9.2488806661757197E-2</v>
          </cell>
          <cell r="IR588">
            <v>9.3132074662544098E-2</v>
          </cell>
          <cell r="IS588">
            <v>9.3842942003061897E-2</v>
          </cell>
          <cell r="IT588">
            <v>9.4573228838240903E-2</v>
          </cell>
          <cell r="IU588">
            <v>9.5260506966213701E-2</v>
          </cell>
          <cell r="IV588">
            <v>9.5831823199278104E-2</v>
          </cell>
          <cell r="IW588">
            <v>9.6233424860101502E-2</v>
          </cell>
          <cell r="IX588">
            <v>9.6467467216617406E-2</v>
          </cell>
          <cell r="IY588">
            <v>9.6596661553667099E-2</v>
          </cell>
          <cell r="IZ588">
            <v>9.6682787078677099E-2</v>
          </cell>
          <cell r="JA588">
            <v>9.6768954620876105E-2</v>
          </cell>
          <cell r="JB588">
            <v>9.6881631143696897E-2</v>
          </cell>
          <cell r="JC588">
            <v>9.7009048124681696E-2</v>
          </cell>
          <cell r="JD588">
            <v>9.7145229677427905E-2</v>
          </cell>
          <cell r="JE588">
            <v>9.7291954987408197E-2</v>
          </cell>
          <cell r="JF588">
            <v>9.7444619386678394E-2</v>
          </cell>
          <cell r="JG588">
            <v>9.7602944740987505E-2</v>
          </cell>
          <cell r="JH588">
            <v>9.7771238410767097E-2</v>
          </cell>
          <cell r="JI588">
            <v>9.7947342306952095E-2</v>
          </cell>
          <cell r="JJ588">
            <v>9.8125566778373904E-2</v>
          </cell>
          <cell r="JK588">
            <v>9.8298822150147597E-2</v>
          </cell>
          <cell r="JL588">
            <v>9.8461081656782301E-2</v>
          </cell>
          <cell r="JM588">
            <v>9.8601960091631205E-2</v>
          </cell>
          <cell r="JN588">
            <v>9.8712427873885594E-2</v>
          </cell>
          <cell r="JO588">
            <v>9.8782483598955806E-2</v>
          </cell>
          <cell r="JP588">
            <v>9.8810421651867E-2</v>
          </cell>
          <cell r="JQ588">
            <v>9.8797522201609297E-2</v>
          </cell>
          <cell r="JR588">
            <v>9.8741801980474803E-2</v>
          </cell>
          <cell r="JS588">
            <v>9.8643714584897596E-2</v>
          </cell>
          <cell r="JT588">
            <v>9.8508560919055105E-2</v>
          </cell>
          <cell r="JU588">
            <v>9.8344003348332695E-2</v>
          </cell>
          <cell r="JV588">
            <v>9.8154654758848298E-2</v>
          </cell>
          <cell r="JW588">
            <v>9.7946866159028201E-2</v>
          </cell>
          <cell r="JX588">
            <v>9.7725326621855499E-2</v>
          </cell>
          <cell r="JY588">
            <v>9.7495864962936205E-2</v>
          </cell>
          <cell r="JZ588">
            <v>9.7263619942432794E-2</v>
          </cell>
          <cell r="KA588">
            <v>9.7033504981439797E-2</v>
          </cell>
          <cell r="KB588">
            <v>9.6806512517631907E-2</v>
          </cell>
          <cell r="KC588">
            <v>9.6584350296434196E-2</v>
          </cell>
          <cell r="KD588">
            <v>9.6369667081247307E-2</v>
          </cell>
          <cell r="KE588">
            <v>9.6164133021797493E-2</v>
          </cell>
          <cell r="KF588">
            <v>9.5966319312380102E-2</v>
          </cell>
          <cell r="KG588">
            <v>9.5775432308561795E-2</v>
          </cell>
          <cell r="KH588">
            <v>9.5592103682265506E-2</v>
          </cell>
          <cell r="KI588">
            <v>9.5416117584401799E-2</v>
          </cell>
          <cell r="KJ588">
            <v>9.5245757576481502E-2</v>
          </cell>
          <cell r="KK588">
            <v>9.5079788237153698E-2</v>
          </cell>
          <cell r="KL588">
            <v>9.4917984348324394E-2</v>
          </cell>
          <cell r="KM588">
            <v>9.4759665766064802E-2</v>
          </cell>
          <cell r="KN588">
            <v>9.4603851218998697E-2</v>
          </cell>
          <cell r="KO588">
            <v>9.4449807597723298E-2</v>
          </cell>
          <cell r="KP588">
            <v>9.4297197510422995E-2</v>
          </cell>
          <cell r="KQ588">
            <v>9.4145574534028803E-2</v>
          </cell>
          <cell r="KR588">
            <v>9.3994697067261199E-2</v>
          </cell>
          <cell r="KS588">
            <v>9.3844372267134393E-2</v>
          </cell>
          <cell r="KT588">
            <v>9.3694425045620394E-2</v>
          </cell>
          <cell r="KU588">
            <v>9.3544747116678095E-2</v>
          </cell>
          <cell r="KV588">
            <v>9.3395468049590605E-2</v>
          </cell>
          <cell r="KW588">
            <v>9.3246666456233501E-2</v>
          </cell>
          <cell r="KX588">
            <v>9.3098332584656995E-2</v>
          </cell>
          <cell r="KY588">
            <v>9.2950555782811903E-2</v>
          </cell>
          <cell r="KZ588">
            <v>9.2803530588184205E-2</v>
          </cell>
          <cell r="LA588">
            <v>9.2657385660950706E-2</v>
          </cell>
          <cell r="LB588">
            <v>9.2512195188835897E-2</v>
          </cell>
          <cell r="LC588">
            <v>9.2368101326763499E-2</v>
          </cell>
          <cell r="LD588">
            <v>9.2225233783524901E-2</v>
          </cell>
          <cell r="LE588">
            <v>9.2083679490283593E-2</v>
          </cell>
          <cell r="LF588">
            <v>9.1943528715908093E-2</v>
          </cell>
          <cell r="LG588">
            <v>9.1804902451978407E-2</v>
          </cell>
          <cell r="LH588">
            <v>9.1667855803121701E-2</v>
          </cell>
          <cell r="LI588">
            <v>9.1532425679029694E-2</v>
          </cell>
          <cell r="LJ588">
            <v>9.1398684035048902E-2</v>
          </cell>
          <cell r="LK588">
            <v>9.1266710712327795E-2</v>
          </cell>
          <cell r="LL588">
            <v>9.1136515922000103E-2</v>
          </cell>
          <cell r="LM588">
            <v>9.1008103760623807E-2</v>
          </cell>
          <cell r="LN588">
            <v>9.0881516454891703E-2</v>
          </cell>
          <cell r="LO588">
            <v>9.0756795884268299E-2</v>
          </cell>
          <cell r="LP588">
            <v>9.06339338324373E-2</v>
          </cell>
          <cell r="LQ588">
            <v>9.0512916977980196E-2</v>
          </cell>
          <cell r="LR588">
            <v>9.0393758505115607E-2</v>
          </cell>
          <cell r="LS588">
            <v>9.0276471647978307E-2</v>
          </cell>
          <cell r="LT588">
            <v>9.0161043990184805E-2</v>
          </cell>
          <cell r="LU588">
            <v>9.0047453859700005E-2</v>
          </cell>
          <cell r="LV588">
            <v>8.9935691409893603E-2</v>
          </cell>
          <cell r="LW588">
            <v>8.9825750458611395E-2</v>
          </cell>
          <cell r="LX588">
            <v>8.9717620128889494E-2</v>
          </cell>
          <cell r="LY588">
            <v>8.9611275504463198E-2</v>
          </cell>
          <cell r="LZ588">
            <v>8.9506691139559003E-2</v>
          </cell>
          <cell r="MA588">
            <v>8.9403849214973796E-2</v>
          </cell>
          <cell r="MB588">
            <v>8.9302742245193106E-2</v>
          </cell>
          <cell r="MC588">
            <v>8.9203345317976204E-2</v>
          </cell>
          <cell r="MD588">
            <v>8.9105624320003504E-2</v>
          </cell>
          <cell r="ME588">
            <v>8.9009555986949596E-2</v>
          </cell>
          <cell r="MF588">
            <v>8.89151365651034E-2</v>
          </cell>
          <cell r="MG588">
            <v>8.882234318486E-2</v>
          </cell>
          <cell r="MH588">
            <v>8.87311384754495E-2</v>
          </cell>
          <cell r="MI588">
            <v>8.8641498068083399E-2</v>
          </cell>
          <cell r="MJ588">
            <v>8.8553421508900901E-2</v>
          </cell>
          <cell r="MK588">
            <v>8.8466888826806103E-2</v>
          </cell>
          <cell r="ML588">
            <v>8.8381862867857805E-2</v>
          </cell>
          <cell r="MM588">
            <v>8.8298320604850794E-2</v>
          </cell>
          <cell r="MN588">
            <v>8.8216264003477096E-2</v>
          </cell>
          <cell r="MO588">
            <v>8.8135675897933696E-2</v>
          </cell>
          <cell r="MP588">
            <v>8.8056521118452497E-2</v>
          </cell>
          <cell r="MQ588">
            <v>8.7978778951459405E-2</v>
          </cell>
          <cell r="MR588">
            <v>8.7902452818297006E-2</v>
          </cell>
          <cell r="MS588">
            <v>8.7827527791356996E-2</v>
          </cell>
          <cell r="MT588">
            <v>8.7753971292550206E-2</v>
          </cell>
          <cell r="MU588">
            <v>8.76817650110151E-2</v>
          </cell>
          <cell r="MV588">
            <v>8.7610913059598505E-2</v>
          </cell>
          <cell r="MW588">
            <v>8.7541402120855996E-2</v>
          </cell>
          <cell r="MX588">
            <v>8.7473202184567195E-2</v>
          </cell>
          <cell r="MY588">
            <v>8.7406297047325596E-2</v>
          </cell>
          <cell r="MZ588">
            <v>8.7340691051898803E-2</v>
          </cell>
          <cell r="NA588">
            <v>8.7276372015048898E-2</v>
          </cell>
          <cell r="NB588">
            <v>8.7213312221730094E-2</v>
          </cell>
          <cell r="NC588">
            <v>8.7151497207815606E-2</v>
          </cell>
          <cell r="ND588">
            <v>8.7090931341631594E-2</v>
          </cell>
          <cell r="NE588">
            <v>8.7031603285549194E-2</v>
          </cell>
          <cell r="NF588">
            <v>8.6973487307832803E-2</v>
          </cell>
          <cell r="NG588">
            <v>8.6916570376073699E-2</v>
          </cell>
          <cell r="NH588">
            <v>8.6860856842276096E-2</v>
          </cell>
          <cell r="NI588">
            <v>8.6806336079956803E-2</v>
          </cell>
          <cell r="NJ588">
            <v>8.6752984092240207E-2</v>
          </cell>
          <cell r="NK588">
            <v>8.6700789068662104E-2</v>
          </cell>
          <cell r="NL588">
            <v>8.6649755369077194E-2</v>
          </cell>
          <cell r="NM588">
            <v>8.65998730067703E-2</v>
          </cell>
          <cell r="NN588">
            <v>8.6551119507322694E-2</v>
          </cell>
          <cell r="NO588">
            <v>8.6503484114798496E-2</v>
          </cell>
          <cell r="NP588">
            <v>8.6456971225821605E-2</v>
          </cell>
          <cell r="NQ588">
            <v>8.6411571487801306E-2</v>
          </cell>
          <cell r="NR588">
            <v>8.6367263865212707E-2</v>
          </cell>
          <cell r="NS588">
            <v>8.6324038657394506E-2</v>
          </cell>
          <cell r="NT588">
            <v>8.6281900438721706E-2</v>
          </cell>
          <cell r="NU588">
            <v>8.6240840602496593E-2</v>
          </cell>
          <cell r="NV588">
            <v>8.6200839590190398E-2</v>
          </cell>
          <cell r="NW588">
            <v>8.6161888812195206E-2</v>
          </cell>
          <cell r="NX588">
            <v>8.6123993107662902E-2</v>
          </cell>
          <cell r="NY588">
            <v>8.6087144639346705E-2</v>
          </cell>
          <cell r="NZ588">
            <v>8.6051325278902302E-2</v>
          </cell>
          <cell r="OA588">
            <v>8.6016527480281393E-2</v>
          </cell>
          <cell r="OB588">
            <v>8.5982756302543706E-2</v>
          </cell>
          <cell r="OC588">
            <v>8.5950004591870396E-2</v>
          </cell>
          <cell r="OD588">
            <v>8.5918255516168704E-2</v>
          </cell>
          <cell r="OE588">
            <v>8.5887502446459305E-2</v>
          </cell>
          <cell r="OF588">
            <v>8.5857750593817603E-2</v>
          </cell>
          <cell r="OG588">
            <v>8.5828993413587101E-2</v>
          </cell>
          <cell r="OH588">
            <v>8.5801215270862402E-2</v>
          </cell>
          <cell r="OI588">
            <v>8.5774410395489303E-2</v>
          </cell>
          <cell r="OJ588">
            <v>8.5748584143263598E-2</v>
          </cell>
          <cell r="OK588">
            <v>8.5723730548666402E-2</v>
          </cell>
          <cell r="OL588">
            <v>8.5699835096777005E-2</v>
          </cell>
          <cell r="OM588">
            <v>8.5676892792457895E-2</v>
          </cell>
          <cell r="ON588">
            <v>8.5654909044262498E-2</v>
          </cell>
          <cell r="OO588">
            <v>8.5633878311334399E-2</v>
          </cell>
          <cell r="OP588">
            <v>8.5613787014788001E-2</v>
          </cell>
          <cell r="OQ588">
            <v>8.5594630893325196E-2</v>
          </cell>
          <cell r="OR588">
            <v>8.55764155979295E-2</v>
          </cell>
          <cell r="OS588">
            <v>8.5559136454234505E-2</v>
          </cell>
          <cell r="OT588">
            <v>8.5542781422672395E-2</v>
          </cell>
          <cell r="OU588">
            <v>8.5527347527720302E-2</v>
          </cell>
          <cell r="OV588">
            <v>8.5512840673339599E-2</v>
          </cell>
          <cell r="OW588">
            <v>8.5499256333006896E-2</v>
          </cell>
          <cell r="OX588">
            <v>8.5486582791832397E-2</v>
          </cell>
          <cell r="OY588">
            <v>8.5474817304301301E-2</v>
          </cell>
          <cell r="OZ588">
            <v>8.5463965974700101E-2</v>
          </cell>
          <cell r="PA588">
            <v>8.5454026061546895E-2</v>
          </cell>
          <cell r="PB588">
            <v>8.5444989496074805E-2</v>
          </cell>
          <cell r="PC588">
            <v>8.5436858443701399E-2</v>
          </cell>
          <cell r="PD588">
            <v>8.5429643101671796E-2</v>
          </cell>
          <cell r="PE588">
            <v>8.5423345008277599E-2</v>
          </cell>
          <cell r="PF588">
            <v>8.5417960829607398E-2</v>
          </cell>
          <cell r="PG588">
            <v>8.5413496431219899E-2</v>
          </cell>
          <cell r="PH588">
            <v>8.5409963204998995E-2</v>
          </cell>
          <cell r="PI588">
            <v>8.5407363244318094E-2</v>
          </cell>
          <cell r="PJ588">
            <v>8.5405694224190101E-2</v>
          </cell>
          <cell r="PK588">
            <v>8.5404961873572896E-2</v>
          </cell>
          <cell r="PL588">
            <v>8.5405176102537797E-2</v>
          </cell>
          <cell r="PM588">
            <v>8.5406337575550703E-2</v>
          </cell>
          <cell r="PN588">
            <v>8.5408443135955803E-2</v>
          </cell>
          <cell r="PO588">
            <v>8.5411497507645304E-2</v>
          </cell>
          <cell r="PP588">
            <v>8.5415509399300094E-2</v>
          </cell>
          <cell r="PQ588">
            <v>8.5420478911167996E-2</v>
          </cell>
          <cell r="PR588">
            <v>8.5426403095343398E-2</v>
          </cell>
          <cell r="PS588">
            <v>8.54332872909737E-2</v>
          </cell>
          <cell r="PT588">
            <v>8.5441140281509897E-2</v>
          </cell>
          <cell r="PU588">
            <v>8.5449962073726293E-2</v>
          </cell>
          <cell r="PV588">
            <v>8.5459749526141104E-2</v>
          </cell>
          <cell r="PW588">
            <v>8.5470507206560395E-2</v>
          </cell>
          <cell r="PX588">
            <v>8.5482241928242997E-2</v>
          </cell>
          <cell r="PY588">
            <v>8.5494951045415796E-2</v>
          </cell>
          <cell r="PZ588">
            <v>8.5508628740324596E-2</v>
          </cell>
          <cell r="QA588">
            <v>8.5523279370037897E-2</v>
          </cell>
          <cell r="QB588">
            <v>8.5538913902874797E-2</v>
          </cell>
          <cell r="QC588">
            <v>8.5555543285647101E-2</v>
          </cell>
          <cell r="QD588">
            <v>8.5573185155745302E-2</v>
          </cell>
          <cell r="QE588">
            <v>8.5591868489525505E-2</v>
          </cell>
          <cell r="QF588">
            <v>8.5611604457290796E-2</v>
          </cell>
          <cell r="QG588">
            <v>8.5632373305262299E-2</v>
          </cell>
          <cell r="QH588">
            <v>8.5654135390033803E-2</v>
          </cell>
          <cell r="QI588">
            <v>8.5676862771881898E-2</v>
          </cell>
          <cell r="QJ588">
            <v>8.5700572609713602E-2</v>
          </cell>
          <cell r="QK588">
            <v>8.5725327254224104E-2</v>
          </cell>
          <cell r="QL588">
            <v>8.5751238045818606E-2</v>
          </cell>
          <cell r="QM588">
            <v>8.5778467833600006E-2</v>
          </cell>
          <cell r="QN588">
            <v>8.5807140424444595E-2</v>
          </cell>
          <cell r="QO588">
            <v>8.5837343548159695E-2</v>
          </cell>
          <cell r="QP588">
            <v>8.5869150953633303E-2</v>
          </cell>
          <cell r="QQ588">
            <v>8.5902610547359301E-2</v>
          </cell>
          <cell r="QR588">
            <v>8.5937725965071904E-2</v>
          </cell>
          <cell r="QS588">
            <v>8.5974475518027393E-2</v>
          </cell>
          <cell r="QT588">
            <v>8.6012843181681203E-2</v>
          </cell>
          <cell r="QU588">
            <v>8.6052805935140197E-2</v>
          </cell>
          <cell r="QV588">
            <v>8.6094331463828194E-2</v>
          </cell>
          <cell r="QW588">
            <v>8.6137379530445701E-2</v>
          </cell>
          <cell r="QX588">
            <v>8.6181915310671695E-2</v>
          </cell>
          <cell r="QY588">
            <v>8.6227917291692394E-2</v>
          </cell>
          <cell r="QZ588">
            <v>8.6275371151363703E-2</v>
          </cell>
          <cell r="RA588">
            <v>8.6324263904932794E-2</v>
          </cell>
          <cell r="RB588">
            <v>8.6374592592921795E-2</v>
          </cell>
          <cell r="RC588">
            <v>8.6426370860565996E-2</v>
          </cell>
          <cell r="RD588">
            <v>8.6479604173791094E-2</v>
          </cell>
          <cell r="RE588">
            <v>8.6534272874177004E-2</v>
          </cell>
          <cell r="RF588">
            <v>8.6590342412341897E-2</v>
          </cell>
          <cell r="RG588">
            <v>8.6647771545875399E-2</v>
          </cell>
          <cell r="RH588">
            <v>8.6706521272038595E-2</v>
          </cell>
          <cell r="RI588">
            <v>8.6766546423972399E-2</v>
          </cell>
          <cell r="RJ588">
            <v>8.6827804686182702E-2</v>
          </cell>
          <cell r="RK588">
            <v>8.6890294611466801E-2</v>
          </cell>
          <cell r="RL588">
            <v>8.6954080779010706E-2</v>
          </cell>
          <cell r="RM588">
            <v>8.7019386294335005E-2</v>
          </cell>
          <cell r="RN588">
            <v>8.7086722990782295E-2</v>
          </cell>
          <cell r="RO588">
            <v>8.71569127047018E-2</v>
          </cell>
          <cell r="RP588">
            <v>8.7230555980021898E-2</v>
          </cell>
          <cell r="RQ588">
            <v>8.7307112424690303E-2</v>
          </cell>
          <cell r="RR588">
            <v>8.7384013053621395E-2</v>
          </cell>
          <cell r="RS588">
            <v>8.7456098599854204E-2</v>
          </cell>
          <cell r="RT588">
            <v>8.7524951518029803E-2</v>
          </cell>
          <cell r="RU588">
            <v>8.7593991930753595E-2</v>
          </cell>
          <cell r="RV588">
            <v>8.7670032310261797E-2</v>
          </cell>
          <cell r="RW588">
            <v>8.7764827717078303E-2</v>
          </cell>
          <cell r="RX588">
            <v>8.7876869555033599E-2</v>
          </cell>
          <cell r="RY588">
            <v>8.8003514808721706E-2</v>
          </cell>
          <cell r="RZ588">
            <v>8.8140671484044905E-2</v>
          </cell>
          <cell r="SA588">
            <v>8.8280890072242102E-2</v>
          </cell>
          <cell r="SB588">
            <v>8.8422598783728101E-2</v>
          </cell>
          <cell r="SC588">
            <v>8.8564434239334605E-2</v>
          </cell>
          <cell r="SD588">
            <v>8.8705022834234898E-2</v>
          </cell>
          <cell r="SE588">
            <v>8.8843533317534501E-2</v>
          </cell>
          <cell r="SF588">
            <v>8.8980092428128099E-2</v>
          </cell>
          <cell r="SG588">
            <v>8.9114883227818298E-2</v>
          </cell>
          <cell r="SH588">
            <v>8.9247865015400704E-2</v>
          </cell>
          <cell r="SI588">
            <v>8.9379469036644996E-2</v>
          </cell>
          <cell r="SJ588">
            <v>8.9510245479823405E-2</v>
          </cell>
          <cell r="SK588">
            <v>8.9640777505001198E-2</v>
          </cell>
          <cell r="SL588">
            <v>8.9771873171707997E-2</v>
          </cell>
          <cell r="SM588">
            <v>8.9904343553589505E-2</v>
          </cell>
          <cell r="SN588">
            <v>9.0038593574703799E-2</v>
          </cell>
          <cell r="SO588">
            <v>9.0174280404147406E-2</v>
          </cell>
          <cell r="SP588">
            <v>9.0310474163289994E-2</v>
          </cell>
          <cell r="SQ588">
            <v>9.0446398725701399E-2</v>
          </cell>
          <cell r="SR588">
            <v>9.0581621216584404E-2</v>
          </cell>
          <cell r="SS588">
            <v>9.0716940988742306E-2</v>
          </cell>
          <cell r="ST588">
            <v>9.0854194463249494E-2</v>
          </cell>
          <cell r="SU588">
            <v>9.0997076159371401E-2</v>
          </cell>
          <cell r="SV588">
            <v>9.1148870832757703E-2</v>
          </cell>
          <cell r="SW588">
            <v>9.1313576920599396E-2</v>
          </cell>
          <cell r="SX588">
            <v>9.1497599792545403E-2</v>
          </cell>
          <cell r="SY588">
            <v>9.1712696199420601E-2</v>
          </cell>
          <cell r="SZ588">
            <v>9.1973084178717995E-2</v>
          </cell>
          <cell r="TA588">
            <v>9.2288196664423797E-2</v>
          </cell>
          <cell r="TB588">
            <v>9.2634360351942099E-2</v>
          </cell>
          <cell r="TC588">
            <v>9.2883492786874799E-2</v>
          </cell>
          <cell r="TD588">
            <v>9.2840417277893494E-2</v>
          </cell>
          <cell r="TE588">
            <v>9.2332551999768295E-2</v>
          </cell>
          <cell r="TF588">
            <v>9.1265706414714196E-2</v>
          </cell>
        </row>
        <row r="589">
          <cell r="A589" t="str">
            <v>INFE_</v>
          </cell>
          <cell r="B589" t="str">
            <v>infe_ = infe5*100</v>
          </cell>
          <cell r="C589" t="str">
            <v>Scalar TS</v>
          </cell>
          <cell r="D589" t="str">
            <v>Numeric</v>
          </cell>
          <cell r="E589">
            <v>1.01966265366413</v>
          </cell>
          <cell r="F589">
            <v>1.01966265366413</v>
          </cell>
          <cell r="G589">
            <v>1.01966265366413</v>
          </cell>
          <cell r="H589">
            <v>1.01966265366413</v>
          </cell>
          <cell r="I589">
            <v>1.01966265366413</v>
          </cell>
          <cell r="J589">
            <v>1.01966265366413</v>
          </cell>
          <cell r="K589">
            <v>1.01966265366413</v>
          </cell>
          <cell r="L589">
            <v>1.01966265366413</v>
          </cell>
          <cell r="M589">
            <v>1.01966265366413</v>
          </cell>
          <cell r="N589">
            <v>1.01966265366413</v>
          </cell>
          <cell r="O589">
            <v>1.01966265366413</v>
          </cell>
          <cell r="P589">
            <v>1.01966265366413</v>
          </cell>
          <cell r="Q589">
            <v>1.01966265366413</v>
          </cell>
          <cell r="R589">
            <v>1.01966265366413</v>
          </cell>
          <cell r="S589">
            <v>1.01966265366413</v>
          </cell>
          <cell r="T589">
            <v>1.01966265366413</v>
          </cell>
          <cell r="U589">
            <v>1.01966265366413</v>
          </cell>
          <cell r="V589">
            <v>1.01966265366413</v>
          </cell>
          <cell r="W589">
            <v>1.01966265366413</v>
          </cell>
          <cell r="X589">
            <v>1.01966265366413</v>
          </cell>
          <cell r="Y589">
            <v>1.01966265366413</v>
          </cell>
          <cell r="Z589">
            <v>1.01966265366413</v>
          </cell>
          <cell r="AA589">
            <v>1.01966265366413</v>
          </cell>
          <cell r="AB589">
            <v>1.01966265366413</v>
          </cell>
          <cell r="AC589">
            <v>1.01966265366413</v>
          </cell>
          <cell r="AD589">
            <v>1.01966265366413</v>
          </cell>
          <cell r="AE589">
            <v>1.01966265366413</v>
          </cell>
          <cell r="AF589">
            <v>1.01966265366413</v>
          </cell>
          <cell r="AG589">
            <v>1.01966265366413</v>
          </cell>
          <cell r="AH589">
            <v>1.01966265366413</v>
          </cell>
          <cell r="AI589">
            <v>1.01966265366413</v>
          </cell>
          <cell r="AJ589">
            <v>1.01966265366413</v>
          </cell>
          <cell r="AK589">
            <v>1.01966265366413</v>
          </cell>
          <cell r="AL589">
            <v>1.01966265366413</v>
          </cell>
          <cell r="AM589">
            <v>1.01966265366413</v>
          </cell>
          <cell r="AN589">
            <v>1.01966265366413</v>
          </cell>
          <cell r="AO589">
            <v>1.01966265366413</v>
          </cell>
          <cell r="AP589">
            <v>1.01966265366413</v>
          </cell>
          <cell r="AQ589">
            <v>1.01966265366413</v>
          </cell>
          <cell r="AR589">
            <v>1.01966265366413</v>
          </cell>
          <cell r="AS589">
            <v>1.01966265366413</v>
          </cell>
          <cell r="AT589">
            <v>1.01966265366413</v>
          </cell>
          <cell r="AU589">
            <v>1.01966265366413</v>
          </cell>
          <cell r="AV589">
            <v>1.01966265366413</v>
          </cell>
          <cell r="AW589">
            <v>1.01966265366413</v>
          </cell>
          <cell r="AX589">
            <v>1.01966265366413</v>
          </cell>
          <cell r="AY589">
            <v>1.01966265366413</v>
          </cell>
          <cell r="AZ589">
            <v>1.01966265366413</v>
          </cell>
          <cell r="BA589">
            <v>1.01966265366413</v>
          </cell>
          <cell r="BB589">
            <v>1.01966265366413</v>
          </cell>
          <cell r="BC589">
            <v>1.01966265366413</v>
          </cell>
          <cell r="BD589">
            <v>1.01966265366413</v>
          </cell>
          <cell r="BE589">
            <v>1.01966265366413</v>
          </cell>
          <cell r="BF589">
            <v>1.01966265366413</v>
          </cell>
          <cell r="BG589">
            <v>1.01966265366413</v>
          </cell>
          <cell r="BH589">
            <v>1.01966265366413</v>
          </cell>
          <cell r="BI589">
            <v>1.01966265366413</v>
          </cell>
          <cell r="BJ589">
            <v>1.01966265366413</v>
          </cell>
          <cell r="BK589">
            <v>1.01966265366413</v>
          </cell>
          <cell r="BL589">
            <v>1.01966265366413</v>
          </cell>
          <cell r="BM589">
            <v>1.01966265366413</v>
          </cell>
          <cell r="BN589">
            <v>1.01966265366413</v>
          </cell>
          <cell r="BO589">
            <v>1.01966265366413</v>
          </cell>
          <cell r="BP589">
            <v>1.01966265366413</v>
          </cell>
          <cell r="BQ589">
            <v>1.01966265366413</v>
          </cell>
          <cell r="BR589">
            <v>1.01966265366413</v>
          </cell>
          <cell r="BS589">
            <v>1.01966265366413</v>
          </cell>
          <cell r="BT589">
            <v>1.01966265366413</v>
          </cell>
          <cell r="BU589">
            <v>1.01966265366413</v>
          </cell>
          <cell r="BV589">
            <v>1.01966265366413</v>
          </cell>
          <cell r="BW589">
            <v>1.01966265366413</v>
          </cell>
          <cell r="BX589">
            <v>1.01966265366413</v>
          </cell>
          <cell r="BY589">
            <v>1.01966265366413</v>
          </cell>
          <cell r="BZ589">
            <v>1.01966265366413</v>
          </cell>
          <cell r="CA589">
            <v>1.01966265366413</v>
          </cell>
          <cell r="CB589">
            <v>1.01966265366413</v>
          </cell>
          <cell r="CC589">
            <v>1.01966265366413</v>
          </cell>
          <cell r="CD589">
            <v>1.01966265366413</v>
          </cell>
          <cell r="CE589">
            <v>1.01966265366413</v>
          </cell>
          <cell r="CF589">
            <v>1.01966265366413</v>
          </cell>
          <cell r="CG589">
            <v>1.01966265366413</v>
          </cell>
          <cell r="CH589">
            <v>1.01966265366413</v>
          </cell>
          <cell r="CI589">
            <v>1.01966265366413</v>
          </cell>
          <cell r="CJ589">
            <v>1.01966265366413</v>
          </cell>
          <cell r="CK589">
            <v>1.01966265366413</v>
          </cell>
          <cell r="CL589">
            <v>1.01966265366413</v>
          </cell>
          <cell r="CM589">
            <v>1.01966265366413</v>
          </cell>
          <cell r="CN589">
            <v>1.01966265366413</v>
          </cell>
          <cell r="CO589">
            <v>1.01966265366413</v>
          </cell>
          <cell r="CP589">
            <v>1.01966265366413</v>
          </cell>
          <cell r="CQ589">
            <v>1.01966265366413</v>
          </cell>
          <cell r="CR589">
            <v>1.01966265366413</v>
          </cell>
          <cell r="CS589">
            <v>1.01966265366413</v>
          </cell>
          <cell r="CT589">
            <v>1.01966265366413</v>
          </cell>
          <cell r="CU589">
            <v>1.01966265366413</v>
          </cell>
          <cell r="CV589">
            <v>1.01966265366413</v>
          </cell>
          <cell r="CW589">
            <v>1.01966265366413</v>
          </cell>
          <cell r="CX589">
            <v>1.38527038190255</v>
          </cell>
          <cell r="CY589">
            <v>2.1832952526021701</v>
          </cell>
          <cell r="CZ589">
            <v>3.0049182928764102</v>
          </cell>
          <cell r="DA589">
            <v>3.34407990391303</v>
          </cell>
          <cell r="DB589">
            <v>3.1717534410532702</v>
          </cell>
          <cell r="DC589">
            <v>3.7852306723350702</v>
          </cell>
          <cell r="DD589">
            <v>4.5115150751394104</v>
          </cell>
          <cell r="DE589">
            <v>4.2316188071946899</v>
          </cell>
          <cell r="DF589">
            <v>3.2532675084654601</v>
          </cell>
          <cell r="DG589">
            <v>3.0100123179937599</v>
          </cell>
          <cell r="DH589">
            <v>3.38678680570872</v>
          </cell>
          <cell r="DI589">
            <v>3.57041565562661</v>
          </cell>
          <cell r="DJ589">
            <v>3.1690918847258498</v>
          </cell>
          <cell r="DK589">
            <v>2.65674477517417</v>
          </cell>
          <cell r="DL589">
            <v>2.85343298707879</v>
          </cell>
          <cell r="DM589">
            <v>2.9993963079464998</v>
          </cell>
          <cell r="DN589">
            <v>2.73299950461245</v>
          </cell>
          <cell r="DO589">
            <v>2.7326950588753198</v>
          </cell>
          <cell r="DP589">
            <v>2.6714074770611802</v>
          </cell>
          <cell r="DQ589">
            <v>2.8048225659690602</v>
          </cell>
          <cell r="DR589">
            <v>3.6773187156024001</v>
          </cell>
          <cell r="DS589">
            <v>3.7974974619910098</v>
          </cell>
          <cell r="DT589">
            <v>4.1647446173007401</v>
          </cell>
          <cell r="DU589">
            <v>4.928101424826</v>
          </cell>
          <cell r="DV589">
            <v>4.56751510782418</v>
          </cell>
          <cell r="DW589">
            <v>5.1056897336136302</v>
          </cell>
          <cell r="DX589">
            <v>5.42941212770529</v>
          </cell>
          <cell r="DY589">
            <v>4.8141530007333797</v>
          </cell>
          <cell r="DZ589">
            <v>4.6328733358325502</v>
          </cell>
          <cell r="EA589">
            <v>3.40713005864577</v>
          </cell>
          <cell r="EB589">
            <v>3.1140378967187798</v>
          </cell>
          <cell r="EC589">
            <v>2.6055508685611799</v>
          </cell>
          <cell r="ED589">
            <v>2.4077527804697398</v>
          </cell>
          <cell r="EE589">
            <v>2.3687087095954702</v>
          </cell>
          <cell r="EF589">
            <v>2.0747903782148298</v>
          </cell>
          <cell r="EG589">
            <v>2.4901659768511202</v>
          </cell>
          <cell r="EH589">
            <v>2.5737003187763698</v>
          </cell>
          <cell r="EI589">
            <v>2.6430605669693898</v>
          </cell>
          <cell r="EJ589">
            <v>2.8741595160064</v>
          </cell>
          <cell r="EK589">
            <v>2.8511735167481298</v>
          </cell>
          <cell r="EL589">
            <v>3.7242236328656002</v>
          </cell>
          <cell r="EM589">
            <v>4.06390652722299</v>
          </cell>
          <cell r="EN589">
            <v>4.1168258464722802</v>
          </cell>
          <cell r="EO589">
            <v>4.1242966096504103</v>
          </cell>
          <cell r="EP589">
            <v>3.7286776442349501</v>
          </cell>
          <cell r="EQ589">
            <v>3.4789637896294199</v>
          </cell>
          <cell r="ER589">
            <v>3.1854488521979101</v>
          </cell>
          <cell r="ES589">
            <v>3.28692656221599</v>
          </cell>
          <cell r="ET589">
            <v>4.7378188537757797</v>
          </cell>
          <cell r="EU589">
            <v>3.9857955675061998</v>
          </cell>
          <cell r="EV589">
            <v>2.4819198758716099</v>
          </cell>
          <cell r="EW589">
            <v>2.4019782012291402</v>
          </cell>
          <cell r="EX589">
            <v>2.71518604782508</v>
          </cell>
          <cell r="EY589">
            <v>2.8475223265284502</v>
          </cell>
          <cell r="EZ589">
            <v>3.0113013413567602</v>
          </cell>
          <cell r="FA589">
            <v>3.59668516841458</v>
          </cell>
          <cell r="FB589">
            <v>5.5419196192162197</v>
          </cell>
          <cell r="FC589">
            <v>5.76865268750824</v>
          </cell>
          <cell r="FD589">
            <v>7.5303449304782797</v>
          </cell>
          <cell r="FE589">
            <v>4.0517476066763702</v>
          </cell>
          <cell r="FF589">
            <v>3.2520583838585102</v>
          </cell>
          <cell r="FG589">
            <v>4.1643546893099996</v>
          </cell>
          <cell r="FH589">
            <v>4.0980621862035704</v>
          </cell>
          <cell r="FI589">
            <v>3.6838471826115202</v>
          </cell>
          <cell r="FJ589">
            <v>2.5967896136092099</v>
          </cell>
          <cell r="FK589">
            <v>2.1612885585232702</v>
          </cell>
          <cell r="FL589">
            <v>2.3339441618007699</v>
          </cell>
          <cell r="FM589">
            <v>2.3870062674609098</v>
          </cell>
          <cell r="FN589">
            <v>3.4336642429748001</v>
          </cell>
          <cell r="FO589">
            <v>4.1837229995629999</v>
          </cell>
          <cell r="FP589">
            <v>4.2946720256433997</v>
          </cell>
          <cell r="FQ589">
            <v>5.0179839283875296</v>
          </cell>
          <cell r="FR589">
            <v>5.0861994503830701</v>
          </cell>
          <cell r="FS589">
            <v>4.4387650041694897</v>
          </cell>
          <cell r="FT589">
            <v>4.26325720550087</v>
          </cell>
          <cell r="FU589">
            <v>4.0506954599693898</v>
          </cell>
          <cell r="FV589">
            <v>3.2130960616915099</v>
          </cell>
          <cell r="FW589">
            <v>3.75347544811933</v>
          </cell>
          <cell r="FX589">
            <v>3.7078270027036</v>
          </cell>
          <cell r="FY589">
            <v>3.4186614735776999</v>
          </cell>
          <cell r="FZ589">
            <v>3.1272900161433599</v>
          </cell>
          <cell r="GA589">
            <v>3.2219298138268102</v>
          </cell>
          <cell r="GB589">
            <v>2.70163767704299</v>
          </cell>
          <cell r="GC589">
            <v>2.7265161858909299</v>
          </cell>
          <cell r="GD589">
            <v>3.9491454068106799</v>
          </cell>
          <cell r="GE589">
            <v>3.6825049112495498</v>
          </cell>
          <cell r="GF589">
            <v>3.0347896589161301</v>
          </cell>
          <cell r="GG589">
            <v>3.0067239938045698</v>
          </cell>
          <cell r="GH589">
            <v>2.9965403445787202</v>
          </cell>
          <cell r="GI589">
            <v>2.52656853869007</v>
          </cell>
          <cell r="GJ589">
            <v>2.2852126621471198</v>
          </cell>
          <cell r="GK589">
            <v>2.1772243870885202</v>
          </cell>
          <cell r="GL589">
            <v>2.0757362634966601</v>
          </cell>
          <cell r="GM589">
            <v>2.4692625463166098</v>
          </cell>
          <cell r="GN589">
            <v>2.60838409658861</v>
          </cell>
          <cell r="GO589">
            <v>2.9518657451046599</v>
          </cell>
          <cell r="GP589">
            <v>3.0663530304697799</v>
          </cell>
          <cell r="GQ589">
            <v>3.4734869548391099</v>
          </cell>
          <cell r="GR589">
            <v>4.0152650542651003</v>
          </cell>
          <cell r="GS589">
            <v>3.7096724289868801</v>
          </cell>
          <cell r="GT589">
            <v>2.9725684498071598</v>
          </cell>
          <cell r="GU589">
            <v>2.7978095559962899</v>
          </cell>
          <cell r="GV589">
            <v>2.4289357008130601</v>
          </cell>
          <cell r="GW589">
            <v>2.3209490889272599</v>
          </cell>
          <cell r="GX589">
            <v>1.9261909622890301</v>
          </cell>
          <cell r="GY589">
            <v>2.16313260615892</v>
          </cell>
          <cell r="GZ589">
            <v>2.6992828224901899</v>
          </cell>
          <cell r="HA589">
            <v>2.6465481587425699</v>
          </cell>
          <cell r="HB589">
            <v>2.5984647772214302</v>
          </cell>
          <cell r="HC589">
            <v>2.5847074832981098</v>
          </cell>
          <cell r="HD589">
            <v>2.5927110049875299</v>
          </cell>
          <cell r="HE589">
            <v>2.6105969333519599</v>
          </cell>
          <cell r="HF589">
            <v>2.63372520799915</v>
          </cell>
          <cell r="HG589">
            <v>2.6588587477854202</v>
          </cell>
          <cell r="HH589">
            <v>2.69427603241374</v>
          </cell>
          <cell r="HI589">
            <v>2.72723292998606</v>
          </cell>
          <cell r="HJ589">
            <v>2.7528667752119702</v>
          </cell>
          <cell r="HK589">
            <v>2.76864939077511</v>
          </cell>
          <cell r="HL589">
            <v>2.7786709879451199</v>
          </cell>
          <cell r="HM589">
            <v>2.7793073402644999</v>
          </cell>
          <cell r="HN589">
            <v>2.77452902321183</v>
          </cell>
          <cell r="HO589">
            <v>2.76913989923837</v>
          </cell>
          <cell r="HP589">
            <v>2.75359161293468</v>
          </cell>
          <cell r="HQ589">
            <v>2.7435661351320499</v>
          </cell>
          <cell r="HR589">
            <v>2.7199023694785298</v>
          </cell>
          <cell r="HS589">
            <v>2.6777614200202602</v>
          </cell>
          <cell r="HT589">
            <v>2.6427750145673601</v>
          </cell>
          <cell r="HU589">
            <v>2.5994420569819399</v>
          </cell>
          <cell r="HV589">
            <v>2.5640001716868399</v>
          </cell>
          <cell r="HW589">
            <v>2.5285807051398699</v>
          </cell>
          <cell r="HX589">
            <v>2.4951820573835302</v>
          </cell>
          <cell r="HY589">
            <v>2.4634019655186101</v>
          </cell>
          <cell r="HZ589">
            <v>2.4330001698225998</v>
          </cell>
          <cell r="IA589">
            <v>2.4053335039495498</v>
          </cell>
          <cell r="IB589">
            <v>2.3809957254196701</v>
          </cell>
          <cell r="IC589">
            <v>2.3619199421153199</v>
          </cell>
          <cell r="ID589">
            <v>2.3495163726972899</v>
          </cell>
          <cell r="IE589">
            <v>2.3429901509718198</v>
          </cell>
          <cell r="IF589">
            <v>2.3416677575291098</v>
          </cell>
          <cell r="IG589">
            <v>2.3440258644009799</v>
          </cell>
          <cell r="IH589">
            <v>2.3486306796693501</v>
          </cell>
          <cell r="II589">
            <v>2.35487049143918</v>
          </cell>
          <cell r="IJ589">
            <v>2.3623071084524701</v>
          </cell>
          <cell r="IK589">
            <v>2.3703572159163699</v>
          </cell>
          <cell r="IL589">
            <v>2.3784933284630898</v>
          </cell>
          <cell r="IM589">
            <v>2.38662331213364</v>
          </cell>
          <cell r="IN589">
            <v>2.3947897522225601</v>
          </cell>
          <cell r="IO589">
            <v>2.4028156753410999</v>
          </cell>
          <cell r="IP589">
            <v>2.41042300233579</v>
          </cell>
          <cell r="IQ589">
            <v>2.4174624735457901</v>
          </cell>
          <cell r="IR589">
            <v>2.4238398227314901</v>
          </cell>
          <cell r="IS589">
            <v>2.4294607035445699</v>
          </cell>
          <cell r="IT589">
            <v>2.4342180861989999</v>
          </cell>
          <cell r="IU589">
            <v>2.4381584623521602</v>
          </cell>
          <cell r="IV589">
            <v>2.44144969974601</v>
          </cell>
          <cell r="IW589">
            <v>2.4443536898949301</v>
          </cell>
          <cell r="IX589">
            <v>2.44703856724378</v>
          </cell>
          <cell r="IY589">
            <v>2.4495301307682702</v>
          </cell>
          <cell r="IZ589">
            <v>2.4516849597627401</v>
          </cell>
          <cell r="JA589">
            <v>2.4534825542235899</v>
          </cell>
          <cell r="JB589">
            <v>2.4549138062755098</v>
          </cell>
          <cell r="JC589">
            <v>2.4558952445040898</v>
          </cell>
          <cell r="JD589">
            <v>2.45637404585147</v>
          </cell>
          <cell r="JE589">
            <v>2.4563830351074798</v>
          </cell>
          <cell r="JF589">
            <v>2.4559333525459399</v>
          </cell>
          <cell r="JG589">
            <v>2.4549902438897502</v>
          </cell>
          <cell r="JH589">
            <v>2.45352684385134</v>
          </cell>
          <cell r="JI589">
            <v>2.4515594026018301</v>
          </cell>
          <cell r="JJ589">
            <v>2.4491183895854598</v>
          </cell>
          <cell r="JK589">
            <v>2.4462107425957398</v>
          </cell>
          <cell r="JL589">
            <v>2.4428533954626999</v>
          </cell>
          <cell r="JM589">
            <v>2.4390855881501499</v>
          </cell>
          <cell r="JN589">
            <v>2.4349857479111701</v>
          </cell>
          <cell r="JO589">
            <v>2.4306091188024301</v>
          </cell>
          <cell r="JP589">
            <v>2.4260215624279202</v>
          </cell>
          <cell r="JQ589">
            <v>2.4212622646271602</v>
          </cell>
          <cell r="JR589">
            <v>2.4163970746997498</v>
          </cell>
          <cell r="JS589">
            <v>2.41149002695234</v>
          </cell>
          <cell r="JT589">
            <v>2.40660131428641</v>
          </cell>
          <cell r="JU589">
            <v>2.4017387116576501</v>
          </cell>
          <cell r="JV589">
            <v>2.3969260909911401</v>
          </cell>
          <cell r="JW589">
            <v>2.39220273520825</v>
          </cell>
          <cell r="JX589">
            <v>2.3875948500556299</v>
          </cell>
          <cell r="JY589">
            <v>2.3830855571137701</v>
          </cell>
          <cell r="JZ589">
            <v>2.3786686200156502</v>
          </cell>
          <cell r="KA589">
            <v>2.3743567524482101</v>
          </cell>
          <cell r="KB589">
            <v>2.3701510516286302</v>
          </cell>
          <cell r="KC589">
            <v>2.3660303247946399</v>
          </cell>
          <cell r="KD589">
            <v>2.3619801899139499</v>
          </cell>
          <cell r="KE589">
            <v>2.3580000681045798</v>
          </cell>
          <cell r="KF589">
            <v>2.3540831525839998</v>
          </cell>
          <cell r="KG589">
            <v>2.35021636730874</v>
          </cell>
          <cell r="KH589">
            <v>2.3463899417732499</v>
          </cell>
          <cell r="KI589">
            <v>2.3426005096826001</v>
          </cell>
          <cell r="KJ589">
            <v>2.3388430542852601</v>
          </cell>
          <cell r="KK589">
            <v>2.33511373028032</v>
          </cell>
          <cell r="KL589">
            <v>2.3314093789292198</v>
          </cell>
          <cell r="KM589">
            <v>2.3277282113785698</v>
          </cell>
          <cell r="KN589">
            <v>2.3240692165652499</v>
          </cell>
          <cell r="KO589">
            <v>2.32043373107705</v>
          </cell>
          <cell r="KP589">
            <v>2.3168224462750402</v>
          </cell>
          <cell r="KQ589">
            <v>2.3132356200456798</v>
          </cell>
          <cell r="KR589">
            <v>2.3096748726556999</v>
          </cell>
          <cell r="KS589">
            <v>2.30614279976463</v>
          </cell>
          <cell r="KT589">
            <v>2.3026410774342398</v>
          </cell>
          <cell r="KU589">
            <v>2.2991710501248201</v>
          </cell>
          <cell r="KV589">
            <v>2.29573508893546</v>
          </cell>
          <cell r="KW589">
            <v>2.2923351006064498</v>
          </cell>
          <cell r="KX589">
            <v>2.2889723015340602</v>
          </cell>
          <cell r="KY589">
            <v>2.28564815085547</v>
          </cell>
          <cell r="KZ589">
            <v>2.2823646391003098</v>
          </cell>
          <cell r="LA589">
            <v>2.2791226382455898</v>
          </cell>
          <cell r="LB589">
            <v>2.2759226130250401</v>
          </cell>
          <cell r="LC589">
            <v>2.2727656023964999</v>
          </cell>
          <cell r="LD589">
            <v>2.26965285519828</v>
          </cell>
          <cell r="LE589">
            <v>2.26658454048059</v>
          </cell>
          <cell r="LF589">
            <v>2.2635605637363798</v>
          </cell>
          <cell r="LG589">
            <v>2.2605813853403598</v>
          </cell>
          <cell r="LH589">
            <v>2.2576475600661001</v>
          </cell>
          <cell r="LI589">
            <v>2.2547589440104598</v>
          </cell>
          <cell r="LJ589">
            <v>2.2519151335516199</v>
          </cell>
          <cell r="LK589">
            <v>2.2491160587105199</v>
          </cell>
          <cell r="LL589">
            <v>2.2463617587190901</v>
          </cell>
          <cell r="LM589">
            <v>2.2436520198430698</v>
          </cell>
          <cell r="LN589">
            <v>2.2409863036243198</v>
          </cell>
          <cell r="LO589">
            <v>2.2383641420873399</v>
          </cell>
          <cell r="LP589">
            <v>2.23578524320734</v>
          </cell>
          <cell r="LQ589">
            <v>2.2332494320524101</v>
          </cell>
          <cell r="LR589">
            <v>2.23075613691136</v>
          </cell>
          <cell r="LS589">
            <v>2.2283046381118798</v>
          </cell>
          <cell r="LT589">
            <v>2.2258944623082799</v>
          </cell>
          <cell r="LU589">
            <v>2.2235255064681501</v>
          </cell>
          <cell r="LV589">
            <v>2.2211972214089601</v>
          </cell>
          <cell r="LW589">
            <v>2.2189087608410301</v>
          </cell>
          <cell r="LX589">
            <v>2.2166595787511301</v>
          </cell>
          <cell r="LY589">
            <v>2.2144496435888299</v>
          </cell>
          <cell r="LZ589">
            <v>2.21227845611548</v>
          </cell>
          <cell r="MA589">
            <v>2.2101451343830898</v>
          </cell>
          <cell r="MB589">
            <v>2.2080491299151199</v>
          </cell>
          <cell r="MC589">
            <v>2.2059904691466499</v>
          </cell>
          <cell r="MD589">
            <v>2.2039687108171</v>
          </cell>
          <cell r="ME589">
            <v>2.2019829935017401</v>
          </cell>
          <cell r="MF589">
            <v>2.2000328040294801</v>
          </cell>
          <cell r="MG589">
            <v>2.1981182093160299</v>
          </cell>
          <cell r="MH589">
            <v>2.19623882153966</v>
          </cell>
          <cell r="MI589">
            <v>2.1943938275651602</v>
          </cell>
          <cell r="MJ589">
            <v>2.1925827637506301</v>
          </cell>
          <cell r="MK589">
            <v>2.1908057211251899</v>
          </cell>
          <cell r="ML589">
            <v>2.1890623550430699</v>
          </cell>
          <cell r="MM589">
            <v>2.1873519094914999</v>
          </cell>
          <cell r="MN589">
            <v>2.1856739708109698</v>
          </cell>
          <cell r="MO589">
            <v>2.18402864196712</v>
          </cell>
          <cell r="MP589">
            <v>2.1824156110182198</v>
          </cell>
          <cell r="MQ589">
            <v>2.1808341778244502</v>
          </cell>
          <cell r="MR589">
            <v>2.1792839732488001</v>
          </cell>
          <cell r="MS589">
            <v>2.1777651049534001</v>
          </cell>
          <cell r="MT589">
            <v>2.1762772857038901</v>
          </cell>
          <cell r="MU589">
            <v>2.17481986588075</v>
          </cell>
          <cell r="MV589">
            <v>2.1733925141233001</v>
          </cell>
          <cell r="MW589">
            <v>2.1719953395120601</v>
          </cell>
          <cell r="MX589">
            <v>2.1706280746332398</v>
          </cell>
          <cell r="MY589">
            <v>2.1692901147353401</v>
          </cell>
          <cell r="MZ589">
            <v>2.1679811609673401</v>
          </cell>
          <cell r="NA589">
            <v>2.1667013235623198</v>
          </cell>
          <cell r="NB589">
            <v>2.1654503529806801</v>
          </cell>
          <cell r="NC589">
            <v>2.1642276852445601</v>
          </cell>
          <cell r="ND589">
            <v>2.1630330508691702</v>
          </cell>
          <cell r="NE589">
            <v>2.1618665624346001</v>
          </cell>
          <cell r="NF589">
            <v>2.1607279878950099</v>
          </cell>
          <cell r="NG589">
            <v>2.15961680128347</v>
          </cell>
          <cell r="NH589">
            <v>2.1585327605431299</v>
          </cell>
          <cell r="NI589">
            <v>2.1574759817853799</v>
          </cell>
          <cell r="NJ589">
            <v>2.1564462503252799</v>
          </cell>
          <cell r="NK589">
            <v>2.1554430760216401</v>
          </cell>
          <cell r="NL589">
            <v>2.1544662427267598</v>
          </cell>
          <cell r="NM589">
            <v>2.1535158708110602</v>
          </cell>
          <cell r="NN589">
            <v>2.1525917628065798</v>
          </cell>
          <cell r="NO589">
            <v>2.1516934627806901</v>
          </cell>
          <cell r="NP589">
            <v>2.1508207795223599</v>
          </cell>
          <cell r="NQ589">
            <v>2.1499738382084801</v>
          </cell>
          <cell r="NR589">
            <v>2.1491524583212098</v>
          </cell>
          <cell r="NS589">
            <v>2.1483562165467802</v>
          </cell>
          <cell r="NT589">
            <v>2.1475849452112001</v>
          </cell>
          <cell r="NU589">
            <v>2.1468387736755101</v>
          </cell>
          <cell r="NV589">
            <v>2.1461175367657699</v>
          </cell>
          <cell r="NW589">
            <v>2.1454208410764402</v>
          </cell>
          <cell r="NX589">
            <v>2.1447485405756099</v>
          </cell>
          <cell r="NY589">
            <v>2.1441007686872999</v>
          </cell>
          <cell r="NZ589">
            <v>2.1434773760522399</v>
          </cell>
          <cell r="OA589">
            <v>2.1428779996973901</v>
          </cell>
          <cell r="OB589">
            <v>2.1423025164208598</v>
          </cell>
          <cell r="OC589">
            <v>2.1417510638497701</v>
          </cell>
          <cell r="OD589">
            <v>2.14122350573412</v>
          </cell>
          <cell r="OE589">
            <v>2.1407195046474299</v>
          </cell>
          <cell r="OF589">
            <v>2.1402389567609799</v>
          </cell>
          <cell r="OG589">
            <v>2.1397820041230999</v>
          </cell>
          <cell r="OH589">
            <v>2.1393485294566599</v>
          </cell>
          <cell r="OI589">
            <v>2.1389382331233602</v>
          </cell>
          <cell r="OJ589">
            <v>2.1385510509368602</v>
          </cell>
          <cell r="OK589">
            <v>2.1381871491119502</v>
          </cell>
          <cell r="OL589">
            <v>2.1378464478638501</v>
          </cell>
          <cell r="OM589">
            <v>2.1375287034534201</v>
          </cell>
          <cell r="ON589">
            <v>2.1372339060008598</v>
          </cell>
          <cell r="OO589">
            <v>2.1369622516306102</v>
          </cell>
          <cell r="OP589">
            <v>2.1367136987437898</v>
          </cell>
          <cell r="OQ589">
            <v>2.1364880599174301</v>
          </cell>
          <cell r="OR589">
            <v>2.1362853752658899</v>
          </cell>
          <cell r="OS589">
            <v>2.1361058622442499</v>
          </cell>
          <cell r="OT589">
            <v>2.1359495060048199</v>
          </cell>
          <cell r="OU589">
            <v>2.1358161636212798</v>
          </cell>
          <cell r="OV589">
            <v>2.13570591377071</v>
          </cell>
          <cell r="OW589">
            <v>2.13561898799948</v>
          </cell>
          <cell r="OX589">
            <v>2.1355553946753898</v>
          </cell>
          <cell r="OY589">
            <v>2.1355150347896901</v>
          </cell>
          <cell r="OZ589">
            <v>2.1354980275039601</v>
          </cell>
          <cell r="PA589">
            <v>2.1355046178268502</v>
          </cell>
          <cell r="PB589">
            <v>2.13553482792606</v>
          </cell>
          <cell r="PC589">
            <v>2.13558858345682</v>
          </cell>
          <cell r="PD589">
            <v>2.1356660155996599</v>
          </cell>
          <cell r="PE589">
            <v>2.13576735245086</v>
          </cell>
          <cell r="PF589">
            <v>2.1358925952304402</v>
          </cell>
          <cell r="PG589">
            <v>2.1360416570952099</v>
          </cell>
          <cell r="PH589">
            <v>2.1362146615893098</v>
          </cell>
          <cell r="PI589">
            <v>2.13641183458539</v>
          </cell>
          <cell r="PJ589">
            <v>2.1366332214105999</v>
          </cell>
          <cell r="PK589">
            <v>2.1368788348148202</v>
          </cell>
          <cell r="PL589">
            <v>2.1371489143534599</v>
          </cell>
          <cell r="PM589">
            <v>2.13744369194184</v>
          </cell>
          <cell r="PN589">
            <v>2.13776311054961</v>
          </cell>
          <cell r="PO589">
            <v>2.1381070002606601</v>
          </cell>
          <cell r="PP589">
            <v>2.1384754371867101</v>
          </cell>
          <cell r="PQ589">
            <v>2.1388686953564102</v>
          </cell>
          <cell r="PR589">
            <v>2.13928702894709</v>
          </cell>
          <cell r="PS589">
            <v>2.13973083958841</v>
          </cell>
          <cell r="PT589">
            <v>2.14020099112434</v>
          </cell>
          <cell r="PU589">
            <v>2.1406983328112701</v>
          </cell>
          <cell r="PV589">
            <v>2.1412235576387202</v>
          </cell>
          <cell r="PW589">
            <v>2.1417774520546899</v>
          </cell>
          <cell r="PX589">
            <v>2.1423610969130502</v>
          </cell>
          <cell r="PY589">
            <v>2.14297532588433</v>
          </cell>
          <cell r="PZ589">
            <v>2.1436207370917399</v>
          </cell>
          <cell r="QA589">
            <v>2.1442980663417499</v>
          </cell>
          <cell r="QB589">
            <v>2.14500825784565</v>
          </cell>
          <cell r="QC589">
            <v>2.1457519292109102</v>
          </cell>
          <cell r="QD589">
            <v>2.1465294229834502</v>
          </cell>
          <cell r="QE589">
            <v>2.1473412128778202</v>
          </cell>
          <cell r="QF589">
            <v>2.1481879907875499</v>
          </cell>
          <cell r="QG589">
            <v>2.1490702471383898</v>
          </cell>
          <cell r="QH589">
            <v>2.1499883584885899</v>
          </cell>
          <cell r="QI589">
            <v>2.1509429818208101</v>
          </cell>
          <cell r="QJ589">
            <v>2.1519350167678999</v>
          </cell>
          <cell r="QK589">
            <v>2.1529648951394398</v>
          </cell>
          <cell r="QL589">
            <v>2.1540325830599301</v>
          </cell>
          <cell r="QM589">
            <v>2.1551380073779201</v>
          </cell>
          <cell r="QN589">
            <v>2.1562810466718498</v>
          </cell>
          <cell r="QO589">
            <v>2.1574613180570701</v>
          </cell>
          <cell r="QP589">
            <v>2.1586781223301599</v>
          </cell>
          <cell r="QQ589">
            <v>2.1599308051017001</v>
          </cell>
          <cell r="QR589">
            <v>2.16121899743422</v>
          </cell>
          <cell r="QS589">
            <v>2.1625426201738902</v>
          </cell>
          <cell r="QT589">
            <v>2.16390219708294</v>
          </cell>
          <cell r="QU589">
            <v>2.16529971220492</v>
          </cell>
          <cell r="QV589">
            <v>2.16673902007904</v>
          </cell>
          <cell r="QW589">
            <v>2.1682232042938701</v>
          </cell>
          <cell r="QX589">
            <v>2.1697502867851499</v>
          </cell>
          <cell r="QY589">
            <v>2.1713095812920602</v>
          </cell>
          <cell r="QZ589">
            <v>2.17287925657046</v>
          </cell>
          <cell r="RA589">
            <v>2.1744703835219301</v>
          </cell>
          <cell r="RB589">
            <v>2.1760981540131299</v>
          </cell>
          <cell r="RC589">
            <v>2.17778596390009</v>
          </cell>
          <cell r="RD589">
            <v>2.1795706905518299</v>
          </cell>
          <cell r="RE589">
            <v>2.18145583387561</v>
          </cell>
          <cell r="RF589">
            <v>2.1834434679594001</v>
          </cell>
          <cell r="RG589">
            <v>2.1855367007243598</v>
          </cell>
          <cell r="RH589">
            <v>2.1877353674458799</v>
          </cell>
          <cell r="RI589">
            <v>2.1900353043857499</v>
          </cell>
          <cell r="RJ589">
            <v>2.19243199477267</v>
          </cell>
          <cell r="RK589">
            <v>2.1949218892950202</v>
          </cell>
          <cell r="RL589">
            <v>2.1975006737615401</v>
          </cell>
          <cell r="RM589">
            <v>2.2001644951799002</v>
          </cell>
          <cell r="RN589">
            <v>2.2029086361673902</v>
          </cell>
          <cell r="RO589">
            <v>2.2057267837390899</v>
          </cell>
          <cell r="RP589">
            <v>2.2086126712627001</v>
          </cell>
          <cell r="RQ589">
            <v>2.2115621938852401</v>
          </cell>
          <cell r="RR589">
            <v>2.2145762504793201</v>
          </cell>
          <cell r="RS589">
            <v>2.2176654094753401</v>
          </cell>
          <cell r="RT589">
            <v>2.2208532520900102</v>
          </cell>
          <cell r="RU589">
            <v>2.22412978036364</v>
          </cell>
          <cell r="RV589">
            <v>2.2274770724485</v>
          </cell>
          <cell r="RW589">
            <v>2.2308669830429402</v>
          </cell>
          <cell r="RX589">
            <v>2.2342604382254501</v>
          </cell>
          <cell r="RY589">
            <v>2.23765281976705</v>
          </cell>
          <cell r="RZ589">
            <v>2.2410434192654298</v>
          </cell>
          <cell r="SA589">
            <v>2.24443373621081</v>
          </cell>
          <cell r="SB589">
            <v>2.2478404193888699</v>
          </cell>
          <cell r="SC589">
            <v>2.2512831359249699</v>
          </cell>
          <cell r="SD589">
            <v>2.2547879907005699</v>
          </cell>
          <cell r="SE589">
            <v>2.25839538326351</v>
          </cell>
          <cell r="SF589">
            <v>2.2621849060080299</v>
          </cell>
          <cell r="SG589">
            <v>2.26624668413054</v>
          </cell>
          <cell r="SH589">
            <v>2.27065307017285</v>
          </cell>
          <cell r="SI589">
            <v>2.2753262988449299</v>
          </cell>
          <cell r="SJ589">
            <v>2.2797034135516001</v>
          </cell>
          <cell r="SK589">
            <v>2.2828959801253301</v>
          </cell>
          <cell r="SL589">
            <v>2.2841106836519902</v>
          </cell>
          <cell r="SM589">
            <v>2.2827950470104699</v>
          </cell>
          <cell r="SN589">
            <v>2.2951646818634601</v>
          </cell>
          <cell r="SO589">
            <v>2.3073612116768998</v>
          </cell>
          <cell r="SP589">
            <v>2.31938706503573</v>
          </cell>
          <cell r="SQ589">
            <v>2.3312456852991699</v>
          </cell>
          <cell r="SR589">
            <v>2.3429357871352199</v>
          </cell>
          <cell r="SS589">
            <v>2.3544563038496298</v>
          </cell>
          <cell r="ST589">
            <v>2.3658056657592699</v>
          </cell>
          <cell r="SU589">
            <v>2.37697813176504</v>
          </cell>
          <cell r="SV589">
            <v>2.3879539417193101</v>
          </cell>
          <cell r="SW589">
            <v>2.3987156022096698</v>
          </cell>
          <cell r="SX589">
            <v>2.4092415473364701</v>
          </cell>
          <cell r="SY589">
            <v>2.4194940063119601</v>
          </cell>
          <cell r="SZ589">
            <v>2.4293944347475001</v>
          </cell>
          <cell r="TA589">
            <v>2.4388542523214398</v>
          </cell>
          <cell r="TB589">
            <v>2.4478047311563098</v>
          </cell>
          <cell r="TC589">
            <v>2.4563264485886802</v>
          </cell>
          <cell r="TD589">
            <v>2.4649811985624801</v>
          </cell>
          <cell r="TE589">
            <v>2.47465612749119</v>
          </cell>
          <cell r="TF589">
            <v>2.48614513591308</v>
          </cell>
        </row>
        <row r="590">
          <cell r="A590" t="str">
            <v>INFE10_</v>
          </cell>
          <cell r="B590" t="str">
            <v>infe10_ = infe10*100</v>
          </cell>
          <cell r="C590" t="str">
            <v>Scalar TS</v>
          </cell>
          <cell r="D590" t="str">
            <v>Numeric</v>
          </cell>
          <cell r="E590">
            <v>3.5271280330949</v>
          </cell>
          <cell r="F590">
            <v>3.5271280330949</v>
          </cell>
          <cell r="G590">
            <v>3.5271280330949</v>
          </cell>
          <cell r="H590">
            <v>3.5271280330949</v>
          </cell>
          <cell r="I590">
            <v>3.5271280330949</v>
          </cell>
          <cell r="J590">
            <v>3.5271280330949</v>
          </cell>
          <cell r="K590">
            <v>3.5271280330949</v>
          </cell>
          <cell r="L590">
            <v>3.5271280330949</v>
          </cell>
          <cell r="M590">
            <v>3.5271280330949</v>
          </cell>
          <cell r="N590">
            <v>3.5271280330949</v>
          </cell>
          <cell r="O590">
            <v>3.5271280330949</v>
          </cell>
          <cell r="P590">
            <v>3.5271280330949</v>
          </cell>
          <cell r="Q590">
            <v>3.5271280330949</v>
          </cell>
          <cell r="R590">
            <v>3.5271280330949</v>
          </cell>
          <cell r="S590">
            <v>3.5271280330949</v>
          </cell>
          <cell r="T590">
            <v>3.5271280330949</v>
          </cell>
          <cell r="U590">
            <v>3.5271280330949</v>
          </cell>
          <cell r="V590">
            <v>3.5271280330949</v>
          </cell>
          <cell r="W590">
            <v>3.5271280330949</v>
          </cell>
          <cell r="X590">
            <v>3.5271280330949</v>
          </cell>
          <cell r="Y590">
            <v>3.5271280330949</v>
          </cell>
          <cell r="Z590">
            <v>3.5271280330949</v>
          </cell>
          <cell r="AA590">
            <v>3.5271280330949</v>
          </cell>
          <cell r="AB590">
            <v>3.5271280330949</v>
          </cell>
          <cell r="AC590">
            <v>3.5271280330949</v>
          </cell>
          <cell r="AD590">
            <v>3.5271280330949</v>
          </cell>
          <cell r="AE590">
            <v>3.5271280330949</v>
          </cell>
          <cell r="AF590">
            <v>3.5271280330949</v>
          </cell>
          <cell r="AG590">
            <v>3.5271280330949</v>
          </cell>
          <cell r="AH590">
            <v>3.5271280330949</v>
          </cell>
          <cell r="AI590">
            <v>3.5271280330949</v>
          </cell>
          <cell r="AJ590">
            <v>3.5271280330949</v>
          </cell>
          <cell r="AK590">
            <v>3.5271280330949</v>
          </cell>
          <cell r="AL590">
            <v>3.5271280330949</v>
          </cell>
          <cell r="AM590">
            <v>3.5271280330949</v>
          </cell>
          <cell r="AN590">
            <v>3.5271280330949</v>
          </cell>
          <cell r="AO590">
            <v>3.5271280330949</v>
          </cell>
          <cell r="AP590">
            <v>3.5271280330949</v>
          </cell>
          <cell r="AQ590">
            <v>3.5271280330949</v>
          </cell>
          <cell r="AR590">
            <v>3.5271280330949</v>
          </cell>
          <cell r="AS590">
            <v>3.5271280330949</v>
          </cell>
          <cell r="AT590">
            <v>3.5271280330949</v>
          </cell>
          <cell r="AU590">
            <v>3.5271280330949</v>
          </cell>
          <cell r="AV590">
            <v>3.5271280330949</v>
          </cell>
          <cell r="AW590">
            <v>3.5271280330949</v>
          </cell>
          <cell r="AX590">
            <v>3.5271280330949</v>
          </cell>
          <cell r="AY590">
            <v>3.5271280330949</v>
          </cell>
          <cell r="AZ590">
            <v>3.5271280330949</v>
          </cell>
          <cell r="BA590">
            <v>3.5271280330949</v>
          </cell>
          <cell r="BB590">
            <v>3.5271280330949</v>
          </cell>
          <cell r="BC590">
            <v>3.5271280330949</v>
          </cell>
          <cell r="BD590">
            <v>3.5271280330949</v>
          </cell>
          <cell r="BE590">
            <v>3.5271280330949</v>
          </cell>
          <cell r="BF590">
            <v>3.5271280330949</v>
          </cell>
          <cell r="BG590">
            <v>3.5271280330949</v>
          </cell>
          <cell r="BH590">
            <v>3.5271280330949</v>
          </cell>
          <cell r="BI590">
            <v>3.5271280330949</v>
          </cell>
          <cell r="BJ590">
            <v>3.5271280330949</v>
          </cell>
          <cell r="BK590">
            <v>3.5271280330949</v>
          </cell>
          <cell r="BL590">
            <v>3.5271280330949</v>
          </cell>
          <cell r="BM590">
            <v>3.5271280330949</v>
          </cell>
          <cell r="BN590">
            <v>3.5271280330949</v>
          </cell>
          <cell r="BO590">
            <v>3.5271280330949</v>
          </cell>
          <cell r="BP590">
            <v>3.5271280330949</v>
          </cell>
          <cell r="BQ590">
            <v>3.5271280330949</v>
          </cell>
          <cell r="BR590">
            <v>3.5271280330949</v>
          </cell>
          <cell r="BS590">
            <v>3.5271280330949</v>
          </cell>
          <cell r="BT590">
            <v>3.5271280330949</v>
          </cell>
          <cell r="BU590">
            <v>3.5271280330949</v>
          </cell>
          <cell r="BV590">
            <v>3.5271280330949</v>
          </cell>
          <cell r="BW590">
            <v>3.5271280330949</v>
          </cell>
          <cell r="BX590">
            <v>3.5271280330949</v>
          </cell>
          <cell r="BY590">
            <v>3.5271280330949</v>
          </cell>
          <cell r="BZ590">
            <v>3.5271280330949</v>
          </cell>
          <cell r="CA590">
            <v>3.5271280330949</v>
          </cell>
          <cell r="CB590">
            <v>3.5271280330949</v>
          </cell>
          <cell r="CC590">
            <v>3.5271280330949</v>
          </cell>
          <cell r="CD590">
            <v>3.5271280330949</v>
          </cell>
          <cell r="CE590">
            <v>3.5271280330949</v>
          </cell>
          <cell r="CF590">
            <v>3.5271280330949</v>
          </cell>
          <cell r="CG590">
            <v>3.5271280330949</v>
          </cell>
          <cell r="CH590">
            <v>3.5271280330949</v>
          </cell>
          <cell r="CI590">
            <v>3.5271280330949</v>
          </cell>
          <cell r="CJ590">
            <v>3.5271280330949</v>
          </cell>
          <cell r="CK590">
            <v>3.5271280330949</v>
          </cell>
          <cell r="CL590">
            <v>3.5271280330949</v>
          </cell>
          <cell r="CM590">
            <v>3.5271280330949</v>
          </cell>
          <cell r="CN590">
            <v>3.5271280330949</v>
          </cell>
          <cell r="CO590">
            <v>3.5271280330949</v>
          </cell>
          <cell r="CP590">
            <v>3.5271280330949</v>
          </cell>
          <cell r="CQ590">
            <v>3.5271280330949</v>
          </cell>
          <cell r="CR590">
            <v>3.5271280330949</v>
          </cell>
          <cell r="CS590">
            <v>3.5271280330949</v>
          </cell>
          <cell r="CT590">
            <v>3.5271280330949</v>
          </cell>
          <cell r="CU590">
            <v>3.5271280330949</v>
          </cell>
          <cell r="CV590">
            <v>3.5271280330949</v>
          </cell>
          <cell r="CW590">
            <v>3.5271280330949</v>
          </cell>
          <cell r="CX590">
            <v>3.5271280330949</v>
          </cell>
          <cell r="CY590">
            <v>3.5271280330949</v>
          </cell>
          <cell r="CZ590">
            <v>3.5271280330949</v>
          </cell>
          <cell r="DA590">
            <v>3.5271280330949</v>
          </cell>
          <cell r="DB590">
            <v>3.5271280330949</v>
          </cell>
          <cell r="DC590">
            <v>3.5271280330949</v>
          </cell>
          <cell r="DD590">
            <v>3.5271280330949</v>
          </cell>
          <cell r="DE590">
            <v>3.5271280330949</v>
          </cell>
          <cell r="DF590">
            <v>3.5271280330949</v>
          </cell>
          <cell r="DG590">
            <v>3.5271280330949</v>
          </cell>
          <cell r="DH590">
            <v>3.5271280330949</v>
          </cell>
          <cell r="DI590">
            <v>3.5271280330949</v>
          </cell>
          <cell r="DJ590">
            <v>3.5271280330949</v>
          </cell>
          <cell r="DK590">
            <v>3.5271280330949</v>
          </cell>
          <cell r="DL590">
            <v>3.5271280330949</v>
          </cell>
          <cell r="DM590">
            <v>3.5271280330949</v>
          </cell>
          <cell r="DN590">
            <v>3.5271280330949</v>
          </cell>
          <cell r="DO590">
            <v>3.5271280330949</v>
          </cell>
          <cell r="DP590">
            <v>3.5271280330949</v>
          </cell>
          <cell r="DQ590">
            <v>3.5271280330949</v>
          </cell>
          <cell r="DR590">
            <v>3.5271280330949</v>
          </cell>
          <cell r="DS590">
            <v>3.5271280330949</v>
          </cell>
          <cell r="DT590">
            <v>3.5271280330949</v>
          </cell>
          <cell r="DU590">
            <v>3.5271280330949</v>
          </cell>
          <cell r="DV590">
            <v>3.5271280330949</v>
          </cell>
          <cell r="DW590">
            <v>3.5271280330949</v>
          </cell>
          <cell r="DX590">
            <v>3.5271280330949</v>
          </cell>
          <cell r="DY590">
            <v>3.5271280330949</v>
          </cell>
          <cell r="DZ590">
            <v>4.0595817673034098</v>
          </cell>
          <cell r="EA590">
            <v>2.7459186653044898</v>
          </cell>
          <cell r="EB590">
            <v>3.5133138087407998</v>
          </cell>
          <cell r="EC590">
            <v>3.1080963457914801</v>
          </cell>
          <cell r="ED590">
            <v>2.26559414372027</v>
          </cell>
          <cell r="EE590">
            <v>2.50205153695418</v>
          </cell>
          <cell r="EF590">
            <v>2.4045838110621398</v>
          </cell>
          <cell r="EG590">
            <v>2.9083425563610099</v>
          </cell>
          <cell r="EH590">
            <v>3.13362731947384</v>
          </cell>
          <cell r="EI590">
            <v>3.2138108291768401</v>
          </cell>
          <cell r="EJ590">
            <v>3.60295614118855</v>
          </cell>
          <cell r="EK590">
            <v>3.6867490219615302</v>
          </cell>
          <cell r="EL590">
            <v>3.7542489122384302</v>
          </cell>
          <cell r="EM590">
            <v>3.7208261253551398</v>
          </cell>
          <cell r="EN590">
            <v>3.6821131770751601</v>
          </cell>
          <cell r="EO590">
            <v>3.3056175692194798</v>
          </cell>
          <cell r="EP590">
            <v>3.1252195178755202</v>
          </cell>
          <cell r="EQ590">
            <v>2.90432756395098</v>
          </cell>
          <cell r="ER590">
            <v>2.7882945315478098</v>
          </cell>
          <cell r="ES590">
            <v>3.0212328179871002</v>
          </cell>
          <cell r="ET590">
            <v>3.3256030147118301</v>
          </cell>
          <cell r="EU590">
            <v>2.1145900886470499</v>
          </cell>
          <cell r="EV590">
            <v>1.3490297725898801</v>
          </cell>
          <cell r="EW590">
            <v>1.68927726133141</v>
          </cell>
          <cell r="EX590">
            <v>1.96768215052936</v>
          </cell>
          <cell r="EY590">
            <v>2.5047808697504799</v>
          </cell>
          <cell r="EZ590">
            <v>2.4282899167323002</v>
          </cell>
          <cell r="FA590">
            <v>3.1563908269537402</v>
          </cell>
          <cell r="FB590">
            <v>4.8354724885106597</v>
          </cell>
          <cell r="FC590">
            <v>4.5455973783619497</v>
          </cell>
          <cell r="FD590">
            <v>5.8923737282655404</v>
          </cell>
          <cell r="FE590">
            <v>3.35424732017837</v>
          </cell>
          <cell r="FF590">
            <v>3.5253272859626401</v>
          </cell>
          <cell r="FG590">
            <v>4.3435621767970103</v>
          </cell>
          <cell r="FH590">
            <v>4.1459830285390096</v>
          </cell>
          <cell r="FI590">
            <v>3.9280517318647901</v>
          </cell>
          <cell r="FJ590">
            <v>2.7772892532610598</v>
          </cell>
          <cell r="FK590">
            <v>2.4899872938562999</v>
          </cell>
          <cell r="FL590">
            <v>2.97871366809597</v>
          </cell>
          <cell r="FM590">
            <v>3.3302591056055801</v>
          </cell>
          <cell r="FN590">
            <v>4.2595223851216204</v>
          </cell>
          <cell r="FO590">
            <v>4.6340187764090803</v>
          </cell>
          <cell r="FP590">
            <v>4.3390804658011204</v>
          </cell>
          <cell r="FQ590">
            <v>4.9449000062306503</v>
          </cell>
          <cell r="FR590">
            <v>4.7929286017104102</v>
          </cell>
          <cell r="FS590">
            <v>4.6061067922939198</v>
          </cell>
          <cell r="FT590">
            <v>4.40688058756737</v>
          </cell>
          <cell r="FU590">
            <v>4.0769783026974897</v>
          </cell>
          <cell r="FV590">
            <v>3.5299304501857001</v>
          </cell>
          <cell r="FW590">
            <v>4.0028230870360604</v>
          </cell>
          <cell r="FX590">
            <v>3.9093116573144102</v>
          </cell>
          <cell r="FY590">
            <v>3.70940101347743</v>
          </cell>
          <cell r="FZ590">
            <v>3.7275346788281598</v>
          </cell>
          <cell r="GA590">
            <v>3.7903305359055399</v>
          </cell>
          <cell r="GB590">
            <v>3.2442745503905099</v>
          </cell>
          <cell r="GC590">
            <v>3.3873420198226301</v>
          </cell>
          <cell r="GD590">
            <v>4.57270130829321</v>
          </cell>
          <cell r="GE590">
            <v>3.8282347847081302</v>
          </cell>
          <cell r="GF590">
            <v>3.1075223572354602</v>
          </cell>
          <cell r="GG590">
            <v>3.0308385315665198</v>
          </cell>
          <cell r="GH590">
            <v>3.05292343068859</v>
          </cell>
          <cell r="GI590">
            <v>2.59113727871254</v>
          </cell>
          <cell r="GJ590">
            <v>2.26909710594339</v>
          </cell>
          <cell r="GK590">
            <v>2.2803362950604602</v>
          </cell>
          <cell r="GL590">
            <v>2.2707496226611399</v>
          </cell>
          <cell r="GM590">
            <v>2.7844646995276898</v>
          </cell>
          <cell r="GN590">
            <v>2.8842215073703499</v>
          </cell>
          <cell r="GO590">
            <v>3.2233059603666399</v>
          </cell>
          <cell r="GP590">
            <v>3.2854448052444898</v>
          </cell>
          <cell r="GQ590">
            <v>3.6751533891843402</v>
          </cell>
          <cell r="GR590">
            <v>4.0852532910911297</v>
          </cell>
          <cell r="GS590">
            <v>3.6524132888760699</v>
          </cell>
          <cell r="GT590">
            <v>2.8457325591184199</v>
          </cell>
          <cell r="GU590">
            <v>2.7033702015259999</v>
          </cell>
          <cell r="GV590">
            <v>2.4603733112747102</v>
          </cell>
          <cell r="GW590">
            <v>2.1882760284396299</v>
          </cell>
          <cell r="GX590">
            <v>2.07623355181097</v>
          </cell>
          <cell r="GY590">
            <v>2.5898144507877401</v>
          </cell>
          <cell r="GZ590">
            <v>2.5635327294992498</v>
          </cell>
          <cell r="HA590">
            <v>2.4503573794676399</v>
          </cell>
          <cell r="HB590">
            <v>2.4172266323685898</v>
          </cell>
          <cell r="HC590">
            <v>2.4012701384453701</v>
          </cell>
          <cell r="HD590">
            <v>2.3972044617297699</v>
          </cell>
          <cell r="HE590">
            <v>2.3988892663046499</v>
          </cell>
          <cell r="HF590">
            <v>2.4038843921071198</v>
          </cell>
          <cell r="HG590">
            <v>2.41124971539204</v>
          </cell>
          <cell r="HH590">
            <v>2.4254213547713102</v>
          </cell>
          <cell r="HI590">
            <v>2.4409937982361898</v>
          </cell>
          <cell r="HJ590">
            <v>2.4562408224713401</v>
          </cell>
          <cell r="HK590">
            <v>2.4695009057215702</v>
          </cell>
          <cell r="HL590">
            <v>2.4824823939163498</v>
          </cell>
          <cell r="HM590">
            <v>2.4926115098430102</v>
          </cell>
          <cell r="HN590">
            <v>2.5011566452816201</v>
          </cell>
          <cell r="HO590">
            <v>2.5102138755102898</v>
          </cell>
          <cell r="HP590">
            <v>2.5147899271940299</v>
          </cell>
          <cell r="HQ590">
            <v>2.5224341283525402</v>
          </cell>
          <cell r="HR590">
            <v>2.5233021881268298</v>
          </cell>
          <cell r="HS590">
            <v>2.5149285915603299</v>
          </cell>
          <cell r="HT590">
            <v>2.51015049520355</v>
          </cell>
          <cell r="HU590">
            <v>2.5011288642939502</v>
          </cell>
          <cell r="HV590">
            <v>2.4872115850941601</v>
          </cell>
          <cell r="HW590">
            <v>2.47302158737594</v>
          </cell>
          <cell r="HX590">
            <v>2.4595109380389402</v>
          </cell>
          <cell r="HY590">
            <v>2.4464313324603801</v>
          </cell>
          <cell r="HZ590">
            <v>2.4336091258878101</v>
          </cell>
          <cell r="IA590">
            <v>2.42174598097658</v>
          </cell>
          <cell r="IB590">
            <v>2.41122271035653</v>
          </cell>
          <cell r="IC590">
            <v>2.4031368137269999</v>
          </cell>
          <cell r="ID590">
            <v>2.3982774676421998</v>
          </cell>
          <cell r="IE590">
            <v>2.3962601384923801</v>
          </cell>
          <cell r="IF590">
            <v>2.3966763562193498</v>
          </cell>
          <cell r="IG590">
            <v>2.3987542068379302</v>
          </cell>
          <cell r="IH590">
            <v>2.4017722404522601</v>
          </cell>
          <cell r="II590">
            <v>2.4053828654065801</v>
          </cell>
          <cell r="IJ590">
            <v>2.4093405745438399</v>
          </cell>
          <cell r="IK590">
            <v>2.4133701228628599</v>
          </cell>
          <cell r="IL590">
            <v>2.4172133378164502</v>
          </cell>
          <cell r="IM590">
            <v>2.42080677528523</v>
          </cell>
          <cell r="IN590">
            <v>2.4241582952751801</v>
          </cell>
          <cell r="IO590">
            <v>2.4271875361773998</v>
          </cell>
          <cell r="IP590">
            <v>2.4297706931357101</v>
          </cell>
          <cell r="IQ590">
            <v>2.4318366052148201</v>
          </cell>
          <cell r="IR590">
            <v>2.4333466062143398</v>
          </cell>
          <cell r="IS590">
            <v>2.4342731429414899</v>
          </cell>
          <cell r="IT590">
            <v>2.4346019141266799</v>
          </cell>
          <cell r="IU590">
            <v>2.4343837876249399</v>
          </cell>
          <cell r="IV590">
            <v>2.4337356281155902</v>
          </cell>
          <cell r="IW590">
            <v>2.4328079742747399</v>
          </cell>
          <cell r="IX590">
            <v>2.4317178179697598</v>
          </cell>
          <cell r="IY590">
            <v>2.4305100758395599</v>
          </cell>
          <cell r="IZ590">
            <v>2.42914313399007</v>
          </cell>
          <cell r="JA590">
            <v>2.42761062989632</v>
          </cell>
          <cell r="JB590">
            <v>2.4259199455767502</v>
          </cell>
          <cell r="JC590">
            <v>2.4240489867823301</v>
          </cell>
          <cell r="JD590">
            <v>2.4219844448667098</v>
          </cell>
          <cell r="JE590">
            <v>2.4197342930139598</v>
          </cell>
          <cell r="JF590">
            <v>2.41730098316985</v>
          </cell>
          <cell r="JG590">
            <v>2.4146734950368698</v>
          </cell>
          <cell r="JH590">
            <v>2.4118389445893502</v>
          </cell>
          <cell r="JI590">
            <v>2.4087948605307599</v>
          </cell>
          <cell r="JJ590">
            <v>2.4055492865590402</v>
          </cell>
          <cell r="JK590">
            <v>2.4021054021278099</v>
          </cell>
          <cell r="JL590">
            <v>2.3984682707695399</v>
          </cell>
          <cell r="JM590">
            <v>2.3946509744438398</v>
          </cell>
          <cell r="JN590">
            <v>2.3906878415169999</v>
          </cell>
          <cell r="JO590">
            <v>2.3866048108681501</v>
          </cell>
          <cell r="JP590">
            <v>2.3824323049302998</v>
          </cell>
          <cell r="JQ590">
            <v>2.378187993973</v>
          </cell>
          <cell r="JR590">
            <v>2.3739032232707902</v>
          </cell>
          <cell r="JS590">
            <v>2.36960911554895</v>
          </cell>
          <cell r="JT590">
            <v>2.3653352617306198</v>
          </cell>
          <cell r="JU590">
            <v>2.3610862175888601</v>
          </cell>
          <cell r="JV590">
            <v>2.3568742647630998</v>
          </cell>
          <cell r="JW590">
            <v>2.3527191736562201</v>
          </cell>
          <cell r="JX590">
            <v>2.34863485727552</v>
          </cell>
          <cell r="JY590">
            <v>2.34461417424356</v>
          </cell>
          <cell r="JZ590">
            <v>2.3406548444069299</v>
          </cell>
          <cell r="KA590">
            <v>2.3367638968383702</v>
          </cell>
          <cell r="KB590">
            <v>2.33294306569322</v>
          </cell>
          <cell r="KC590">
            <v>2.3291827079642999</v>
          </cell>
          <cell r="KD590">
            <v>2.3254762408357599</v>
          </cell>
          <cell r="KE590">
            <v>2.3218241044341799</v>
          </cell>
          <cell r="KF590">
            <v>2.31822389062759</v>
          </cell>
          <cell r="KG590">
            <v>2.3146694973875102</v>
          </cell>
          <cell r="KH590">
            <v>2.3111562718327998</v>
          </cell>
          <cell r="KI590">
            <v>2.3076830502933801</v>
          </cell>
          <cell r="KJ590">
            <v>2.3042479488055299</v>
          </cell>
          <cell r="KK590">
            <v>2.3008491292492899</v>
          </cell>
          <cell r="KL590">
            <v>2.2974849650081701</v>
          </cell>
          <cell r="KM590">
            <v>2.2941547918405498</v>
          </cell>
          <cell r="KN590">
            <v>2.2908583815945298</v>
          </cell>
          <cell r="KO590">
            <v>2.2875963306178901</v>
          </cell>
          <cell r="KP590">
            <v>2.2843687827868102</v>
          </cell>
          <cell r="KQ590">
            <v>2.2811758320517401</v>
          </cell>
          <cell r="KR590">
            <v>2.2780183081565601</v>
          </cell>
          <cell r="KS590">
            <v>2.2748974020689001</v>
          </cell>
          <cell r="KT590">
            <v>2.2718136825958699</v>
          </cell>
          <cell r="KU590">
            <v>2.2687675879755602</v>
          </cell>
          <cell r="KV590">
            <v>2.2657601577428399</v>
          </cell>
          <cell r="KW590">
            <v>2.26279225780599</v>
          </cell>
          <cell r="KX590">
            <v>2.2598642105102398</v>
          </cell>
          <cell r="KY590">
            <v>2.2569763855827398</v>
          </cell>
          <cell r="KZ590">
            <v>2.2541295416174001</v>
          </cell>
          <cell r="LA590">
            <v>2.2513240630893798</v>
          </cell>
          <cell r="LB590">
            <v>2.2485599077734499</v>
          </cell>
          <cell r="LC590">
            <v>2.2458371719976502</v>
          </cell>
          <cell r="LD590">
            <v>2.2431562071810198</v>
          </cell>
          <cell r="LE590">
            <v>2.2405170820750602</v>
          </cell>
          <cell r="LF590">
            <v>2.2379194998022198</v>
          </cell>
          <cell r="LG590">
            <v>2.2353632495693301</v>
          </cell>
          <cell r="LH590">
            <v>2.2328483345355599</v>
          </cell>
          <cell r="LI590">
            <v>2.2303746959675199</v>
          </cell>
          <cell r="LJ590">
            <v>2.2279419114156398</v>
          </cell>
          <cell r="LK590">
            <v>2.2255495151712799</v>
          </cell>
          <cell r="LL590">
            <v>2.2231972702787601</v>
          </cell>
          <cell r="LM590">
            <v>2.2208851033288299</v>
          </cell>
          <cell r="LN590">
            <v>2.21861255117037</v>
          </cell>
          <cell r="LO590">
            <v>2.2163789732412602</v>
          </cell>
          <cell r="LP590">
            <v>2.2141839917238899</v>
          </cell>
          <cell r="LQ590">
            <v>2.21202756466697</v>
          </cell>
          <cell r="LR590">
            <v>2.2099092338791402</v>
          </cell>
          <cell r="LS590">
            <v>2.2078282615112301</v>
          </cell>
          <cell r="LT590">
            <v>2.2057842040768301</v>
          </cell>
          <cell r="LU590">
            <v>2.2037770615432999</v>
          </cell>
          <cell r="LV590">
            <v>2.2018064033353002</v>
          </cell>
          <cell r="LW590">
            <v>2.1998714562316199</v>
          </cell>
          <cell r="LX590">
            <v>2.1979717626725299</v>
          </cell>
          <cell r="LY590">
            <v>2.1961073607158301</v>
          </cell>
          <cell r="LZ590">
            <v>2.19427785711264</v>
          </cell>
          <cell r="MA590">
            <v>2.1924824860727701</v>
          </cell>
          <cell r="MB590">
            <v>2.19072080769139</v>
          </cell>
          <cell r="MC590">
            <v>2.1889928897297799</v>
          </cell>
          <cell r="MD590">
            <v>2.1872983778399799</v>
          </cell>
          <cell r="ME590">
            <v>2.1856365389272399</v>
          </cell>
          <cell r="MF590">
            <v>2.1840069669923698</v>
          </cell>
          <cell r="MG590">
            <v>2.1824097506147999</v>
          </cell>
          <cell r="MH590">
            <v>2.1808445711050402</v>
          </cell>
          <cell r="MI590">
            <v>2.17931073989923</v>
          </cell>
          <cell r="MJ590">
            <v>2.1778078904442602</v>
          </cell>
          <cell r="MK590">
            <v>2.1763361245511601</v>
          </cell>
          <cell r="ML590">
            <v>2.17489515386682</v>
          </cell>
          <cell r="MM590">
            <v>2.1734843373930302</v>
          </cell>
          <cell r="MN590">
            <v>2.17210334728076</v>
          </cell>
          <cell r="MO590">
            <v>2.17075229307585</v>
          </cell>
          <cell r="MP590">
            <v>2.1694309114583601</v>
          </cell>
          <cell r="MQ590">
            <v>2.1681386072778599</v>
          </cell>
          <cell r="MR590">
            <v>2.1668750879008201</v>
          </cell>
          <cell r="MS590">
            <v>2.1656404673511802</v>
          </cell>
          <cell r="MT590">
            <v>2.1644345032707299</v>
          </cell>
          <cell r="MU590">
            <v>2.1632566428717199</v>
          </cell>
          <cell r="MV590">
            <v>2.1621066248775498</v>
          </cell>
          <cell r="MW590">
            <v>2.1609845664246201</v>
          </cell>
          <cell r="MX590">
            <v>2.1598902435389502</v>
          </cell>
          <cell r="MY590">
            <v>2.1588231421750002</v>
          </cell>
          <cell r="MZ590">
            <v>2.1577830290804298</v>
          </cell>
          <cell r="NA590">
            <v>2.15677002406035</v>
          </cell>
          <cell r="NB590">
            <v>2.1557839197489801</v>
          </cell>
          <cell r="NC590">
            <v>2.15482423744136</v>
          </cell>
          <cell r="ND590">
            <v>2.15389076939028</v>
          </cell>
          <cell r="NE590">
            <v>2.1529836386069099</v>
          </cell>
          <cell r="NF590">
            <v>2.15210265437966</v>
          </cell>
          <cell r="NG590">
            <v>2.1512473722253098</v>
          </cell>
          <cell r="NH590">
            <v>2.15041760952648</v>
          </cell>
          <cell r="NI590">
            <v>2.14961349316299</v>
          </cell>
          <cell r="NJ590">
            <v>2.1488348476589199</v>
          </cell>
          <cell r="NK590">
            <v>2.1480812592168101</v>
          </cell>
          <cell r="NL590">
            <v>2.1473525678613701</v>
          </cell>
          <cell r="NM590">
            <v>2.1466489048140001</v>
          </cell>
          <cell r="NN590">
            <v>2.1459701126940902</v>
          </cell>
          <cell r="NO590">
            <v>2.1453158137013699</v>
          </cell>
          <cell r="NP590">
            <v>2.1446858801515498</v>
          </cell>
          <cell r="NQ590">
            <v>2.1440804577534101</v>
          </cell>
          <cell r="NR590">
            <v>2.1434994163469199</v>
          </cell>
          <cell r="NS590">
            <v>2.1429424223885101</v>
          </cell>
          <cell r="NT590">
            <v>2.1424093871179499</v>
          </cell>
          <cell r="NU590">
            <v>2.1419004732908098</v>
          </cell>
          <cell r="NV590">
            <v>2.1414155775092398</v>
          </cell>
          <cell r="NW590">
            <v>2.1409544093381201</v>
          </cell>
          <cell r="NX590">
            <v>2.1405169158380399</v>
          </cell>
          <cell r="NY590">
            <v>2.1401032724595899</v>
          </cell>
          <cell r="NZ590">
            <v>2.1397133970820401</v>
          </cell>
          <cell r="OA590">
            <v>2.1393470367301002</v>
          </cell>
          <cell r="OB590">
            <v>2.1390041691627601</v>
          </cell>
          <cell r="OC590">
            <v>2.1386849789754798</v>
          </cell>
          <cell r="OD590">
            <v>2.1383894022034302</v>
          </cell>
          <cell r="OE590">
            <v>2.1381172206019401</v>
          </cell>
          <cell r="OF590">
            <v>2.1378684418599501</v>
          </cell>
          <cell r="OG590">
            <v>2.137643259516</v>
          </cell>
          <cell r="OH590">
            <v>2.1374416259906699</v>
          </cell>
          <cell r="OI590">
            <v>2.1372633542703801</v>
          </cell>
          <cell r="OJ590">
            <v>2.1371084778729998</v>
          </cell>
          <cell r="OK590">
            <v>2.1369771939705098</v>
          </cell>
          <cell r="OL590">
            <v>2.1368694632639</v>
          </cell>
          <cell r="OM590">
            <v>2.1367851204467199</v>
          </cell>
          <cell r="ON590">
            <v>2.13672422236677</v>
          </cell>
          <cell r="OO590">
            <v>2.1366869800471799</v>
          </cell>
          <cell r="OP590">
            <v>2.1366733953477199</v>
          </cell>
          <cell r="OQ590">
            <v>2.1366833809173</v>
          </cell>
          <cell r="OR590">
            <v>2.1367170766008399</v>
          </cell>
          <cell r="OS590">
            <v>2.1367747071132199</v>
          </cell>
          <cell r="OT590">
            <v>2.1368562365188</v>
          </cell>
          <cell r="OU590">
            <v>2.1369615083757001</v>
          </cell>
          <cell r="OV590">
            <v>2.13709060008703</v>
          </cell>
          <cell r="OW590">
            <v>2.1372437644704401</v>
          </cell>
          <cell r="OX590">
            <v>2.13742113280099</v>
          </cell>
          <cell r="OY590">
            <v>2.13762285635881</v>
          </cell>
          <cell r="OZ590">
            <v>2.1378494266593502</v>
          </cell>
          <cell r="PA590">
            <v>2.1381013908604198</v>
          </cell>
          <cell r="PB590">
            <v>2.1383791065325601</v>
          </cell>
          <cell r="PC590">
            <v>2.1386829296850798</v>
          </cell>
          <cell r="PD590">
            <v>2.13901346635451</v>
          </cell>
          <cell r="PE590">
            <v>2.1393712474401698</v>
          </cell>
          <cell r="PF590">
            <v>2.1397565725864398</v>
          </cell>
          <cell r="PG590">
            <v>2.1401697662201302</v>
          </cell>
          <cell r="PH590">
            <v>2.1406113622405099</v>
          </cell>
          <cell r="PI590">
            <v>2.1410817823886701</v>
          </cell>
          <cell r="PJ590">
            <v>2.1415812205453002</v>
          </cell>
          <cell r="PK590">
            <v>2.1421099198787199</v>
          </cell>
          <cell r="PL590">
            <v>2.14266834612368</v>
          </cell>
          <cell r="PM590">
            <v>2.1432568604555899</v>
          </cell>
          <cell r="PN590">
            <v>2.1438756225934399</v>
          </cell>
          <cell r="PO590">
            <v>2.1445248760586</v>
          </cell>
          <cell r="PP590">
            <v>2.1452051087280202</v>
          </cell>
          <cell r="PQ590">
            <v>2.1459166735714001</v>
          </cell>
          <cell r="PR590">
            <v>2.14665968075946</v>
          </cell>
          <cell r="PS590">
            <v>2.14743429456247</v>
          </cell>
          <cell r="PT590">
            <v>2.1482408861555098</v>
          </cell>
          <cell r="PU590">
            <v>2.1490796888077099</v>
          </cell>
          <cell r="PV590">
            <v>2.14995069950464</v>
          </cell>
          <cell r="PW590">
            <v>2.15085398428841</v>
          </cell>
          <cell r="PX590">
            <v>2.15178989906437</v>
          </cell>
          <cell r="PY590">
            <v>2.1527588211783502</v>
          </cell>
          <cell r="PZ590">
            <v>2.1537613116750198</v>
          </cell>
          <cell r="QA590">
            <v>2.1547987304218301</v>
          </cell>
          <cell r="QB590">
            <v>2.1558734767784</v>
          </cell>
          <cell r="QC590">
            <v>2.1569874013975099</v>
          </cell>
          <cell r="QD590">
            <v>2.1581396865495899</v>
          </cell>
          <cell r="QE590">
            <v>2.1593252258483902</v>
          </cell>
          <cell r="QF590">
            <v>2.1605334496830202</v>
          </cell>
          <cell r="QG590">
            <v>2.1617701387261801</v>
          </cell>
          <cell r="QH590">
            <v>2.1630430771124902</v>
          </cell>
          <cell r="QI590">
            <v>2.1643642911256298</v>
          </cell>
          <cell r="QJ590">
            <v>2.1657526693937599</v>
          </cell>
          <cell r="QK590">
            <v>2.1672101777306199</v>
          </cell>
          <cell r="QL590">
            <v>2.1687378360591998</v>
          </cell>
          <cell r="QM590">
            <v>2.1703371616320601</v>
          </cell>
          <cell r="QN590">
            <v>2.17200801151137</v>
          </cell>
          <cell r="QO590">
            <v>2.1737481123145002</v>
          </cell>
          <cell r="QP590">
            <v>2.1755548558167899</v>
          </cell>
          <cell r="QQ590">
            <v>2.1774261401030102</v>
          </cell>
          <cell r="QR590">
            <v>2.1793596236287298</v>
          </cell>
          <cell r="QS590">
            <v>2.1813533402495202</v>
          </cell>
          <cell r="QT590">
            <v>2.1834051929220499</v>
          </cell>
          <cell r="QU590">
            <v>2.1855130171716102</v>
          </cell>
          <cell r="QV590">
            <v>2.1876756065685998</v>
          </cell>
          <cell r="QW590">
            <v>2.1898924505857802</v>
          </cell>
          <cell r="QX590">
            <v>2.1921630101147902</v>
          </cell>
          <cell r="QY590">
            <v>2.1944872275603902</v>
          </cell>
          <cell r="QZ590">
            <v>2.1968659777009201</v>
          </cell>
          <cell r="RA590">
            <v>2.1992997974874302</v>
          </cell>
          <cell r="RB590">
            <v>2.2017873226763198</v>
          </cell>
          <cell r="RC590">
            <v>2.2043261782168102</v>
          </cell>
          <cell r="RD590">
            <v>2.2069152644607302</v>
          </cell>
          <cell r="RE590">
            <v>2.2095540224669099</v>
          </cell>
          <cell r="RF590">
            <v>2.2122431359697701</v>
          </cell>
          <cell r="RG590">
            <v>2.2149849083297202</v>
          </cell>
          <cell r="RH590">
            <v>2.2177875807041998</v>
          </cell>
          <cell r="RI590">
            <v>2.2206589049091701</v>
          </cell>
          <cell r="RJ590">
            <v>2.2236096754646599</v>
          </cell>
          <cell r="RK590">
            <v>2.2266583171972099</v>
          </cell>
          <cell r="RL590">
            <v>2.2298424685327598</v>
          </cell>
          <cell r="RM590">
            <v>2.2332052655299099</v>
          </cell>
          <cell r="RN590">
            <v>2.2367805259899698</v>
          </cell>
          <cell r="RO590">
            <v>2.2405262108370598</v>
          </cell>
          <cell r="RP590">
            <v>2.2441577076611798</v>
          </cell>
          <cell r="RQ590">
            <v>2.2472287469176599</v>
          </cell>
          <cell r="RR590">
            <v>2.2493431209803001</v>
          </cell>
          <cell r="RS590">
            <v>2.2502298757173298</v>
          </cell>
          <cell r="RT590">
            <v>2.2580086063473801</v>
          </cell>
          <cell r="RU590">
            <v>2.2657451255991798</v>
          </cell>
          <cell r="RV590">
            <v>2.2734316875755001</v>
          </cell>
          <cell r="RW590">
            <v>2.2810559417418101</v>
          </cell>
          <cell r="RX590">
            <v>2.2885977071535799</v>
          </cell>
          <cell r="RY590">
            <v>2.2960541417096998</v>
          </cell>
          <cell r="RZ590">
            <v>2.3034241076400801</v>
          </cell>
          <cell r="SA590">
            <v>2.3107054850013902</v>
          </cell>
          <cell r="SB590">
            <v>2.3178967167280602</v>
          </cell>
          <cell r="SC590">
            <v>2.3249988903973899</v>
          </cell>
          <cell r="SD590">
            <v>2.33201427731822</v>
          </cell>
          <cell r="SE590">
            <v>2.3389441921366401</v>
          </cell>
          <cell r="SF590">
            <v>2.34578915629407</v>
          </cell>
          <cell r="SG590">
            <v>2.3525499410661799</v>
          </cell>
          <cell r="SH590">
            <v>2.35922836089612</v>
          </cell>
          <cell r="SI590">
            <v>2.3658258326186101</v>
          </cell>
          <cell r="SJ590">
            <v>2.37234180011703</v>
          </cell>
          <cell r="SK590">
            <v>2.37877565974367</v>
          </cell>
          <cell r="SL590">
            <v>2.3851277684160501</v>
          </cell>
          <cell r="SM590">
            <v>2.3913975230425599</v>
          </cell>
          <cell r="SN590">
            <v>2.39758234046981</v>
          </cell>
          <cell r="SO590">
            <v>2.4036806053772599</v>
          </cell>
          <cell r="SP590">
            <v>2.4096935320574202</v>
          </cell>
          <cell r="SQ590">
            <v>2.41562284218988</v>
          </cell>
          <cell r="SR590">
            <v>2.4214678931086402</v>
          </cell>
          <cell r="SS590">
            <v>2.4272281514666001</v>
          </cell>
          <cell r="ST590">
            <v>2.4329028324221702</v>
          </cell>
          <cell r="SU590">
            <v>2.4384890654258</v>
          </cell>
          <cell r="SV590">
            <v>2.4439769704036798</v>
          </cell>
          <cell r="SW590">
            <v>2.4493578006495902</v>
          </cell>
          <cell r="SX590">
            <v>2.4546207732137102</v>
          </cell>
          <cell r="SY590">
            <v>2.4597470027021799</v>
          </cell>
          <cell r="SZ590">
            <v>2.4646972169206798</v>
          </cell>
          <cell r="TA590">
            <v>2.4694271257083802</v>
          </cell>
          <cell r="TB590">
            <v>2.4739023651265502</v>
          </cell>
          <cell r="TC590">
            <v>2.4781632238434699</v>
          </cell>
          <cell r="TD590">
            <v>2.4824905988310899</v>
          </cell>
          <cell r="TE590">
            <v>2.4873280632961601</v>
          </cell>
          <cell r="TF590">
            <v>2.4930725675078098</v>
          </cell>
        </row>
        <row r="591">
          <cell r="A591" t="str">
            <v>INFE_A</v>
          </cell>
          <cell r="B591" t="str">
            <v>infe_a = (infe5+infe5(-1)+infe5(-2)+infe5(-3))/4*100</v>
          </cell>
          <cell r="C591" t="str">
            <v>Scalar TS</v>
          </cell>
          <cell r="D591" t="str">
            <v>Numeric</v>
          </cell>
          <cell r="E591" t="str">
            <v>NA</v>
          </cell>
          <cell r="F591" t="str">
            <v>NA</v>
          </cell>
          <cell r="G591" t="str">
            <v>NA</v>
          </cell>
          <cell r="H591">
            <v>1.01966265366413</v>
          </cell>
          <cell r="I591">
            <v>1.01966265366413</v>
          </cell>
          <cell r="J591">
            <v>1.01966265366413</v>
          </cell>
          <cell r="K591">
            <v>1.01966265366413</v>
          </cell>
          <cell r="L591">
            <v>1.01966265366413</v>
          </cell>
          <cell r="M591">
            <v>1.01966265366413</v>
          </cell>
          <cell r="N591">
            <v>1.01966265366413</v>
          </cell>
          <cell r="O591">
            <v>1.01966265366413</v>
          </cell>
          <cell r="P591">
            <v>1.01966265366413</v>
          </cell>
          <cell r="Q591">
            <v>1.01966265366413</v>
          </cell>
          <cell r="R591">
            <v>1.01966265366413</v>
          </cell>
          <cell r="S591">
            <v>1.01966265366413</v>
          </cell>
          <cell r="T591">
            <v>1.01966265366413</v>
          </cell>
          <cell r="U591">
            <v>1.01966265366413</v>
          </cell>
          <cell r="V591">
            <v>1.01966265366413</v>
          </cell>
          <cell r="W591">
            <v>1.01966265366413</v>
          </cell>
          <cell r="X591">
            <v>1.01966265366413</v>
          </cell>
          <cell r="Y591">
            <v>1.01966265366413</v>
          </cell>
          <cell r="Z591">
            <v>1.01966265366413</v>
          </cell>
          <cell r="AA591">
            <v>1.01966265366413</v>
          </cell>
          <cell r="AB591">
            <v>1.01966265366413</v>
          </cell>
          <cell r="AC591">
            <v>1.01966265366413</v>
          </cell>
          <cell r="AD591">
            <v>1.01966265366413</v>
          </cell>
          <cell r="AE591">
            <v>1.01966265366413</v>
          </cell>
          <cell r="AF591">
            <v>1.01966265366413</v>
          </cell>
          <cell r="AG591">
            <v>1.01966265366413</v>
          </cell>
          <cell r="AH591">
            <v>1.01966265366413</v>
          </cell>
          <cell r="AI591">
            <v>1.01966265366413</v>
          </cell>
          <cell r="AJ591">
            <v>1.01966265366413</v>
          </cell>
          <cell r="AK591">
            <v>1.01966265366413</v>
          </cell>
          <cell r="AL591">
            <v>1.01966265366413</v>
          </cell>
          <cell r="AM591">
            <v>1.01966265366413</v>
          </cell>
          <cell r="AN591">
            <v>1.01966265366413</v>
          </cell>
          <cell r="AO591">
            <v>1.01966265366413</v>
          </cell>
          <cell r="AP591">
            <v>1.01966265366413</v>
          </cell>
          <cell r="AQ591">
            <v>1.01966265366413</v>
          </cell>
          <cell r="AR591">
            <v>1.01966265366413</v>
          </cell>
          <cell r="AS591">
            <v>1.01966265366413</v>
          </cell>
          <cell r="AT591">
            <v>1.01966265366413</v>
          </cell>
          <cell r="AU591">
            <v>1.01966265366413</v>
          </cell>
          <cell r="AV591">
            <v>1.01966265366413</v>
          </cell>
          <cell r="AW591">
            <v>1.01966265366413</v>
          </cell>
          <cell r="AX591">
            <v>1.01966265366413</v>
          </cell>
          <cell r="AY591">
            <v>1.01966265366413</v>
          </cell>
          <cell r="AZ591">
            <v>1.01966265366413</v>
          </cell>
          <cell r="BA591">
            <v>1.01966265366413</v>
          </cell>
          <cell r="BB591">
            <v>1.01966265366413</v>
          </cell>
          <cell r="BC591">
            <v>1.01966265366413</v>
          </cell>
          <cell r="BD591">
            <v>1.01966265366413</v>
          </cell>
          <cell r="BE591">
            <v>1.01966265366413</v>
          </cell>
          <cell r="BF591">
            <v>1.01966265366413</v>
          </cell>
          <cell r="BG591">
            <v>1.01966265366413</v>
          </cell>
          <cell r="BH591">
            <v>1.01966265366413</v>
          </cell>
          <cell r="BI591">
            <v>1.01966265366413</v>
          </cell>
          <cell r="BJ591">
            <v>1.01966265366413</v>
          </cell>
          <cell r="BK591">
            <v>1.01966265366413</v>
          </cell>
          <cell r="BL591">
            <v>1.01966265366413</v>
          </cell>
          <cell r="BM591">
            <v>1.01966265366413</v>
          </cell>
          <cell r="BN591">
            <v>1.01966265366413</v>
          </cell>
          <cell r="BO591">
            <v>1.01966265366413</v>
          </cell>
          <cell r="BP591">
            <v>1.01966265366413</v>
          </cell>
          <cell r="BQ591">
            <v>1.01966265366413</v>
          </cell>
          <cell r="BR591">
            <v>1.01966265366413</v>
          </cell>
          <cell r="BS591">
            <v>1.01966265366413</v>
          </cell>
          <cell r="BT591">
            <v>1.01966265366413</v>
          </cell>
          <cell r="BU591">
            <v>1.01966265366413</v>
          </cell>
          <cell r="BV591">
            <v>1.01966265366413</v>
          </cell>
          <cell r="BW591">
            <v>1.01966265366413</v>
          </cell>
          <cell r="BX591">
            <v>1.01966265366413</v>
          </cell>
          <cell r="BY591">
            <v>1.01966265366413</v>
          </cell>
          <cell r="BZ591">
            <v>1.01966265366413</v>
          </cell>
          <cell r="CA591">
            <v>1.01966265366413</v>
          </cell>
          <cell r="CB591">
            <v>1.01966265366413</v>
          </cell>
          <cell r="CC591">
            <v>1.01966265366413</v>
          </cell>
          <cell r="CD591">
            <v>1.01966265366413</v>
          </cell>
          <cell r="CE591">
            <v>1.01966265366413</v>
          </cell>
          <cell r="CF591">
            <v>1.01966265366413</v>
          </cell>
          <cell r="CG591">
            <v>1.01966265366413</v>
          </cell>
          <cell r="CH591">
            <v>1.01966265366413</v>
          </cell>
          <cell r="CI591">
            <v>1.01966265366413</v>
          </cell>
          <cell r="CJ591">
            <v>1.01966265366413</v>
          </cell>
          <cell r="CK591">
            <v>1.01966265366413</v>
          </cell>
          <cell r="CL591">
            <v>1.01966265366413</v>
          </cell>
          <cell r="CM591">
            <v>1.01966265366413</v>
          </cell>
          <cell r="CN591">
            <v>1.01966265366413</v>
          </cell>
          <cell r="CO591">
            <v>1.01966265366413</v>
          </cell>
          <cell r="CP591">
            <v>1.01966265366413</v>
          </cell>
          <cell r="CQ591">
            <v>1.01966265366413</v>
          </cell>
          <cell r="CR591">
            <v>1.01966265366413</v>
          </cell>
          <cell r="CS591">
            <v>1.01966265366413</v>
          </cell>
          <cell r="CT591">
            <v>1.01966265366413</v>
          </cell>
          <cell r="CU591">
            <v>1.01966265366413</v>
          </cell>
          <cell r="CV591">
            <v>1.01966265366413</v>
          </cell>
          <cell r="CW591">
            <v>1.01966265366413</v>
          </cell>
          <cell r="CX591">
            <v>1.11106458572373</v>
          </cell>
          <cell r="CY591">
            <v>1.4019727354582501</v>
          </cell>
          <cell r="CZ591">
            <v>1.8982866452613201</v>
          </cell>
          <cell r="DA591">
            <v>2.47939095782354</v>
          </cell>
          <cell r="DB591">
            <v>2.9260117226112201</v>
          </cell>
          <cell r="DC591">
            <v>3.32649557754445</v>
          </cell>
          <cell r="DD591">
            <v>3.7031447731101998</v>
          </cell>
          <cell r="DE591">
            <v>3.92502949893061</v>
          </cell>
          <cell r="DF591">
            <v>3.9454080157836602</v>
          </cell>
          <cell r="DG591">
            <v>3.7516034271983298</v>
          </cell>
          <cell r="DH591">
            <v>3.4704213598406599</v>
          </cell>
          <cell r="DI591">
            <v>3.3051205719486401</v>
          </cell>
          <cell r="DJ591">
            <v>3.2840766660137302</v>
          </cell>
          <cell r="DK591">
            <v>3.19575978030884</v>
          </cell>
          <cell r="DL591">
            <v>3.0624213256513602</v>
          </cell>
          <cell r="DM591">
            <v>2.9196664887313299</v>
          </cell>
          <cell r="DN591">
            <v>2.8106433937029802</v>
          </cell>
          <cell r="DO591">
            <v>2.82963096462827</v>
          </cell>
          <cell r="DP591">
            <v>2.78412458712386</v>
          </cell>
          <cell r="DQ591">
            <v>2.7354811516295001</v>
          </cell>
          <cell r="DR591">
            <v>2.9715609543769901</v>
          </cell>
          <cell r="DS591">
            <v>3.23776155515591</v>
          </cell>
          <cell r="DT591">
            <v>3.6110958402158002</v>
          </cell>
          <cell r="DU591">
            <v>4.1419155549300397</v>
          </cell>
          <cell r="DV591">
            <v>4.3644646529854798</v>
          </cell>
          <cell r="DW591">
            <v>4.69151272089114</v>
          </cell>
          <cell r="DX591">
            <v>5.0076795984922802</v>
          </cell>
          <cell r="DY591">
            <v>4.97919249246912</v>
          </cell>
          <cell r="DZ591">
            <v>4.9955320494712101</v>
          </cell>
          <cell r="EA591">
            <v>4.5708921307292503</v>
          </cell>
          <cell r="EB591">
            <v>3.9920485729826201</v>
          </cell>
          <cell r="EC591">
            <v>3.4398980399395702</v>
          </cell>
          <cell r="ED591">
            <v>2.8836179010988698</v>
          </cell>
          <cell r="EE591">
            <v>2.6240125638362901</v>
          </cell>
          <cell r="EF591">
            <v>2.3642006842102998</v>
          </cell>
          <cell r="EG591">
            <v>2.3353544612827899</v>
          </cell>
          <cell r="EH591">
            <v>2.3768413458594502</v>
          </cell>
          <cell r="EI591">
            <v>2.4454293102029299</v>
          </cell>
          <cell r="EJ591">
            <v>2.6452715946508198</v>
          </cell>
          <cell r="EK591">
            <v>2.73552347962507</v>
          </cell>
          <cell r="EL591">
            <v>3.02315430814738</v>
          </cell>
          <cell r="EM591">
            <v>3.3783657982107802</v>
          </cell>
          <cell r="EN591">
            <v>3.6890323808272498</v>
          </cell>
          <cell r="EO591">
            <v>4.0073131540528202</v>
          </cell>
          <cell r="EP591">
            <v>4.0084266568951596</v>
          </cell>
          <cell r="EQ591">
            <v>3.86219097249676</v>
          </cell>
          <cell r="ER591">
            <v>3.6293467239281698</v>
          </cell>
          <cell r="ES591">
            <v>3.4200042120695699</v>
          </cell>
          <cell r="ET591">
            <v>3.67228951445477</v>
          </cell>
          <cell r="EU591">
            <v>3.7989974589239699</v>
          </cell>
          <cell r="EV591">
            <v>3.62311521484239</v>
          </cell>
          <cell r="EW591">
            <v>3.40187812459568</v>
          </cell>
          <cell r="EX591">
            <v>2.8962199231080099</v>
          </cell>
          <cell r="EY591">
            <v>2.6116516128635698</v>
          </cell>
          <cell r="EZ591">
            <v>2.74399697923486</v>
          </cell>
          <cell r="FA591">
            <v>3.0426737210312198</v>
          </cell>
          <cell r="FB591">
            <v>3.7493571138789998</v>
          </cell>
          <cell r="FC591">
            <v>4.47963970412395</v>
          </cell>
          <cell r="FD591">
            <v>5.6094006014043298</v>
          </cell>
          <cell r="FE591">
            <v>5.7231662109697803</v>
          </cell>
          <cell r="FF591">
            <v>5.1507009021303496</v>
          </cell>
          <cell r="FG591">
            <v>4.7496264025807902</v>
          </cell>
          <cell r="FH591">
            <v>3.89155571651211</v>
          </cell>
          <cell r="FI591">
            <v>3.7995806104958998</v>
          </cell>
          <cell r="FJ591">
            <v>3.63576341793358</v>
          </cell>
          <cell r="FK591">
            <v>3.1349968852368901</v>
          </cell>
          <cell r="FL591">
            <v>2.6939673791361902</v>
          </cell>
          <cell r="FM591">
            <v>2.3697571503485402</v>
          </cell>
          <cell r="FN591">
            <v>2.5789758076899401</v>
          </cell>
          <cell r="FO591">
            <v>3.0845844179498698</v>
          </cell>
          <cell r="FP591">
            <v>3.5747663839105299</v>
          </cell>
          <cell r="FQ591">
            <v>4.2325107991421804</v>
          </cell>
          <cell r="FR591">
            <v>4.6456446009942498</v>
          </cell>
          <cell r="FS591">
            <v>4.7094051021458698</v>
          </cell>
          <cell r="FT591">
            <v>4.7015513971102401</v>
          </cell>
          <cell r="FU591">
            <v>4.4597292800057096</v>
          </cell>
          <cell r="FV591">
            <v>3.9914534328328202</v>
          </cell>
          <cell r="FW591">
            <v>3.8201310438202798</v>
          </cell>
          <cell r="FX591">
            <v>3.6812734931209601</v>
          </cell>
          <cell r="FY591">
            <v>3.5232649965230398</v>
          </cell>
          <cell r="FZ591">
            <v>3.5018134851360001</v>
          </cell>
          <cell r="GA591">
            <v>3.36892707656287</v>
          </cell>
          <cell r="GB591">
            <v>3.1173797451477201</v>
          </cell>
          <cell r="GC591">
            <v>2.9443434232260199</v>
          </cell>
          <cell r="GD591">
            <v>3.14980727089285</v>
          </cell>
          <cell r="GE591">
            <v>3.26495104524854</v>
          </cell>
          <cell r="GF591">
            <v>3.3482390407168201</v>
          </cell>
          <cell r="GG591">
            <v>3.4182909926952298</v>
          </cell>
          <cell r="GH591">
            <v>3.1801397271372398</v>
          </cell>
          <cell r="GI591">
            <v>2.8911556339973701</v>
          </cell>
          <cell r="GJ591">
            <v>2.7037613848051198</v>
          </cell>
          <cell r="GK591">
            <v>2.49638648312611</v>
          </cell>
          <cell r="GL591">
            <v>2.26618546285559</v>
          </cell>
          <cell r="GM591">
            <v>2.25185896476223</v>
          </cell>
          <cell r="GN591">
            <v>2.3326518233726001</v>
          </cell>
          <cell r="GO591">
            <v>2.5263121628766401</v>
          </cell>
          <cell r="GP591">
            <v>2.77396635461991</v>
          </cell>
          <cell r="GQ591">
            <v>3.0250224567505399</v>
          </cell>
          <cell r="GR591">
            <v>3.3767426961696598</v>
          </cell>
          <cell r="GS591">
            <v>3.5661943671402199</v>
          </cell>
          <cell r="GT591">
            <v>3.5427482219745601</v>
          </cell>
          <cell r="GU591">
            <v>3.3738288722638599</v>
          </cell>
          <cell r="GV591">
            <v>2.9772465339008498</v>
          </cell>
          <cell r="GW591">
            <v>2.6300656988859399</v>
          </cell>
          <cell r="GX591">
            <v>2.3684713270064099</v>
          </cell>
          <cell r="GY591">
            <v>2.20980208954707</v>
          </cell>
          <cell r="GZ591">
            <v>2.2773888699663498</v>
          </cell>
          <cell r="HA591">
            <v>2.3587886374201799</v>
          </cell>
          <cell r="HB591">
            <v>2.5268570911532802</v>
          </cell>
          <cell r="HC591">
            <v>2.63225081043807</v>
          </cell>
          <cell r="HD591">
            <v>2.6056078560624099</v>
          </cell>
          <cell r="HE591">
            <v>2.59662004971476</v>
          </cell>
          <cell r="HF591">
            <v>2.6054351574091901</v>
          </cell>
          <cell r="HG591">
            <v>2.62397297353102</v>
          </cell>
          <cell r="HH591">
            <v>2.6493642303875702</v>
          </cell>
          <cell r="HI591">
            <v>2.6785232295460899</v>
          </cell>
          <cell r="HJ591">
            <v>2.7083086213493002</v>
          </cell>
          <cell r="HK591">
            <v>2.7357562820967201</v>
          </cell>
          <cell r="HL591">
            <v>2.7568550209795699</v>
          </cell>
          <cell r="HM591">
            <v>2.7698736235491799</v>
          </cell>
          <cell r="HN591">
            <v>2.7752891855491399</v>
          </cell>
          <cell r="HO591">
            <v>2.7754118126649598</v>
          </cell>
          <cell r="HP591">
            <v>2.7691419689123502</v>
          </cell>
          <cell r="HQ591">
            <v>2.7602066676292298</v>
          </cell>
          <cell r="HR591">
            <v>2.7465500041959099</v>
          </cell>
          <cell r="HS591">
            <v>2.7237053843913799</v>
          </cell>
          <cell r="HT591">
            <v>2.6960012347995499</v>
          </cell>
          <cell r="HU591">
            <v>2.6599702152620202</v>
          </cell>
          <cell r="HV591">
            <v>2.6209946658140999</v>
          </cell>
          <cell r="HW591">
            <v>2.583699487094</v>
          </cell>
          <cell r="HX591">
            <v>2.5468012477980499</v>
          </cell>
          <cell r="HY591">
            <v>2.5127912249322102</v>
          </cell>
          <cell r="HZ591">
            <v>2.4800412244661501</v>
          </cell>
          <cell r="IA591">
            <v>2.4492294241685699</v>
          </cell>
          <cell r="IB591">
            <v>2.42068284117761</v>
          </cell>
          <cell r="IC591">
            <v>2.39531233532679</v>
          </cell>
          <cell r="ID591">
            <v>2.3744413860454601</v>
          </cell>
          <cell r="IE591">
            <v>2.35885554780103</v>
          </cell>
          <cell r="IF591">
            <v>2.3490235558283898</v>
          </cell>
          <cell r="IG591">
            <v>2.3445500363998</v>
          </cell>
          <cell r="IH591">
            <v>2.34432861314282</v>
          </cell>
          <cell r="II591">
            <v>2.34729869825965</v>
          </cell>
          <cell r="IJ591">
            <v>2.3524585359904999</v>
          </cell>
          <cell r="IK591">
            <v>2.3590413738693399</v>
          </cell>
          <cell r="IL591">
            <v>2.3665070360677798</v>
          </cell>
          <cell r="IM591">
            <v>2.3744452412413901</v>
          </cell>
          <cell r="IN591">
            <v>2.3825659021839201</v>
          </cell>
          <cell r="IO591">
            <v>2.3906805170401002</v>
          </cell>
          <cell r="IP591">
            <v>2.3986629355082698</v>
          </cell>
          <cell r="IQ591">
            <v>2.4063727258613099</v>
          </cell>
          <cell r="IR591">
            <v>2.4136352434885402</v>
          </cell>
          <cell r="IS591">
            <v>2.4202965005394099</v>
          </cell>
          <cell r="IT591">
            <v>2.4262452715052101</v>
          </cell>
          <cell r="IU591">
            <v>2.4314192687067999</v>
          </cell>
          <cell r="IV591">
            <v>2.4358217379604299</v>
          </cell>
          <cell r="IW591">
            <v>2.4395449845480202</v>
          </cell>
          <cell r="IX591">
            <v>2.4427501048092202</v>
          </cell>
          <cell r="IY591">
            <v>2.44559302191325</v>
          </cell>
          <cell r="IZ591">
            <v>2.4481518369174302</v>
          </cell>
          <cell r="JA591">
            <v>2.4504340529995901</v>
          </cell>
          <cell r="JB591">
            <v>2.4524028627575301</v>
          </cell>
          <cell r="JC591">
            <v>2.4539941411914801</v>
          </cell>
          <cell r="JD591">
            <v>2.4551664127136701</v>
          </cell>
          <cell r="JE591">
            <v>2.4558915329346398</v>
          </cell>
          <cell r="JF591">
            <v>2.4561464195022502</v>
          </cell>
          <cell r="JG591">
            <v>2.4559201693486599</v>
          </cell>
          <cell r="JH591">
            <v>2.4552083688486301</v>
          </cell>
          <cell r="JI591">
            <v>2.4540024607222199</v>
          </cell>
          <cell r="JJ591">
            <v>2.4522987199821</v>
          </cell>
          <cell r="JK591">
            <v>2.4501038446585901</v>
          </cell>
          <cell r="JL591">
            <v>2.44743548256143</v>
          </cell>
          <cell r="JM591">
            <v>2.4443170289485101</v>
          </cell>
          <cell r="JN591">
            <v>2.4407838685299401</v>
          </cell>
          <cell r="JO591">
            <v>2.4368834625816098</v>
          </cell>
          <cell r="JP591">
            <v>2.43267550432292</v>
          </cell>
          <cell r="JQ591">
            <v>2.4282196734421699</v>
          </cell>
          <cell r="JR591">
            <v>2.42357250513931</v>
          </cell>
          <cell r="JS591">
            <v>2.4187927321767901</v>
          </cell>
          <cell r="JT591">
            <v>2.4139376701414199</v>
          </cell>
          <cell r="JU591">
            <v>2.4090567818990398</v>
          </cell>
          <cell r="JV591">
            <v>2.4041890359718798</v>
          </cell>
          <cell r="JW591">
            <v>2.3993672130358599</v>
          </cell>
          <cell r="JX591">
            <v>2.3946155969781699</v>
          </cell>
          <cell r="JY591">
            <v>2.3899523083421998</v>
          </cell>
          <cell r="JZ591">
            <v>2.38538794059833</v>
          </cell>
          <cell r="KA591">
            <v>2.3809264449083098</v>
          </cell>
          <cell r="KB591">
            <v>2.3765654953015698</v>
          </cell>
          <cell r="KC591">
            <v>2.3723016872217801</v>
          </cell>
          <cell r="KD591">
            <v>2.36812957969636</v>
          </cell>
          <cell r="KE591">
            <v>2.3640404086104501</v>
          </cell>
          <cell r="KF591">
            <v>2.3600234338492898</v>
          </cell>
          <cell r="KG591">
            <v>2.3560699444778201</v>
          </cell>
          <cell r="KH591">
            <v>2.3521723824426402</v>
          </cell>
          <cell r="KI591">
            <v>2.3483224928371502</v>
          </cell>
          <cell r="KJ591">
            <v>2.3445124682624598</v>
          </cell>
          <cell r="KK591">
            <v>2.3407368090053602</v>
          </cell>
          <cell r="KL591">
            <v>2.3369916682943499</v>
          </cell>
          <cell r="KM591">
            <v>2.33327359371834</v>
          </cell>
          <cell r="KN591">
            <v>2.32958013428834</v>
          </cell>
          <cell r="KO591">
            <v>2.3259101344875202</v>
          </cell>
          <cell r="KP591">
            <v>2.3222634013239798</v>
          </cell>
          <cell r="KQ591">
            <v>2.31864025349075</v>
          </cell>
          <cell r="KR591">
            <v>2.3150416675133698</v>
          </cell>
          <cell r="KS591">
            <v>2.3114689346852599</v>
          </cell>
          <cell r="KT591">
            <v>2.3079235924750598</v>
          </cell>
          <cell r="KU591">
            <v>2.3044074499948501</v>
          </cell>
          <cell r="KV591">
            <v>2.3009225040647898</v>
          </cell>
          <cell r="KW591">
            <v>2.2974705792752399</v>
          </cell>
          <cell r="KX591">
            <v>2.2940533853002001</v>
          </cell>
          <cell r="KY591">
            <v>2.2906726604828598</v>
          </cell>
          <cell r="KZ591">
            <v>2.2873300480240699</v>
          </cell>
          <cell r="LA591">
            <v>2.2840269324338598</v>
          </cell>
          <cell r="LB591">
            <v>2.2807645103066001</v>
          </cell>
          <cell r="LC591">
            <v>2.2775438731918598</v>
          </cell>
          <cell r="LD591">
            <v>2.2743659272163499</v>
          </cell>
          <cell r="LE591">
            <v>2.2712314027751002</v>
          </cell>
          <cell r="LF591">
            <v>2.2681408904529401</v>
          </cell>
          <cell r="LG591">
            <v>2.2650948361888998</v>
          </cell>
          <cell r="LH591">
            <v>2.2620935124058601</v>
          </cell>
          <cell r="LI591">
            <v>2.2591371132883298</v>
          </cell>
          <cell r="LJ591">
            <v>2.2562257557421299</v>
          </cell>
          <cell r="LK591">
            <v>2.2533594240846799</v>
          </cell>
          <cell r="LL591">
            <v>2.2505379737479201</v>
          </cell>
          <cell r="LM591">
            <v>2.2477612427060798</v>
          </cell>
          <cell r="LN591">
            <v>2.2450290352242499</v>
          </cell>
          <cell r="LO591">
            <v>2.2423410560684598</v>
          </cell>
          <cell r="LP591">
            <v>2.2396969271905198</v>
          </cell>
          <cell r="LQ591">
            <v>2.23709628024285</v>
          </cell>
          <cell r="LR591">
            <v>2.23453873856461</v>
          </cell>
          <cell r="LS591">
            <v>2.2320238625707498</v>
          </cell>
          <cell r="LT591">
            <v>2.22955116734598</v>
          </cell>
          <cell r="LU591">
            <v>2.2271201859499201</v>
          </cell>
          <cell r="LV591">
            <v>2.2247304570743198</v>
          </cell>
          <cell r="LW591">
            <v>2.2223814877565999</v>
          </cell>
          <cell r="LX591">
            <v>2.2200727668673199</v>
          </cell>
          <cell r="LY591">
            <v>2.2178038011474901</v>
          </cell>
          <cell r="LZ591">
            <v>2.2155741098241202</v>
          </cell>
          <cell r="MA591">
            <v>2.2133832032096299</v>
          </cell>
          <cell r="MB591">
            <v>2.2112305910006298</v>
          </cell>
          <cell r="MC591">
            <v>2.2091157973900799</v>
          </cell>
          <cell r="MD591">
            <v>2.2070383610654898</v>
          </cell>
          <cell r="ME591">
            <v>2.2049978258451501</v>
          </cell>
          <cell r="MF591">
            <v>2.2029937443737402</v>
          </cell>
          <cell r="MG591">
            <v>2.2010256794160901</v>
          </cell>
          <cell r="MH591">
            <v>2.19909320709673</v>
          </cell>
          <cell r="MI591">
            <v>2.1971959156125802</v>
          </cell>
          <cell r="MJ591">
            <v>2.1953334055428702</v>
          </cell>
          <cell r="MK591">
            <v>2.1935052834951598</v>
          </cell>
          <cell r="ML591">
            <v>2.1917111668710101</v>
          </cell>
          <cell r="MM591">
            <v>2.1899506873525998</v>
          </cell>
          <cell r="MN591">
            <v>2.1882234891176799</v>
          </cell>
          <cell r="MO591">
            <v>2.1865292193281598</v>
          </cell>
          <cell r="MP591">
            <v>2.1848675333219498</v>
          </cell>
          <cell r="MQ591">
            <v>2.1832381004051902</v>
          </cell>
          <cell r="MR591">
            <v>2.1816406010146498</v>
          </cell>
          <cell r="MS591">
            <v>2.18007471676122</v>
          </cell>
          <cell r="MT591">
            <v>2.1785401354326299</v>
          </cell>
          <cell r="MU591">
            <v>2.1770365574467099</v>
          </cell>
          <cell r="MV591">
            <v>2.1755636926653299</v>
          </cell>
          <cell r="MW591">
            <v>2.1741212513049999</v>
          </cell>
          <cell r="MX591">
            <v>2.1727089485373399</v>
          </cell>
          <cell r="MY591">
            <v>2.17132651075099</v>
          </cell>
          <cell r="MZ591">
            <v>2.1699736724619898</v>
          </cell>
          <cell r="NA591">
            <v>2.16865016847456</v>
          </cell>
          <cell r="NB591">
            <v>2.1673557380614201</v>
          </cell>
          <cell r="NC591">
            <v>2.1660901306887301</v>
          </cell>
          <cell r="ND591">
            <v>2.1648531031641798</v>
          </cell>
          <cell r="NE591">
            <v>2.1636444128822498</v>
          </cell>
          <cell r="NF591">
            <v>2.1624638216108401</v>
          </cell>
          <cell r="NG591">
            <v>2.1613111006205599</v>
          </cell>
          <cell r="NH591">
            <v>2.1601860280390501</v>
          </cell>
          <cell r="NI591">
            <v>2.15908838287675</v>
          </cell>
          <cell r="NJ591">
            <v>2.15801794848432</v>
          </cell>
          <cell r="NK591">
            <v>2.1569745171688601</v>
          </cell>
          <cell r="NL591">
            <v>2.1559578877147598</v>
          </cell>
          <cell r="NM591">
            <v>2.1549678599711899</v>
          </cell>
          <cell r="NN591">
            <v>2.1540042380915101</v>
          </cell>
          <cell r="NO591">
            <v>2.1530668347812698</v>
          </cell>
          <cell r="NP591">
            <v>2.1521554689801699</v>
          </cell>
          <cell r="NQ591">
            <v>2.1512699608295298</v>
          </cell>
          <cell r="NR591">
            <v>2.1504101347081899</v>
          </cell>
          <cell r="NS591">
            <v>2.1495758231497102</v>
          </cell>
          <cell r="NT591">
            <v>2.14876686457192</v>
          </cell>
          <cell r="NU591">
            <v>2.1479830984386798</v>
          </cell>
          <cell r="NV591">
            <v>2.14722436804982</v>
          </cell>
          <cell r="NW591">
            <v>2.1464905241822301</v>
          </cell>
          <cell r="NX591">
            <v>2.1457814230233301</v>
          </cell>
          <cell r="NY591">
            <v>2.1450969217762799</v>
          </cell>
          <cell r="NZ591">
            <v>2.1444368815978998</v>
          </cell>
          <cell r="OA591">
            <v>2.14380117125314</v>
          </cell>
          <cell r="OB591">
            <v>2.1431896652144502</v>
          </cell>
          <cell r="OC591">
            <v>2.1426022390050701</v>
          </cell>
          <cell r="OD591">
            <v>2.1420387714255398</v>
          </cell>
          <cell r="OE591">
            <v>2.1414991476630401</v>
          </cell>
          <cell r="OF591">
            <v>2.1409832577480801</v>
          </cell>
          <cell r="OG591">
            <v>2.1404909928164102</v>
          </cell>
          <cell r="OH591">
            <v>2.1400222487470399</v>
          </cell>
          <cell r="OI591">
            <v>2.13957693086603</v>
          </cell>
          <cell r="OJ591">
            <v>2.1391549544099999</v>
          </cell>
          <cell r="OK591">
            <v>2.13875624065721</v>
          </cell>
          <cell r="OL591">
            <v>2.1383807202590099</v>
          </cell>
          <cell r="OM591">
            <v>2.1380283378415199</v>
          </cell>
          <cell r="ON591">
            <v>2.1376990516075201</v>
          </cell>
          <cell r="OO591">
            <v>2.13739282723719</v>
          </cell>
          <cell r="OP591">
            <v>2.1371096399571701</v>
          </cell>
          <cell r="OQ591">
            <v>2.1368494790731698</v>
          </cell>
          <cell r="OR591">
            <v>2.13661234638943</v>
          </cell>
          <cell r="OS591">
            <v>2.1363982490428399</v>
          </cell>
          <cell r="OT591">
            <v>2.1362072008581001</v>
          </cell>
          <cell r="OU591">
            <v>2.1360392267840602</v>
          </cell>
          <cell r="OV591">
            <v>2.1358943614102599</v>
          </cell>
          <cell r="OW591">
            <v>2.1357726428490702</v>
          </cell>
          <cell r="OX591">
            <v>2.13567411501672</v>
          </cell>
          <cell r="OY591">
            <v>2.13559883280882</v>
          </cell>
          <cell r="OZ591">
            <v>2.1355468612421298</v>
          </cell>
          <cell r="PA591">
            <v>2.13551826869897</v>
          </cell>
          <cell r="PB591">
            <v>2.1355131270116399</v>
          </cell>
          <cell r="PC591">
            <v>2.1355315141784201</v>
          </cell>
          <cell r="PD591">
            <v>2.1355735112023502</v>
          </cell>
          <cell r="PE591">
            <v>2.1356391948583502</v>
          </cell>
          <cell r="PF591">
            <v>2.1357286366844499</v>
          </cell>
          <cell r="PG591">
            <v>2.1358419050940398</v>
          </cell>
          <cell r="PH591">
            <v>2.13597906659145</v>
          </cell>
          <cell r="PI591">
            <v>2.1361401871250898</v>
          </cell>
          <cell r="PJ591">
            <v>2.1363253436701299</v>
          </cell>
          <cell r="PK591">
            <v>2.1365346381000299</v>
          </cell>
          <cell r="PL591">
            <v>2.13676820129107</v>
          </cell>
          <cell r="PM591">
            <v>2.1370261656301799</v>
          </cell>
          <cell r="PN591">
            <v>2.1373086379149302</v>
          </cell>
          <cell r="PO591">
            <v>2.1376156792763901</v>
          </cell>
          <cell r="PP591">
            <v>2.1379473099847099</v>
          </cell>
          <cell r="PQ591">
            <v>2.13830356083835</v>
          </cell>
          <cell r="PR591">
            <v>2.1386845404377199</v>
          </cell>
          <cell r="PS591">
            <v>2.1390905002696599</v>
          </cell>
          <cell r="PT591">
            <v>2.1395218887540599</v>
          </cell>
          <cell r="PU591">
            <v>2.1399792981177801</v>
          </cell>
          <cell r="PV591">
            <v>2.1404634302906902</v>
          </cell>
          <cell r="PW591">
            <v>2.1409750834072598</v>
          </cell>
          <cell r="PX591">
            <v>2.1415151098544301</v>
          </cell>
          <cell r="PY591">
            <v>2.1420843581227</v>
          </cell>
          <cell r="PZ591">
            <v>2.1426836529859501</v>
          </cell>
          <cell r="QA591">
            <v>2.1433138065577202</v>
          </cell>
          <cell r="QB591">
            <v>2.1439755967908698</v>
          </cell>
          <cell r="QC591">
            <v>2.1446697476225101</v>
          </cell>
          <cell r="QD591">
            <v>2.1453969190954401</v>
          </cell>
          <cell r="QE591">
            <v>2.1461577057294599</v>
          </cell>
          <cell r="QF591">
            <v>2.14695263896493</v>
          </cell>
          <cell r="QG591">
            <v>2.1477822184468001</v>
          </cell>
          <cell r="QH591">
            <v>2.14864695232309</v>
          </cell>
          <cell r="QI591">
            <v>2.1495473945588399</v>
          </cell>
          <cell r="QJ591">
            <v>2.1504841510539201</v>
          </cell>
          <cell r="QK591">
            <v>2.1514578130541802</v>
          </cell>
          <cell r="QL591">
            <v>2.15246886919702</v>
          </cell>
          <cell r="QM591">
            <v>2.1535176255863</v>
          </cell>
          <cell r="QN591">
            <v>2.15460413306229</v>
          </cell>
          <cell r="QO591">
            <v>2.1557282387916898</v>
          </cell>
          <cell r="QP591">
            <v>2.1568896236092501</v>
          </cell>
          <cell r="QQ591">
            <v>2.1580878230401899</v>
          </cell>
          <cell r="QR591">
            <v>2.15932231073079</v>
          </cell>
          <cell r="QS591">
            <v>2.1605926362599899</v>
          </cell>
          <cell r="QT591">
            <v>2.1618986549481898</v>
          </cell>
          <cell r="QU591">
            <v>2.1632408817239899</v>
          </cell>
          <cell r="QV591">
            <v>2.1646208873852002</v>
          </cell>
          <cell r="QW591">
            <v>2.1660410334151901</v>
          </cell>
          <cell r="QX591">
            <v>2.16750305584074</v>
          </cell>
          <cell r="QY591">
            <v>2.16900552311253</v>
          </cell>
          <cell r="QZ591">
            <v>2.1705405822353798</v>
          </cell>
          <cell r="RA591">
            <v>2.1721023770424002</v>
          </cell>
          <cell r="RB591">
            <v>2.1736893438494</v>
          </cell>
          <cell r="RC591">
            <v>2.1753084395014</v>
          </cell>
          <cell r="RD591">
            <v>2.17698129799675</v>
          </cell>
          <cell r="RE591">
            <v>2.17872766058517</v>
          </cell>
          <cell r="RF591">
            <v>2.1805639890717301</v>
          </cell>
          <cell r="RG591">
            <v>2.1825016732778</v>
          </cell>
          <cell r="RH591">
            <v>2.18454284250131</v>
          </cell>
          <cell r="RI591">
            <v>2.18668771012885</v>
          </cell>
          <cell r="RJ591">
            <v>2.1889348418321601</v>
          </cell>
          <cell r="RK591">
            <v>2.1912811389748299</v>
          </cell>
          <cell r="RL591">
            <v>2.1937224655537499</v>
          </cell>
          <cell r="RM591">
            <v>2.1962547632522802</v>
          </cell>
          <cell r="RN591">
            <v>2.19887392360096</v>
          </cell>
          <cell r="RO591">
            <v>2.20157514721198</v>
          </cell>
          <cell r="RP591">
            <v>2.2043531465872701</v>
          </cell>
          <cell r="RQ591">
            <v>2.2072025712636099</v>
          </cell>
          <cell r="RR591">
            <v>2.2101194748415902</v>
          </cell>
          <cell r="RS591">
            <v>2.2131041312756499</v>
          </cell>
          <cell r="RT591">
            <v>2.21616427648248</v>
          </cell>
          <cell r="RU591">
            <v>2.2193061731020798</v>
          </cell>
          <cell r="RV591">
            <v>2.2225313785943701</v>
          </cell>
          <cell r="RW591">
            <v>2.2258317719862699</v>
          </cell>
          <cell r="RX591">
            <v>2.22918356852013</v>
          </cell>
          <cell r="RY591">
            <v>2.2325643283709899</v>
          </cell>
          <cell r="RZ591">
            <v>2.2359559150752202</v>
          </cell>
          <cell r="SA591">
            <v>2.23934760336719</v>
          </cell>
          <cell r="SB591">
            <v>2.2427425986580398</v>
          </cell>
          <cell r="SC591">
            <v>2.2461501776975199</v>
          </cell>
          <cell r="SD591">
            <v>2.2495863205563</v>
          </cell>
          <cell r="SE591">
            <v>2.2530767323194798</v>
          </cell>
          <cell r="SF591">
            <v>2.2566628539742699</v>
          </cell>
          <cell r="SG591">
            <v>2.2604037410256601</v>
          </cell>
          <cell r="SH591">
            <v>2.2643700108937299</v>
          </cell>
          <cell r="SI591">
            <v>2.26860273978909</v>
          </cell>
          <cell r="SJ591">
            <v>2.27298236667498</v>
          </cell>
          <cell r="SK591">
            <v>2.2771446906736799</v>
          </cell>
          <cell r="SL591">
            <v>2.28050909404346</v>
          </cell>
          <cell r="SM591">
            <v>2.2823762810848498</v>
          </cell>
          <cell r="SN591">
            <v>2.2862415981628099</v>
          </cell>
          <cell r="SO591">
            <v>2.29235790605071</v>
          </cell>
          <cell r="SP591">
            <v>2.3011770013966402</v>
          </cell>
          <cell r="SQ591">
            <v>2.3132896609688101</v>
          </cell>
          <cell r="SR591">
            <v>2.3252324372867599</v>
          </cell>
          <cell r="SS591">
            <v>2.3370062103299398</v>
          </cell>
          <cell r="ST591">
            <v>2.3486108605108198</v>
          </cell>
          <cell r="SU591">
            <v>2.3600439721272899</v>
          </cell>
          <cell r="SV591">
            <v>2.3712985107733102</v>
          </cell>
          <cell r="SW591">
            <v>2.38236333536332</v>
          </cell>
          <cell r="SX591">
            <v>2.3932223057576198</v>
          </cell>
          <cell r="SY591">
            <v>2.4038512743943499</v>
          </cell>
          <cell r="SZ591">
            <v>2.4142113976514001</v>
          </cell>
          <cell r="TA591">
            <v>2.4242460601793399</v>
          </cell>
          <cell r="TB591">
            <v>2.4338868561343001</v>
          </cell>
          <cell r="TC591">
            <v>2.4430949667034798</v>
          </cell>
          <cell r="TD591">
            <v>2.45199165765723</v>
          </cell>
          <cell r="TE591">
            <v>2.46094212644967</v>
          </cell>
          <cell r="TF591">
            <v>2.4705272276388599</v>
          </cell>
        </row>
        <row r="592">
          <cell r="A592" t="str">
            <v>INFE10_A</v>
          </cell>
          <cell r="B592" t="str">
            <v>infe10_a = (infe10+infe10(-1)+infe10(-2)+infe10(-3))/4*100</v>
          </cell>
          <cell r="C592" t="str">
            <v>Scalar TS</v>
          </cell>
          <cell r="D592" t="str">
            <v>Numeric</v>
          </cell>
          <cell r="E592" t="str">
            <v>NA</v>
          </cell>
          <cell r="F592" t="str">
            <v>NA</v>
          </cell>
          <cell r="G592" t="str">
            <v>NA</v>
          </cell>
          <cell r="H592">
            <v>3.5271280330949</v>
          </cell>
          <cell r="I592">
            <v>3.5271280330949</v>
          </cell>
          <cell r="J592">
            <v>3.5271280330949</v>
          </cell>
          <cell r="K592">
            <v>3.5271280330949</v>
          </cell>
          <cell r="L592">
            <v>3.5271280330949</v>
          </cell>
          <cell r="M592">
            <v>3.5271280330949</v>
          </cell>
          <cell r="N592">
            <v>3.5271280330949</v>
          </cell>
          <cell r="O592">
            <v>3.5271280330949</v>
          </cell>
          <cell r="P592">
            <v>3.5271280330949</v>
          </cell>
          <cell r="Q592">
            <v>3.5271280330949</v>
          </cell>
          <cell r="R592">
            <v>3.5271280330949</v>
          </cell>
          <cell r="S592">
            <v>3.5271280330949</v>
          </cell>
          <cell r="T592">
            <v>3.5271280330949</v>
          </cell>
          <cell r="U592">
            <v>3.5271280330949</v>
          </cell>
          <cell r="V592">
            <v>3.5271280330949</v>
          </cell>
          <cell r="W592">
            <v>3.5271280330949</v>
          </cell>
          <cell r="X592">
            <v>3.5271280330949</v>
          </cell>
          <cell r="Y592">
            <v>3.5271280330949</v>
          </cell>
          <cell r="Z592">
            <v>3.5271280330949</v>
          </cell>
          <cell r="AA592">
            <v>3.5271280330949</v>
          </cell>
          <cell r="AB592">
            <v>3.5271280330949</v>
          </cell>
          <cell r="AC592">
            <v>3.5271280330949</v>
          </cell>
          <cell r="AD592">
            <v>3.5271280330949</v>
          </cell>
          <cell r="AE592">
            <v>3.5271280330949</v>
          </cell>
          <cell r="AF592">
            <v>3.5271280330949</v>
          </cell>
          <cell r="AG592">
            <v>3.5271280330949</v>
          </cell>
          <cell r="AH592">
            <v>3.5271280330949</v>
          </cell>
          <cell r="AI592">
            <v>3.5271280330949</v>
          </cell>
          <cell r="AJ592">
            <v>3.5271280330949</v>
          </cell>
          <cell r="AK592">
            <v>3.5271280330949</v>
          </cell>
          <cell r="AL592">
            <v>3.5271280330949</v>
          </cell>
          <cell r="AM592">
            <v>3.5271280330949</v>
          </cell>
          <cell r="AN592">
            <v>3.5271280330949</v>
          </cell>
          <cell r="AO592">
            <v>3.5271280330949</v>
          </cell>
          <cell r="AP592">
            <v>3.5271280330949</v>
          </cell>
          <cell r="AQ592">
            <v>3.5271280330949</v>
          </cell>
          <cell r="AR592">
            <v>3.5271280330949</v>
          </cell>
          <cell r="AS592">
            <v>3.5271280330949</v>
          </cell>
          <cell r="AT592">
            <v>3.5271280330949</v>
          </cell>
          <cell r="AU592">
            <v>3.5271280330949</v>
          </cell>
          <cell r="AV592">
            <v>3.5271280330949</v>
          </cell>
          <cell r="AW592">
            <v>3.5271280330949</v>
          </cell>
          <cell r="AX592">
            <v>3.5271280330949</v>
          </cell>
          <cell r="AY592">
            <v>3.5271280330949</v>
          </cell>
          <cell r="AZ592">
            <v>3.5271280330949</v>
          </cell>
          <cell r="BA592">
            <v>3.5271280330949</v>
          </cell>
          <cell r="BB592">
            <v>3.5271280330949</v>
          </cell>
          <cell r="BC592">
            <v>3.5271280330949</v>
          </cell>
          <cell r="BD592">
            <v>3.5271280330949</v>
          </cell>
          <cell r="BE592">
            <v>3.5271280330949</v>
          </cell>
          <cell r="BF592">
            <v>3.5271280330949</v>
          </cell>
          <cell r="BG592">
            <v>3.5271280330949</v>
          </cell>
          <cell r="BH592">
            <v>3.5271280330949</v>
          </cell>
          <cell r="BI592">
            <v>3.5271280330949</v>
          </cell>
          <cell r="BJ592">
            <v>3.5271280330949</v>
          </cell>
          <cell r="BK592">
            <v>3.5271280330949</v>
          </cell>
          <cell r="BL592">
            <v>3.5271280330949</v>
          </cell>
          <cell r="BM592">
            <v>3.5271280330949</v>
          </cell>
          <cell r="BN592">
            <v>3.5271280330949</v>
          </cell>
          <cell r="BO592">
            <v>3.5271280330949</v>
          </cell>
          <cell r="BP592">
            <v>3.5271280330949</v>
          </cell>
          <cell r="BQ592">
            <v>3.5271280330949</v>
          </cell>
          <cell r="BR592">
            <v>3.5271280330949</v>
          </cell>
          <cell r="BS592">
            <v>3.5271280330949</v>
          </cell>
          <cell r="BT592">
            <v>3.5271280330949</v>
          </cell>
          <cell r="BU592">
            <v>3.5271280330949</v>
          </cell>
          <cell r="BV592">
            <v>3.5271280330949</v>
          </cell>
          <cell r="BW592">
            <v>3.5271280330949</v>
          </cell>
          <cell r="BX592">
            <v>3.5271280330949</v>
          </cell>
          <cell r="BY592">
            <v>3.5271280330949</v>
          </cell>
          <cell r="BZ592">
            <v>3.5271280330949</v>
          </cell>
          <cell r="CA592">
            <v>3.5271280330949</v>
          </cell>
          <cell r="CB592">
            <v>3.5271280330949</v>
          </cell>
          <cell r="CC592">
            <v>3.5271280330949</v>
          </cell>
          <cell r="CD592">
            <v>3.5271280330949</v>
          </cell>
          <cell r="CE592">
            <v>3.5271280330949</v>
          </cell>
          <cell r="CF592">
            <v>3.5271280330949</v>
          </cell>
          <cell r="CG592">
            <v>3.5271280330949</v>
          </cell>
          <cell r="CH592">
            <v>3.5271280330949</v>
          </cell>
          <cell r="CI592">
            <v>3.5271280330949</v>
          </cell>
          <cell r="CJ592">
            <v>3.5271280330949</v>
          </cell>
          <cell r="CK592">
            <v>3.5271280330949</v>
          </cell>
          <cell r="CL592">
            <v>3.5271280330949</v>
          </cell>
          <cell r="CM592">
            <v>3.5271280330949</v>
          </cell>
          <cell r="CN592">
            <v>3.5271280330949</v>
          </cell>
          <cell r="CO592">
            <v>3.5271280330949</v>
          </cell>
          <cell r="CP592">
            <v>3.5271280330949</v>
          </cell>
          <cell r="CQ592">
            <v>3.5271280330949</v>
          </cell>
          <cell r="CR592">
            <v>3.5271280330949</v>
          </cell>
          <cell r="CS592">
            <v>3.5271280330949</v>
          </cell>
          <cell r="CT592">
            <v>3.5271280330949</v>
          </cell>
          <cell r="CU592">
            <v>3.5271280330949</v>
          </cell>
          <cell r="CV592">
            <v>3.5271280330949</v>
          </cell>
          <cell r="CW592">
            <v>3.5271280330949</v>
          </cell>
          <cell r="CX592">
            <v>3.5271280330949</v>
          </cell>
          <cell r="CY592">
            <v>3.5271280330949</v>
          </cell>
          <cell r="CZ592">
            <v>3.5271280330949</v>
          </cell>
          <cell r="DA592">
            <v>3.5271280330949</v>
          </cell>
          <cell r="DB592">
            <v>3.5271280330949</v>
          </cell>
          <cell r="DC592">
            <v>3.5271280330949</v>
          </cell>
          <cell r="DD592">
            <v>3.5271280330949</v>
          </cell>
          <cell r="DE592">
            <v>3.5271280330949</v>
          </cell>
          <cell r="DF592">
            <v>3.5271280330949</v>
          </cell>
          <cell r="DG592">
            <v>3.5271280330949</v>
          </cell>
          <cell r="DH592">
            <v>3.5271280330949</v>
          </cell>
          <cell r="DI592">
            <v>3.5271280330949</v>
          </cell>
          <cell r="DJ592">
            <v>3.5271280330949</v>
          </cell>
          <cell r="DK592">
            <v>3.5271280330949</v>
          </cell>
          <cell r="DL592">
            <v>3.5271280330949</v>
          </cell>
          <cell r="DM592">
            <v>3.5271280330949</v>
          </cell>
          <cell r="DN592">
            <v>3.5271280330949</v>
          </cell>
          <cell r="DO592">
            <v>3.5271280330949</v>
          </cell>
          <cell r="DP592">
            <v>3.5271280330949</v>
          </cell>
          <cell r="DQ592">
            <v>3.5271280330949</v>
          </cell>
          <cell r="DR592">
            <v>3.5271280330949</v>
          </cell>
          <cell r="DS592">
            <v>3.5271280330949</v>
          </cell>
          <cell r="DT592">
            <v>3.5271280330949</v>
          </cell>
          <cell r="DU592">
            <v>3.5271280330949</v>
          </cell>
          <cell r="DV592">
            <v>3.5271280330949</v>
          </cell>
          <cell r="DW592">
            <v>3.5271280330949</v>
          </cell>
          <cell r="DX592">
            <v>3.5271280330949</v>
          </cell>
          <cell r="DY592">
            <v>3.5271280330949</v>
          </cell>
          <cell r="DZ592">
            <v>3.66024146664703</v>
          </cell>
          <cell r="EA592">
            <v>3.4649391246994301</v>
          </cell>
          <cell r="EB592">
            <v>3.4614855686108998</v>
          </cell>
          <cell r="EC592">
            <v>3.3567276467850502</v>
          </cell>
          <cell r="ED592">
            <v>2.9082307408892598</v>
          </cell>
          <cell r="EE592">
            <v>2.8472639588016802</v>
          </cell>
          <cell r="EF592">
            <v>2.57008145938202</v>
          </cell>
          <cell r="EG592">
            <v>2.5201430120244002</v>
          </cell>
          <cell r="EH592">
            <v>2.7371513059627901</v>
          </cell>
          <cell r="EI592">
            <v>2.9150911290184598</v>
          </cell>
          <cell r="EJ592">
            <v>3.2146842115500598</v>
          </cell>
          <cell r="EK592">
            <v>3.4092858279501899</v>
          </cell>
          <cell r="EL592">
            <v>3.5644412261413398</v>
          </cell>
          <cell r="EM592">
            <v>3.6911950501859101</v>
          </cell>
          <cell r="EN592">
            <v>3.71098430915757</v>
          </cell>
          <cell r="EO592">
            <v>3.61570144597205</v>
          </cell>
          <cell r="EP592">
            <v>3.4584440973813302</v>
          </cell>
          <cell r="EQ592">
            <v>3.25431945703028</v>
          </cell>
          <cell r="ER592">
            <v>3.03086479564845</v>
          </cell>
          <cell r="ES592">
            <v>2.95976860784035</v>
          </cell>
          <cell r="ET592">
            <v>3.00986448204943</v>
          </cell>
          <cell r="EU592">
            <v>2.8124301132234502</v>
          </cell>
          <cell r="EV592">
            <v>2.4526139234839701</v>
          </cell>
          <cell r="EW592">
            <v>2.1196250343200398</v>
          </cell>
          <cell r="EX592">
            <v>1.7801448182744299</v>
          </cell>
          <cell r="EY592">
            <v>1.87769251355028</v>
          </cell>
          <cell r="EZ592">
            <v>2.1475075495858902</v>
          </cell>
          <cell r="FA592">
            <v>2.5142859409914702</v>
          </cell>
          <cell r="FB592">
            <v>3.2312335254867999</v>
          </cell>
          <cell r="FC592">
            <v>3.74143765263966</v>
          </cell>
          <cell r="FD592">
            <v>4.6074586055229698</v>
          </cell>
          <cell r="FE592">
            <v>4.6569227288291302</v>
          </cell>
          <cell r="FF592">
            <v>4.3293864281921204</v>
          </cell>
          <cell r="FG592">
            <v>4.27887762780089</v>
          </cell>
          <cell r="FH592">
            <v>3.8422799528692599</v>
          </cell>
          <cell r="FI592">
            <v>3.9857310557908598</v>
          </cell>
          <cell r="FJ592">
            <v>3.7987215476154699</v>
          </cell>
          <cell r="FK592">
            <v>3.3353278268802899</v>
          </cell>
          <cell r="FL592">
            <v>3.04351048676953</v>
          </cell>
          <cell r="FM592">
            <v>2.8940623302047301</v>
          </cell>
          <cell r="FN592">
            <v>3.2646206131698698</v>
          </cell>
          <cell r="FO592">
            <v>3.80062848380806</v>
          </cell>
          <cell r="FP592">
            <v>4.1407201832343503</v>
          </cell>
          <cell r="FQ592">
            <v>4.5443804083906203</v>
          </cell>
          <cell r="FR592">
            <v>4.6777319625378198</v>
          </cell>
          <cell r="FS592">
            <v>4.6707539665090296</v>
          </cell>
          <cell r="FT592">
            <v>4.6877039969505896</v>
          </cell>
          <cell r="FU592">
            <v>4.4707235710672997</v>
          </cell>
          <cell r="FV592">
            <v>4.1549740331861198</v>
          </cell>
          <cell r="FW592">
            <v>4.0041531068716596</v>
          </cell>
          <cell r="FX592">
            <v>3.8797608743084102</v>
          </cell>
          <cell r="FY592">
            <v>3.7878665520034001</v>
          </cell>
          <cell r="FZ592">
            <v>3.8372676091640199</v>
          </cell>
          <cell r="GA592">
            <v>3.7841444713813899</v>
          </cell>
          <cell r="GB592">
            <v>3.6178851946504098</v>
          </cell>
          <cell r="GC592">
            <v>3.5373704462367099</v>
          </cell>
          <cell r="GD592">
            <v>3.7486621036029701</v>
          </cell>
          <cell r="GE592">
            <v>3.7581381658036199</v>
          </cell>
          <cell r="GF592">
            <v>3.7239501175148599</v>
          </cell>
          <cell r="GG592">
            <v>3.6348242454508299</v>
          </cell>
          <cell r="GH592">
            <v>3.2548797760496799</v>
          </cell>
          <cell r="GI592">
            <v>2.94560539955078</v>
          </cell>
          <cell r="GJ592">
            <v>2.7359990867277602</v>
          </cell>
          <cell r="GK592">
            <v>2.54837352760125</v>
          </cell>
          <cell r="GL592">
            <v>2.3528300755943801</v>
          </cell>
          <cell r="GM592">
            <v>2.4011619307981702</v>
          </cell>
          <cell r="GN592">
            <v>2.5549430311549099</v>
          </cell>
          <cell r="GO592">
            <v>2.79068544748145</v>
          </cell>
          <cell r="GP592">
            <v>3.0443592431272899</v>
          </cell>
          <cell r="GQ592">
            <v>3.2670314155414499</v>
          </cell>
          <cell r="GR592">
            <v>3.5672893614716501</v>
          </cell>
          <cell r="GS592">
            <v>3.6745661935990102</v>
          </cell>
          <cell r="GT592">
            <v>3.5646381320674898</v>
          </cell>
          <cell r="GU592">
            <v>3.32169233515291</v>
          </cell>
          <cell r="GV592">
            <v>2.9154723401988001</v>
          </cell>
          <cell r="GW592">
            <v>2.5494380250896902</v>
          </cell>
          <cell r="GX592">
            <v>2.3570632732628298</v>
          </cell>
          <cell r="GY592">
            <v>2.3286743355782602</v>
          </cell>
          <cell r="GZ592">
            <v>2.3544641901343999</v>
          </cell>
          <cell r="HA592">
            <v>2.4199845278913998</v>
          </cell>
          <cell r="HB592">
            <v>2.5052327980308</v>
          </cell>
          <cell r="HC592">
            <v>2.45809671994521</v>
          </cell>
          <cell r="HD592">
            <v>2.4165146530028401</v>
          </cell>
          <cell r="HE592">
            <v>2.4036476247120899</v>
          </cell>
          <cell r="HF592">
            <v>2.4003120646467302</v>
          </cell>
          <cell r="HG592">
            <v>2.40280695888339</v>
          </cell>
          <cell r="HH592">
            <v>2.4098611821437799</v>
          </cell>
          <cell r="HI592">
            <v>2.4203873151266699</v>
          </cell>
          <cell r="HJ592">
            <v>2.4334764227177201</v>
          </cell>
          <cell r="HK592">
            <v>2.4480392203001</v>
          </cell>
          <cell r="HL592">
            <v>2.46230448008636</v>
          </cell>
          <cell r="HM592">
            <v>2.4752089079880699</v>
          </cell>
          <cell r="HN592">
            <v>2.4864378636906399</v>
          </cell>
          <cell r="HO592">
            <v>2.4966161061378198</v>
          </cell>
          <cell r="HP592">
            <v>2.5046929894572401</v>
          </cell>
          <cell r="HQ592">
            <v>2.5121486440846201</v>
          </cell>
          <cell r="HR592">
            <v>2.5176850297959201</v>
          </cell>
          <cell r="HS592">
            <v>2.5188637088084298</v>
          </cell>
          <cell r="HT592">
            <v>2.5177038508108098</v>
          </cell>
          <cell r="HU592">
            <v>2.5123775347961699</v>
          </cell>
          <cell r="HV592">
            <v>2.503354884038</v>
          </cell>
          <cell r="HW592">
            <v>2.4928781329918999</v>
          </cell>
          <cell r="HX592">
            <v>2.4802182437007501</v>
          </cell>
          <cell r="HY592">
            <v>2.46654386074235</v>
          </cell>
          <cell r="HZ592">
            <v>2.4531432459407698</v>
          </cell>
          <cell r="IA592">
            <v>2.4403243443409299</v>
          </cell>
          <cell r="IB592">
            <v>2.4282522874203298</v>
          </cell>
          <cell r="IC592">
            <v>2.4174286577369801</v>
          </cell>
          <cell r="ID592">
            <v>2.4085957431755798</v>
          </cell>
          <cell r="IE592">
            <v>2.4022242825545299</v>
          </cell>
          <cell r="IF592">
            <v>2.3985876940202302</v>
          </cell>
          <cell r="IG592">
            <v>2.3974920422979702</v>
          </cell>
          <cell r="IH592">
            <v>2.3983657355004802</v>
          </cell>
          <cell r="II592">
            <v>2.40064641722903</v>
          </cell>
          <cell r="IJ592">
            <v>2.4038124718101499</v>
          </cell>
          <cell r="IK592">
            <v>2.4074664508163899</v>
          </cell>
          <cell r="IL592">
            <v>2.41132672515743</v>
          </cell>
          <cell r="IM592">
            <v>2.4151827026271002</v>
          </cell>
          <cell r="IN592">
            <v>2.41888713280993</v>
          </cell>
          <cell r="IO592">
            <v>2.4223414861385701</v>
          </cell>
          <cell r="IP592">
            <v>2.4254808249683801</v>
          </cell>
          <cell r="IQ592">
            <v>2.42823828245078</v>
          </cell>
          <cell r="IR592">
            <v>2.4305353601855701</v>
          </cell>
          <cell r="IS592">
            <v>2.4323067618765899</v>
          </cell>
          <cell r="IT592">
            <v>2.4335145671243299</v>
          </cell>
          <cell r="IU592">
            <v>2.4341513627268601</v>
          </cell>
          <cell r="IV592">
            <v>2.4342486182021799</v>
          </cell>
          <cell r="IW592">
            <v>2.4338823260354898</v>
          </cell>
          <cell r="IX592">
            <v>2.4331613019962601</v>
          </cell>
          <cell r="IY592">
            <v>2.4321928740499099</v>
          </cell>
          <cell r="IZ592">
            <v>2.43104475051853</v>
          </cell>
          <cell r="JA592">
            <v>2.4297454144239299</v>
          </cell>
          <cell r="JB592">
            <v>2.4282959463256701</v>
          </cell>
          <cell r="JC592">
            <v>2.42668067406137</v>
          </cell>
          <cell r="JD592">
            <v>2.4248910017805301</v>
          </cell>
          <cell r="JE592">
            <v>2.4229219175599401</v>
          </cell>
          <cell r="JF592">
            <v>2.42076717695821</v>
          </cell>
          <cell r="JG592">
            <v>2.4184233040218501</v>
          </cell>
          <cell r="JH592">
            <v>2.41588692895251</v>
          </cell>
          <cell r="JI592">
            <v>2.41315207083171</v>
          </cell>
          <cell r="JJ592">
            <v>2.4102141466790101</v>
          </cell>
          <cell r="JK592">
            <v>2.4070721234517398</v>
          </cell>
          <cell r="JL592">
            <v>2.4037294549967898</v>
          </cell>
          <cell r="JM592">
            <v>2.4001934834750598</v>
          </cell>
          <cell r="JN592">
            <v>2.3964781222145501</v>
          </cell>
          <cell r="JO592">
            <v>2.39260297439963</v>
          </cell>
          <cell r="JP592">
            <v>2.3885939829398199</v>
          </cell>
          <cell r="JQ592">
            <v>2.3844782378221101</v>
          </cell>
          <cell r="JR592">
            <v>2.38028208326056</v>
          </cell>
          <cell r="JS592">
            <v>2.3760331594307602</v>
          </cell>
          <cell r="JT592">
            <v>2.3717588986308402</v>
          </cell>
          <cell r="JU592">
            <v>2.3674834545348</v>
          </cell>
          <cell r="JV592">
            <v>2.36322621490788</v>
          </cell>
          <cell r="JW592">
            <v>2.3590037294347002</v>
          </cell>
          <cell r="JX592">
            <v>2.3548286283209299</v>
          </cell>
          <cell r="JY592">
            <v>2.3507106174846002</v>
          </cell>
          <cell r="JZ592">
            <v>2.3466557623955602</v>
          </cell>
          <cell r="KA592">
            <v>2.34266694319109</v>
          </cell>
          <cell r="KB592">
            <v>2.3387439952955198</v>
          </cell>
          <cell r="KC592">
            <v>2.3348861287256999</v>
          </cell>
          <cell r="KD592">
            <v>2.3310914778329099</v>
          </cell>
          <cell r="KE592">
            <v>2.3273565297318699</v>
          </cell>
          <cell r="KF592">
            <v>2.32367673596546</v>
          </cell>
          <cell r="KG592">
            <v>2.3200484333212601</v>
          </cell>
          <cell r="KH592">
            <v>2.3164684410705201</v>
          </cell>
          <cell r="KI592">
            <v>2.3129331775353199</v>
          </cell>
          <cell r="KJ592">
            <v>2.3094391920797999</v>
          </cell>
          <cell r="KK592">
            <v>2.3059841000452499</v>
          </cell>
          <cell r="KL592">
            <v>2.3025662733390901</v>
          </cell>
          <cell r="KM592">
            <v>2.29918420872588</v>
          </cell>
          <cell r="KN592">
            <v>2.29583681692313</v>
          </cell>
          <cell r="KO592">
            <v>2.2925236172652901</v>
          </cell>
          <cell r="KP592">
            <v>2.2892445717099399</v>
          </cell>
          <cell r="KQ592">
            <v>2.2859998317627399</v>
          </cell>
          <cell r="KR592">
            <v>2.2827898134032498</v>
          </cell>
          <cell r="KS592">
            <v>2.2796150812659999</v>
          </cell>
          <cell r="KT592">
            <v>2.27647630621827</v>
          </cell>
          <cell r="KU592">
            <v>2.27337424519922</v>
          </cell>
          <cell r="KV592">
            <v>2.2703097075957901</v>
          </cell>
          <cell r="KW592">
            <v>2.2672834215300699</v>
          </cell>
          <cell r="KX592">
            <v>2.26429605350866</v>
          </cell>
          <cell r="KY592">
            <v>2.2613482529104498</v>
          </cell>
          <cell r="KZ592">
            <v>2.2584405988790901</v>
          </cell>
          <cell r="LA592">
            <v>2.2555735501999399</v>
          </cell>
          <cell r="LB592">
            <v>2.2527474745157399</v>
          </cell>
          <cell r="LC592">
            <v>2.2499626711194698</v>
          </cell>
          <cell r="LD592">
            <v>2.2472193375103702</v>
          </cell>
          <cell r="LE592">
            <v>2.2445175922567899</v>
          </cell>
          <cell r="LF592">
            <v>2.2418574902639898</v>
          </cell>
          <cell r="LG592">
            <v>2.2392390096569099</v>
          </cell>
          <cell r="LH592">
            <v>2.2366620414955398</v>
          </cell>
          <cell r="LI592">
            <v>2.23412644496866</v>
          </cell>
          <cell r="LJ592">
            <v>2.2316320478720102</v>
          </cell>
          <cell r="LK592">
            <v>2.2291786142725001</v>
          </cell>
          <cell r="LL592">
            <v>2.2267658482082999</v>
          </cell>
          <cell r="LM592">
            <v>2.22439345004863</v>
          </cell>
          <cell r="LN592">
            <v>2.22206110998731</v>
          </cell>
          <cell r="LO592">
            <v>2.2197684745048099</v>
          </cell>
          <cell r="LP592">
            <v>2.2175151548660899</v>
          </cell>
          <cell r="LQ592">
            <v>2.2153007702006202</v>
          </cell>
          <cell r="LR592">
            <v>2.21312494087781</v>
          </cell>
          <cell r="LS592">
            <v>2.2109872629453098</v>
          </cell>
          <cell r="LT592">
            <v>2.20888731603354</v>
          </cell>
          <cell r="LU592">
            <v>2.2068246902526298</v>
          </cell>
          <cell r="LV592">
            <v>2.2047989826166599</v>
          </cell>
          <cell r="LW592">
            <v>2.20280978129676</v>
          </cell>
          <cell r="LX592">
            <v>2.20085667094569</v>
          </cell>
          <cell r="LY592">
            <v>2.1989392457388202</v>
          </cell>
          <cell r="LZ592">
            <v>2.1970571091831599</v>
          </cell>
          <cell r="MA592">
            <v>2.1952098666434399</v>
          </cell>
          <cell r="MB592">
            <v>2.1933971278981601</v>
          </cell>
          <cell r="MC592">
            <v>2.1916185101516401</v>
          </cell>
          <cell r="MD592">
            <v>2.18987364033348</v>
          </cell>
          <cell r="ME592">
            <v>2.1881621535471001</v>
          </cell>
          <cell r="MF592">
            <v>2.1864836933723399</v>
          </cell>
          <cell r="MG592">
            <v>2.1848379085935998</v>
          </cell>
          <cell r="MH592">
            <v>2.1832244569098598</v>
          </cell>
          <cell r="MI592">
            <v>2.1816430071528599</v>
          </cell>
          <cell r="MJ592">
            <v>2.18009323801583</v>
          </cell>
          <cell r="MK592">
            <v>2.1785748314999198</v>
          </cell>
          <cell r="ML592">
            <v>2.1770874771903701</v>
          </cell>
          <cell r="MM592">
            <v>2.1756308765638201</v>
          </cell>
          <cell r="MN592">
            <v>2.1742047407729399</v>
          </cell>
          <cell r="MO592">
            <v>2.1728087829041201</v>
          </cell>
          <cell r="MP592">
            <v>2.1714427223019999</v>
          </cell>
          <cell r="MQ592">
            <v>2.17010628977321</v>
          </cell>
          <cell r="MR592">
            <v>2.16879922492822</v>
          </cell>
          <cell r="MS592">
            <v>2.1675212684970502</v>
          </cell>
          <cell r="MT592">
            <v>2.1662721664501499</v>
          </cell>
          <cell r="MU592">
            <v>2.16505167534861</v>
          </cell>
          <cell r="MV592">
            <v>2.1638595595927899</v>
          </cell>
          <cell r="MW592">
            <v>2.1626955843611499</v>
          </cell>
          <cell r="MX592">
            <v>2.1615595194282098</v>
          </cell>
          <cell r="MY592">
            <v>2.1604511442540302</v>
          </cell>
          <cell r="MZ592">
            <v>2.1593702453047499</v>
          </cell>
          <cell r="NA592">
            <v>2.1583166097136801</v>
          </cell>
          <cell r="NB592">
            <v>2.15729002876619</v>
          </cell>
          <cell r="NC592">
            <v>2.15629030258278</v>
          </cell>
          <cell r="ND592">
            <v>2.1553172376602401</v>
          </cell>
          <cell r="NE592">
            <v>2.1543706412968802</v>
          </cell>
          <cell r="NF592">
            <v>2.1534503249545498</v>
          </cell>
          <cell r="NG592">
            <v>2.1525561086505398</v>
          </cell>
          <cell r="NH592">
            <v>2.1516878186845898</v>
          </cell>
          <cell r="NI592">
            <v>2.1508452823236102</v>
          </cell>
          <cell r="NJ592">
            <v>2.15002833064342</v>
          </cell>
          <cell r="NK592">
            <v>2.1492368023913002</v>
          </cell>
          <cell r="NL592">
            <v>2.1484705419750201</v>
          </cell>
          <cell r="NM592">
            <v>2.14772939488777</v>
          </cell>
          <cell r="NN592">
            <v>2.1470132111465698</v>
          </cell>
          <cell r="NO592">
            <v>2.1463218497677099</v>
          </cell>
          <cell r="NP592">
            <v>2.1456551778402502</v>
          </cell>
          <cell r="NQ592">
            <v>2.1450130660751099</v>
          </cell>
          <cell r="NR592">
            <v>2.1443953919883101</v>
          </cell>
          <cell r="NS592">
            <v>2.1438020441601</v>
          </cell>
          <cell r="NT592">
            <v>2.1432329209017</v>
          </cell>
          <cell r="NU592">
            <v>2.14268792478605</v>
          </cell>
          <cell r="NV592">
            <v>2.1421669650766302</v>
          </cell>
          <cell r="NW592">
            <v>2.14166996181403</v>
          </cell>
          <cell r="NX592">
            <v>2.1411968439940501</v>
          </cell>
          <cell r="NY592">
            <v>2.14074754378625</v>
          </cell>
          <cell r="NZ592">
            <v>2.1403219986794499</v>
          </cell>
          <cell r="OA592">
            <v>2.1399201555274399</v>
          </cell>
          <cell r="OB592">
            <v>2.1395419688586199</v>
          </cell>
          <cell r="OC592">
            <v>2.1391873954876002</v>
          </cell>
          <cell r="OD592">
            <v>2.1388563967679399</v>
          </cell>
          <cell r="OE592">
            <v>2.1385489427359001</v>
          </cell>
          <cell r="OF592">
            <v>2.1382650109101999</v>
          </cell>
          <cell r="OG592">
            <v>2.1380045810453301</v>
          </cell>
          <cell r="OH592">
            <v>2.1377676369921401</v>
          </cell>
          <cell r="OI592">
            <v>2.13755417040925</v>
          </cell>
          <cell r="OJ592">
            <v>2.13736417941251</v>
          </cell>
          <cell r="OK592">
            <v>2.1371976630261398</v>
          </cell>
          <cell r="OL592">
            <v>2.1370546223444502</v>
          </cell>
          <cell r="OM592">
            <v>2.1369350638885298</v>
          </cell>
          <cell r="ON592">
            <v>2.1368390000119799</v>
          </cell>
          <cell r="OO592">
            <v>2.1367664465311398</v>
          </cell>
          <cell r="OP592">
            <v>2.1367174295521001</v>
          </cell>
          <cell r="OQ592">
            <v>2.1366919946697398</v>
          </cell>
          <cell r="OR592">
            <v>2.1366902082282602</v>
          </cell>
          <cell r="OS592">
            <v>2.1367121399947702</v>
          </cell>
          <cell r="OT592">
            <v>2.1367578502875402</v>
          </cell>
          <cell r="OU592">
            <v>2.13682738215214</v>
          </cell>
          <cell r="OV592">
            <v>2.1369207630236899</v>
          </cell>
          <cell r="OW592">
            <v>2.1370380273629901</v>
          </cell>
          <cell r="OX592">
            <v>2.1371792514335399</v>
          </cell>
          <cell r="OY592">
            <v>2.1373445884293201</v>
          </cell>
          <cell r="OZ592">
            <v>2.1375342950723999</v>
          </cell>
          <cell r="PA592">
            <v>2.13774870166989</v>
          </cell>
          <cell r="PB592">
            <v>2.1379881951027899</v>
          </cell>
          <cell r="PC592">
            <v>2.1382532134343499</v>
          </cell>
          <cell r="PD592">
            <v>2.13854422335814</v>
          </cell>
          <cell r="PE592">
            <v>2.1388616875030801</v>
          </cell>
          <cell r="PF592">
            <v>2.1392060540165501</v>
          </cell>
          <cell r="PG592">
            <v>2.1395777631503101</v>
          </cell>
          <cell r="PH592">
            <v>2.1399772371218102</v>
          </cell>
          <cell r="PI592">
            <v>2.1404048708589398</v>
          </cell>
          <cell r="PJ592">
            <v>2.1408610328486501</v>
          </cell>
          <cell r="PK592">
            <v>2.1413460712633001</v>
          </cell>
          <cell r="PL592">
            <v>2.14186031723409</v>
          </cell>
          <cell r="PM592">
            <v>2.1424040867508198</v>
          </cell>
          <cell r="PN592">
            <v>2.1429776872628601</v>
          </cell>
          <cell r="PO592">
            <v>2.1435814263078301</v>
          </cell>
          <cell r="PP592">
            <v>2.1442156169589102</v>
          </cell>
          <cell r="PQ592">
            <v>2.1448805702378699</v>
          </cell>
          <cell r="PR592">
            <v>2.14557658477937</v>
          </cell>
          <cell r="PS592">
            <v>2.1463039394053398</v>
          </cell>
          <cell r="PT592">
            <v>2.1470628837622101</v>
          </cell>
          <cell r="PU592">
            <v>2.14785363757129</v>
          </cell>
          <cell r="PV592">
            <v>2.1486763922575798</v>
          </cell>
          <cell r="PW592">
            <v>2.14953131468907</v>
          </cell>
          <cell r="PX592">
            <v>2.1504185679162799</v>
          </cell>
          <cell r="PY592">
            <v>2.1513383510089401</v>
          </cell>
          <cell r="PZ592">
            <v>2.1522910040515399</v>
          </cell>
          <cell r="QA592">
            <v>2.1532771905848902</v>
          </cell>
          <cell r="QB592">
            <v>2.1542980850134001</v>
          </cell>
          <cell r="QC592">
            <v>2.15535523006819</v>
          </cell>
          <cell r="QD592">
            <v>2.1564498237868301</v>
          </cell>
          <cell r="QE592">
            <v>2.1575814476434698</v>
          </cell>
          <cell r="QF592">
            <v>2.15874644086963</v>
          </cell>
          <cell r="QG592">
            <v>2.1599421252017899</v>
          </cell>
          <cell r="QH592">
            <v>2.1611679728425202</v>
          </cell>
          <cell r="QI592">
            <v>2.1624277391618301</v>
          </cell>
          <cell r="QJ592">
            <v>2.1637325440895099</v>
          </cell>
          <cell r="QK592">
            <v>2.1650925538406298</v>
          </cell>
          <cell r="QL592">
            <v>2.1665162435773002</v>
          </cell>
          <cell r="QM592">
            <v>2.1680094612039098</v>
          </cell>
          <cell r="QN592">
            <v>2.1695732967333101</v>
          </cell>
          <cell r="QO592">
            <v>2.1712077803792802</v>
          </cell>
          <cell r="QP592">
            <v>2.1729120353186802</v>
          </cell>
          <cell r="QQ592">
            <v>2.1746842799364199</v>
          </cell>
          <cell r="QR592">
            <v>2.1765221829657602</v>
          </cell>
          <cell r="QS592">
            <v>2.1784234899495099</v>
          </cell>
          <cell r="QT592">
            <v>2.1803860742258299</v>
          </cell>
          <cell r="QU592">
            <v>2.1824077934929802</v>
          </cell>
          <cell r="QV592">
            <v>2.18448678922794</v>
          </cell>
          <cell r="QW592">
            <v>2.1866215668120099</v>
          </cell>
          <cell r="QX592">
            <v>2.1888110211102001</v>
          </cell>
          <cell r="QY592">
            <v>2.1910545737073899</v>
          </cell>
          <cell r="QZ592">
            <v>2.1933521664904698</v>
          </cell>
          <cell r="RA592">
            <v>2.1957040032158801</v>
          </cell>
          <cell r="RB592">
            <v>2.19811008135627</v>
          </cell>
          <cell r="RC592">
            <v>2.20056981902037</v>
          </cell>
          <cell r="RD592">
            <v>2.20308214071032</v>
          </cell>
          <cell r="RE592">
            <v>2.2056456969551901</v>
          </cell>
          <cell r="RF592">
            <v>2.2082596502785599</v>
          </cell>
          <cell r="RG592">
            <v>2.2109243328067798</v>
          </cell>
          <cell r="RH592">
            <v>2.2136424118676499</v>
          </cell>
          <cell r="RI592">
            <v>2.21641863247822</v>
          </cell>
          <cell r="RJ592">
            <v>2.2192602673519399</v>
          </cell>
          <cell r="RK592">
            <v>2.22217861956881</v>
          </cell>
          <cell r="RL592">
            <v>2.22519234152595</v>
          </cell>
          <cell r="RM592">
            <v>2.2283289316811401</v>
          </cell>
          <cell r="RN592">
            <v>2.2316216443124599</v>
          </cell>
          <cell r="RO592">
            <v>2.2350886177224298</v>
          </cell>
          <cell r="RP592">
            <v>2.23866742750453</v>
          </cell>
          <cell r="RQ592">
            <v>2.2421732978514699</v>
          </cell>
          <cell r="RR592">
            <v>2.2453139465990501</v>
          </cell>
          <cell r="RS592">
            <v>2.2477398628191199</v>
          </cell>
          <cell r="RT592">
            <v>2.25120258749067</v>
          </cell>
          <cell r="RU592">
            <v>2.25583168216105</v>
          </cell>
          <cell r="RV592">
            <v>2.26185382380985</v>
          </cell>
          <cell r="RW592">
            <v>2.2695603403159699</v>
          </cell>
          <cell r="RX592">
            <v>2.2772076155175198</v>
          </cell>
          <cell r="RY592">
            <v>2.2847848695451498</v>
          </cell>
          <cell r="RZ592">
            <v>2.29228297456129</v>
          </cell>
          <cell r="SA592">
            <v>2.29969536037619</v>
          </cell>
          <cell r="SB592">
            <v>2.30702011276981</v>
          </cell>
          <cell r="SC592">
            <v>2.31425629994173</v>
          </cell>
          <cell r="SD592">
            <v>2.3214038423612702</v>
          </cell>
          <cell r="SE592">
            <v>2.32846351914508</v>
          </cell>
          <cell r="SF592">
            <v>2.3354366290365798</v>
          </cell>
          <cell r="SG592">
            <v>2.3423243917037802</v>
          </cell>
          <cell r="SH592">
            <v>2.34912791259825</v>
          </cell>
          <cell r="SI592">
            <v>2.3558483227187499</v>
          </cell>
          <cell r="SJ592">
            <v>2.3624864836744899</v>
          </cell>
          <cell r="SK592">
            <v>2.36904291334386</v>
          </cell>
          <cell r="SL592">
            <v>2.3755177652238402</v>
          </cell>
          <cell r="SM592">
            <v>2.38191068782983</v>
          </cell>
          <cell r="SN592">
            <v>2.38822082291802</v>
          </cell>
          <cell r="SO592">
            <v>2.3944470593264202</v>
          </cell>
          <cell r="SP592">
            <v>2.40058850023676</v>
          </cell>
          <cell r="SQ592">
            <v>2.4066448300235899</v>
          </cell>
          <cell r="SR592">
            <v>2.4126162181833002</v>
          </cell>
          <cell r="SS592">
            <v>2.4185031047056298</v>
          </cell>
          <cell r="ST592">
            <v>2.4243054297968198</v>
          </cell>
          <cell r="SU592">
            <v>2.4300219856058001</v>
          </cell>
          <cell r="SV592">
            <v>2.4356492549295599</v>
          </cell>
          <cell r="SW592">
            <v>2.4411816672253099</v>
          </cell>
          <cell r="SX592">
            <v>2.4466111524232002</v>
          </cell>
          <cell r="SY592">
            <v>2.4519256367422901</v>
          </cell>
          <cell r="SZ592">
            <v>2.45710569837154</v>
          </cell>
          <cell r="TA592">
            <v>2.4621230296362402</v>
          </cell>
          <cell r="TB592">
            <v>2.4669434276144502</v>
          </cell>
          <cell r="TC592">
            <v>2.4715474828997701</v>
          </cell>
          <cell r="TD592">
            <v>2.47599582837737</v>
          </cell>
          <cell r="TE592">
            <v>2.4804710627743201</v>
          </cell>
          <cell r="TF592">
            <v>2.48526361336963</v>
          </cell>
        </row>
        <row r="593">
          <cell r="A593" t="str">
            <v>ALLOW_A</v>
          </cell>
          <cell r="B593" t="str">
            <v>allow_a = allow+allow(-1)+allow(-2)+allow(-3)</v>
          </cell>
          <cell r="C593" t="str">
            <v>Scalar TS</v>
          </cell>
          <cell r="D593" t="str">
            <v>Numeric</v>
          </cell>
          <cell r="E593" t="str">
            <v>NA</v>
          </cell>
          <cell r="F593" t="str">
            <v>NA</v>
          </cell>
          <cell r="G593" t="str">
            <v>NA</v>
          </cell>
          <cell r="H593">
            <v>0.31525679708873</v>
          </cell>
          <cell r="I593">
            <v>0.31525679708873</v>
          </cell>
          <cell r="J593">
            <v>0.31525679708873</v>
          </cell>
          <cell r="K593">
            <v>0.31525679708873</v>
          </cell>
          <cell r="L593">
            <v>0.31525679708873</v>
          </cell>
          <cell r="M593">
            <v>0.31525679708873</v>
          </cell>
          <cell r="N593">
            <v>0.31525679708873</v>
          </cell>
          <cell r="O593">
            <v>0.31525679708873</v>
          </cell>
          <cell r="P593">
            <v>0.31525679708873</v>
          </cell>
          <cell r="Q593">
            <v>0.31525679708873</v>
          </cell>
          <cell r="R593">
            <v>0.31525679708873</v>
          </cell>
          <cell r="S593">
            <v>0.31525679708873</v>
          </cell>
          <cell r="T593">
            <v>0.31525679708873</v>
          </cell>
          <cell r="U593">
            <v>0.31525679708873</v>
          </cell>
          <cell r="V593">
            <v>0.31525679708873</v>
          </cell>
          <cell r="W593">
            <v>0.31525679708873</v>
          </cell>
          <cell r="X593">
            <v>0.31525679708873</v>
          </cell>
          <cell r="Y593">
            <v>0.31525679708873</v>
          </cell>
          <cell r="Z593">
            <v>0.31525679708873</v>
          </cell>
          <cell r="AA593">
            <v>0.31525679708873</v>
          </cell>
          <cell r="AB593">
            <v>0.31525679708873</v>
          </cell>
          <cell r="AC593">
            <v>0.31525679708873</v>
          </cell>
          <cell r="AD593">
            <v>0.31525679708873</v>
          </cell>
          <cell r="AE593">
            <v>0.31525679708873</v>
          </cell>
          <cell r="AF593">
            <v>0.31525679708873</v>
          </cell>
          <cell r="AG593">
            <v>0.31525679708873</v>
          </cell>
          <cell r="AH593">
            <v>0.31525679708873</v>
          </cell>
          <cell r="AI593">
            <v>0.31525679708873</v>
          </cell>
          <cell r="AJ593">
            <v>0.31525679708873</v>
          </cell>
          <cell r="AK593">
            <v>0.31525679708873</v>
          </cell>
          <cell r="AL593">
            <v>0.31525679708873</v>
          </cell>
          <cell r="AM593">
            <v>0.31525679708873</v>
          </cell>
          <cell r="AN593">
            <v>0.31525679708873</v>
          </cell>
          <cell r="AO593">
            <v>0.31525679708873</v>
          </cell>
          <cell r="AP593">
            <v>0.31525679708873</v>
          </cell>
          <cell r="AQ593">
            <v>0.31525679708873</v>
          </cell>
          <cell r="AR593">
            <v>0.31525679708873</v>
          </cell>
          <cell r="AS593">
            <v>0.31525679708873</v>
          </cell>
          <cell r="AT593">
            <v>0.31525679708873</v>
          </cell>
          <cell r="AU593">
            <v>0.31525679708873</v>
          </cell>
          <cell r="AV593">
            <v>0.31525679708873</v>
          </cell>
          <cell r="AW593">
            <v>0.31525679708873</v>
          </cell>
          <cell r="AX593">
            <v>0.31525679708873</v>
          </cell>
          <cell r="AY593">
            <v>0.31525679708873</v>
          </cell>
          <cell r="AZ593">
            <v>0.31525679708873</v>
          </cell>
          <cell r="BA593">
            <v>0.31525679708873</v>
          </cell>
          <cell r="BB593">
            <v>0.31525679708873</v>
          </cell>
          <cell r="BC593">
            <v>0.31525679708873</v>
          </cell>
          <cell r="BD593">
            <v>0.31525679708873</v>
          </cell>
          <cell r="BE593">
            <v>0.31525679708873</v>
          </cell>
          <cell r="BF593">
            <v>0.31525679708873</v>
          </cell>
          <cell r="BG593">
            <v>0.31525679708873</v>
          </cell>
          <cell r="BH593">
            <v>0.31525679708873</v>
          </cell>
          <cell r="BI593">
            <v>0.31525679708873</v>
          </cell>
          <cell r="BJ593">
            <v>0.31525679708873</v>
          </cell>
          <cell r="BK593">
            <v>0.31525679708873</v>
          </cell>
          <cell r="BL593">
            <v>0.31525679708873</v>
          </cell>
          <cell r="BM593">
            <v>0.31525679708873</v>
          </cell>
          <cell r="BN593">
            <v>0.31525679708873</v>
          </cell>
          <cell r="BO593">
            <v>0.31525679708873</v>
          </cell>
          <cell r="BP593">
            <v>0.31525679708873</v>
          </cell>
          <cell r="BQ593">
            <v>0.31525679708873</v>
          </cell>
          <cell r="BR593">
            <v>0.31525679708873</v>
          </cell>
          <cell r="BS593">
            <v>0.31525679708873</v>
          </cell>
          <cell r="BT593">
            <v>0.31525679708873</v>
          </cell>
          <cell r="BU593">
            <v>0.31525679708873</v>
          </cell>
          <cell r="BV593">
            <v>0.31525679708873</v>
          </cell>
          <cell r="BW593">
            <v>0.31525679708873</v>
          </cell>
          <cell r="BX593">
            <v>0.31525679708873</v>
          </cell>
          <cell r="BY593">
            <v>0.31525679708873</v>
          </cell>
          <cell r="BZ593">
            <v>0.31525679708873</v>
          </cell>
          <cell r="CA593">
            <v>0.31525679708873</v>
          </cell>
          <cell r="CB593">
            <v>0.31525679708873</v>
          </cell>
          <cell r="CC593">
            <v>0.31525679708873</v>
          </cell>
          <cell r="CD593">
            <v>0.31525679708873</v>
          </cell>
          <cell r="CE593">
            <v>0.31525679708873</v>
          </cell>
          <cell r="CF593">
            <v>0.31525679708873</v>
          </cell>
          <cell r="CG593">
            <v>0.31525679708873</v>
          </cell>
          <cell r="CH593">
            <v>0.31525679708873</v>
          </cell>
          <cell r="CI593">
            <v>0.31525679708873</v>
          </cell>
          <cell r="CJ593">
            <v>0.31525679708873</v>
          </cell>
          <cell r="CK593">
            <v>0.31525679708873</v>
          </cell>
          <cell r="CL593">
            <v>0.31525679708873</v>
          </cell>
          <cell r="CM593">
            <v>0.31525679708873</v>
          </cell>
          <cell r="CN593">
            <v>0.31525679708873</v>
          </cell>
          <cell r="CO593">
            <v>0.31525679708873</v>
          </cell>
          <cell r="CP593">
            <v>0.31525679708873</v>
          </cell>
          <cell r="CQ593">
            <v>0.31525679708873</v>
          </cell>
          <cell r="CR593">
            <v>0.31525679708873</v>
          </cell>
          <cell r="CS593">
            <v>0.31525679708873</v>
          </cell>
          <cell r="CT593">
            <v>0.31483472759441</v>
          </cell>
          <cell r="CU593">
            <v>0.31434908352535901</v>
          </cell>
          <cell r="CV593">
            <v>0.31375934020873197</v>
          </cell>
          <cell r="CW593">
            <v>0.31406419915975597</v>
          </cell>
          <cell r="CX593">
            <v>0.31456909251467902</v>
          </cell>
          <cell r="CY593">
            <v>0.31533633380015402</v>
          </cell>
          <cell r="CZ593">
            <v>0.31634111637922402</v>
          </cell>
          <cell r="DA593">
            <v>0.31874141265293998</v>
          </cell>
          <cell r="DB593">
            <v>0.32110395508841</v>
          </cell>
          <cell r="DC593">
            <v>0.32329529738548202</v>
          </cell>
          <cell r="DD593">
            <v>0.32536909511483503</v>
          </cell>
          <cell r="DE593">
            <v>0.32615971434721502</v>
          </cell>
          <cell r="DF593">
            <v>0.32709356488095898</v>
          </cell>
          <cell r="DG593">
            <v>0.32780752677805203</v>
          </cell>
          <cell r="DH593">
            <v>0.32832444409876699</v>
          </cell>
          <cell r="DI593">
            <v>0.32646579613306198</v>
          </cell>
          <cell r="DJ593">
            <v>0.32455774601359799</v>
          </cell>
          <cell r="DK593">
            <v>0.32253230701845798</v>
          </cell>
          <cell r="DL593">
            <v>0.32038284584837801</v>
          </cell>
          <cell r="DM593">
            <v>0.31858364650330701</v>
          </cell>
          <cell r="DN593">
            <v>0.31670647922247103</v>
          </cell>
          <cell r="DO593">
            <v>0.31495552098503998</v>
          </cell>
          <cell r="DP593">
            <v>0.31330015997593302</v>
          </cell>
          <cell r="DQ593">
            <v>0.31339347949238699</v>
          </cell>
          <cell r="DR593">
            <v>0.31329551883256501</v>
          </cell>
          <cell r="DS593">
            <v>0.31292567697956503</v>
          </cell>
          <cell r="DT593">
            <v>0.312320779447817</v>
          </cell>
          <cell r="DU593">
            <v>0.31569002508925798</v>
          </cell>
          <cell r="DV593">
            <v>0.31914811603496002</v>
          </cell>
          <cell r="DW593">
            <v>0.32282489210834198</v>
          </cell>
          <cell r="DX593">
            <v>0.32671172250906499</v>
          </cell>
          <cell r="DY593">
            <v>0.32919022185837998</v>
          </cell>
          <cell r="DZ593">
            <v>0.331701959820973</v>
          </cell>
          <cell r="EA593">
            <v>0.33397624454548602</v>
          </cell>
          <cell r="EB593">
            <v>0.33606979985970598</v>
          </cell>
          <cell r="EC593">
            <v>0.337921618548847</v>
          </cell>
          <cell r="ED593">
            <v>0.34011676786124601</v>
          </cell>
          <cell r="EE593">
            <v>0.342804806499307</v>
          </cell>
          <cell r="EF593">
            <v>0.34585181097589901</v>
          </cell>
          <cell r="EG593">
            <v>0.349057257243376</v>
          </cell>
          <cell r="EH593">
            <v>0.35182520049619997</v>
          </cell>
          <cell r="EI593">
            <v>0.35442448606139798</v>
          </cell>
          <cell r="EJ593">
            <v>0.35721500752100199</v>
          </cell>
          <cell r="EK593">
            <v>0.36007791487093899</v>
          </cell>
          <cell r="EL593">
            <v>0.36320888442912103</v>
          </cell>
          <cell r="EM593">
            <v>0.36642801949186399</v>
          </cell>
          <cell r="EN593">
            <v>0.36880804840477499</v>
          </cell>
          <cell r="EO593">
            <v>0.37226161407785602</v>
          </cell>
          <cell r="EP593">
            <v>0.37528525255205297</v>
          </cell>
          <cell r="EQ593">
            <v>0.37901938756287601</v>
          </cell>
          <cell r="ER593">
            <v>0.38201412915430899</v>
          </cell>
          <cell r="ES593">
            <v>0.38448191797885201</v>
          </cell>
          <cell r="ET593">
            <v>0.38589442978524902</v>
          </cell>
          <cell r="EU593">
            <v>0.38606276573752102</v>
          </cell>
          <cell r="EV593">
            <v>0.38725171350008197</v>
          </cell>
          <cell r="EW593">
            <v>0.39704998575153</v>
          </cell>
          <cell r="EX593">
            <v>0.40711148392803198</v>
          </cell>
          <cell r="EY593">
            <v>0.41664924770997203</v>
          </cell>
          <cell r="EZ593">
            <v>0.42644974480618097</v>
          </cell>
          <cell r="FA593">
            <v>0.43151961700810498</v>
          </cell>
          <cell r="FB593">
            <v>0.43647637485695401</v>
          </cell>
          <cell r="FC593">
            <v>0.441393620432394</v>
          </cell>
          <cell r="FD593">
            <v>0.44714684220223699</v>
          </cell>
          <cell r="FE593">
            <v>0.47141344750705499</v>
          </cell>
          <cell r="FF593">
            <v>0.49668541596479199</v>
          </cell>
          <cell r="FG593">
            <v>0.52494873202317205</v>
          </cell>
          <cell r="FH593">
            <v>0.55234877699243501</v>
          </cell>
          <cell r="FI593">
            <v>0.561410061627023</v>
          </cell>
          <cell r="FJ593">
            <v>0.57030450073010297</v>
          </cell>
          <cell r="FK593">
            <v>0.57699610693847303</v>
          </cell>
          <cell r="FL593">
            <v>0.58359346507869603</v>
          </cell>
          <cell r="FM593">
            <v>0.58304242411804497</v>
          </cell>
          <cell r="FN593">
            <v>0.58197473257618604</v>
          </cell>
          <cell r="FO593">
            <v>0.58046203756631898</v>
          </cell>
          <cell r="FP593">
            <v>0.57993851853927203</v>
          </cell>
          <cell r="FQ593">
            <v>0.58791984422463595</v>
          </cell>
          <cell r="FR593">
            <v>0.59682416730113197</v>
          </cell>
          <cell r="FS593">
            <v>0.60663535541364499</v>
          </cell>
          <cell r="FT593">
            <v>0.61512228484746301</v>
          </cell>
          <cell r="FU593">
            <v>0.62060193082200898</v>
          </cell>
          <cell r="FV593">
            <v>0.62614646728867596</v>
          </cell>
          <cell r="FW593">
            <v>0.63047989009135197</v>
          </cell>
          <cell r="FX593">
            <v>0.63473851268909198</v>
          </cell>
          <cell r="FY593">
            <v>0.64165726106004295</v>
          </cell>
          <cell r="FZ593">
            <v>0.64925067149881599</v>
          </cell>
          <cell r="GA593">
            <v>0.65601302672734696</v>
          </cell>
          <cell r="GB593">
            <v>0.66461735591076598</v>
          </cell>
          <cell r="GC593">
            <v>0.66667933022017101</v>
          </cell>
          <cell r="GD593">
            <v>0.66700148309572604</v>
          </cell>
          <cell r="GE593">
            <v>0.67052812634047898</v>
          </cell>
          <cell r="GF593">
            <v>0.67239578778086695</v>
          </cell>
          <cell r="GG593">
            <v>0.67794694587300397</v>
          </cell>
          <cell r="GH593">
            <v>0.68336750685147296</v>
          </cell>
          <cell r="GI593">
            <v>0.68633989931809702</v>
          </cell>
          <cell r="GJ593">
            <v>0.68931424495620197</v>
          </cell>
          <cell r="GK593">
            <v>0.69485485562029303</v>
          </cell>
          <cell r="GL593">
            <v>0.70053291767638903</v>
          </cell>
          <cell r="GM593">
            <v>0.70571107893626395</v>
          </cell>
          <cell r="GN593">
            <v>0.70871368020502001</v>
          </cell>
          <cell r="GO593">
            <v>0.71112589716708796</v>
          </cell>
          <cell r="GP593">
            <v>0.71505501515081304</v>
          </cell>
          <cell r="GQ593">
            <v>0.71837616525253001</v>
          </cell>
          <cell r="GR593">
            <v>0.72274373615565901</v>
          </cell>
          <cell r="GS593">
            <v>0.727294370936174</v>
          </cell>
          <cell r="GT593">
            <v>0.73185235631803103</v>
          </cell>
          <cell r="GU593">
            <v>0.73635279137941001</v>
          </cell>
          <cell r="GV593">
            <v>0.74081232955955101</v>
          </cell>
          <cell r="GW593">
            <v>0.74547673020957905</v>
          </cell>
          <cell r="GX593">
            <v>0.750148665225982</v>
          </cell>
          <cell r="GY593">
            <v>0.75476161116389495</v>
          </cell>
          <cell r="GZ593">
            <v>0.75933263779853999</v>
          </cell>
          <cell r="HA593">
            <v>0.764113648464819</v>
          </cell>
          <cell r="HB593">
            <v>0.76890238185663196</v>
          </cell>
          <cell r="HC593">
            <v>0.77363065144299303</v>
          </cell>
          <cell r="HD593">
            <v>0.77831595374350404</v>
          </cell>
          <cell r="HE593">
            <v>0.78321648967643898</v>
          </cell>
          <cell r="HF593">
            <v>0.78812494140304701</v>
          </cell>
          <cell r="HG593">
            <v>0.79297141772906599</v>
          </cell>
          <cell r="HH593">
            <v>0.79777385258708999</v>
          </cell>
          <cell r="HI593">
            <v>0.80279690191834896</v>
          </cell>
          <cell r="HJ593">
            <v>0.80782806493812298</v>
          </cell>
          <cell r="HK593">
            <v>0.81279570317229399</v>
          </cell>
          <cell r="HL593">
            <v>0.817718198901768</v>
          </cell>
          <cell r="HM593">
            <v>0.81568484100817895</v>
          </cell>
          <cell r="HN593">
            <v>0.81542979128764703</v>
          </cell>
          <cell r="HO593">
            <v>0.81991208071947397</v>
          </cell>
          <cell r="HP593">
            <v>0.82840011556292303</v>
          </cell>
          <cell r="HQ593">
            <v>0.83697602170037799</v>
          </cell>
          <cell r="HR593">
            <v>0.845640708808159</v>
          </cell>
          <cell r="HS593">
            <v>0.85439509597989605</v>
          </cell>
          <cell r="HT593">
            <v>0.86324011182401605</v>
          </cell>
          <cell r="HU593">
            <v>0.872176694562247</v>
          </cell>
          <cell r="HV593">
            <v>0.88120579212913797</v>
          </cell>
          <cell r="HW593">
            <v>0.89032836227260803</v>
          </cell>
          <cell r="HX593">
            <v>0.89954537265553802</v>
          </cell>
          <cell r="HY593">
            <v>0.90885780095841595</v>
          </cell>
          <cell r="HZ593">
            <v>0.91826663498304195</v>
          </cell>
          <cell r="IA593">
            <v>0.92777287275730802</v>
          </cell>
          <cell r="IB593">
            <v>0.937377522641062</v>
          </cell>
          <cell r="IC593">
            <v>0.94708160343306802</v>
          </cell>
          <cell r="ID593">
            <v>0.95688614447907405</v>
          </cell>
          <cell r="IE593">
            <v>0.96679218578099602</v>
          </cell>
          <cell r="IF593">
            <v>0.97680077810723998</v>
          </cell>
          <cell r="IG593">
            <v>0.98691298310415498</v>
          </cell>
          <cell r="IH593">
            <v>0.997129873408649</v>
          </cell>
          <cell r="II593">
            <v>1.0074525327619701</v>
          </cell>
          <cell r="IJ593">
            <v>1.01788205612464</v>
          </cell>
          <cell r="IK593">
            <v>1.02841954979265</v>
          </cell>
          <cell r="IL593">
            <v>1.03906613151476</v>
          </cell>
          <cell r="IM593">
            <v>1.04982293061108</v>
          </cell>
          <cell r="IN593">
            <v>1.0606910880928699</v>
          </cell>
          <cell r="IO593">
            <v>1.0716717567835501</v>
          </cell>
          <cell r="IP593">
            <v>1.0827661014410099</v>
          </cell>
          <cell r="IQ593">
            <v>1.09397529888115</v>
          </cell>
          <cell r="IR593">
            <v>1.1053005381026899</v>
          </cell>
          <cell r="IS593">
            <v>1.11674302041331</v>
          </cell>
          <cell r="IT593">
            <v>1.1283039595570901</v>
          </cell>
          <cell r="IU593">
            <v>1.1399845818432199</v>
          </cell>
          <cell r="IV593">
            <v>1.15178612627612</v>
          </cell>
          <cell r="IW593">
            <v>1.1637098446868199</v>
          </cell>
          <cell r="IX593">
            <v>1.1757570018657999</v>
          </cell>
          <cell r="IY593">
            <v>1.1879288756970801</v>
          </cell>
          <cell r="IZ593">
            <v>1.2002267572938601</v>
          </cell>
          <cell r="JA593">
            <v>1.2126519511353899</v>
          </cell>
          <cell r="JB593">
            <v>1.22520577520538</v>
          </cell>
          <cell r="JC593">
            <v>1.2378895611318099</v>
          </cell>
          <cell r="JD593">
            <v>1.2507046543281599</v>
          </cell>
          <cell r="JE593">
            <v>1.2636524141361201</v>
          </cell>
          <cell r="JF593">
            <v>1.2767342139698099</v>
          </cell>
          <cell r="JG593">
            <v>1.2899514414614299</v>
          </cell>
          <cell r="JH593">
            <v>1.30330549860848</v>
          </cell>
          <cell r="JI593">
            <v>1.31679780192244</v>
          </cell>
          <cell r="JJ593">
            <v>1.3304297825790501</v>
          </cell>
          <cell r="JK593">
            <v>1.3442028865701401</v>
          </cell>
          <cell r="JL593">
            <v>1.35811857485693</v>
          </cell>
          <cell r="JM593">
            <v>1.3721783235251199</v>
          </cell>
          <cell r="JN593">
            <v>1.3863836239413301</v>
          </cell>
          <cell r="JO593">
            <v>1.4007359829114301</v>
          </cell>
          <cell r="JP593">
            <v>1.4152369228402399</v>
          </cell>
          <cell r="JQ593">
            <v>1.42988798189314</v>
          </cell>
          <cell r="JR593">
            <v>1.4446907141591201</v>
          </cell>
          <cell r="JS593">
            <v>1.4596466898157201</v>
          </cell>
          <cell r="JT593">
            <v>1.47475749529551</v>
          </cell>
          <cell r="JU593">
            <v>1.4900247334544101</v>
          </cell>
          <cell r="JV593">
            <v>1.5054500237417101</v>
          </cell>
          <cell r="JW593">
            <v>1.52103500237184</v>
          </cell>
          <cell r="JX593">
            <v>1.5367813224978999</v>
          </cell>
          <cell r="JY593">
            <v>1.55269065438709</v>
          </cell>
          <cell r="JZ593">
            <v>1.5687646855978199</v>
          </cell>
          <cell r="KA593">
            <v>1.5850051211587199</v>
          </cell>
          <cell r="KB593">
            <v>1.6014136837495201</v>
          </cell>
          <cell r="KC593">
            <v>1.6179921138837801</v>
          </cell>
          <cell r="KD593">
            <v>1.6347421700934901</v>
          </cell>
          <cell r="KE593">
            <v>1.65166562911562</v>
          </cell>
          <cell r="KF593">
            <v>1.6687642860806</v>
          </cell>
          <cell r="KG593">
            <v>1.6860399547026801</v>
          </cell>
          <cell r="KH593">
            <v>1.7034944674724</v>
          </cell>
          <cell r="KI593">
            <v>1.7211296758508901</v>
          </cell>
          <cell r="KJ593">
            <v>1.7389474504663101</v>
          </cell>
          <cell r="KK593">
            <v>1.7569496813122401</v>
          </cell>
          <cell r="KL593">
            <v>1.7751382779482101</v>
          </cell>
          <cell r="KM593">
            <v>1.7935151697022</v>
          </cell>
          <cell r="KN593">
            <v>1.81208230587529</v>
          </cell>
          <cell r="KO593">
            <v>1.8308416559484999</v>
          </cell>
          <cell r="KP593">
            <v>1.8497952097916099</v>
          </cell>
          <cell r="KQ593">
            <v>1.8689449778742699</v>
          </cell>
          <cell r="KR593">
            <v>1.8882929914793001</v>
          </cell>
          <cell r="KS593">
            <v>1.9078413029180701</v>
          </cell>
          <cell r="KT593">
            <v>1.92759198574827</v>
          </cell>
          <cell r="KU593">
            <v>1.94754713499382</v>
          </cell>
          <cell r="KV593">
            <v>1.9677088673670999</v>
          </cell>
          <cell r="KW593">
            <v>1.9880793214935</v>
          </cell>
          <cell r="KX593">
            <v>2.0086606581382398</v>
          </cell>
          <cell r="KY593">
            <v>2.0294550604356001</v>
          </cell>
          <cell r="KZ593">
            <v>2.0504647341204598</v>
          </cell>
          <cell r="LA593">
            <v>2.0716919077622999</v>
          </cell>
          <cell r="LB593">
            <v>2.0931388330015901</v>
          </cell>
          <cell r="LC593">
            <v>2.1148077847886002</v>
          </cell>
          <cell r="LD593">
            <v>2.1367010616247302</v>
          </cell>
          <cell r="LE593">
            <v>2.1588209858063498</v>
          </cell>
          <cell r="LF593">
            <v>2.1811699036710701</v>
          </cell>
          <cell r="LG593">
            <v>2.2037501858466899</v>
          </cell>
          <cell r="LH593">
            <v>2.2265642275026098</v>
          </cell>
          <cell r="LI593">
            <v>2.24961444860392</v>
          </cell>
          <cell r="LJ593">
            <v>2.2729032941680898</v>
          </cell>
          <cell r="LK593">
            <v>2.2964332345243301</v>
          </cell>
          <cell r="LL593">
            <v>2.3202067655756</v>
          </cell>
          <cell r="LM593">
            <v>2.3442264090633902</v>
          </cell>
          <cell r="LN593">
            <v>2.3684947128351799</v>
          </cell>
          <cell r="LO593">
            <v>2.3930142511147401</v>
          </cell>
          <cell r="LP593">
            <v>2.41778762477513</v>
          </cell>
          <cell r="LQ593">
            <v>2.4428174616146401</v>
          </cell>
          <cell r="LR593">
            <v>2.4681064166354898</v>
          </cell>
          <cell r="LS593">
            <v>2.4936571723254901</v>
          </cell>
          <cell r="LT593">
            <v>2.51947243894254</v>
          </cell>
          <cell r="LU593">
            <v>2.5455549548021601</v>
          </cell>
          <cell r="LV593">
            <v>2.5719074865679001</v>
          </cell>
          <cell r="LW593">
            <v>2.5985328295448702</v>
          </cell>
          <cell r="LX593">
            <v>2.6254338079761999</v>
          </cell>
          <cell r="LY593">
            <v>2.6526132753426501</v>
          </cell>
          <cell r="LZ593">
            <v>2.6800741146652598</v>
          </cell>
          <cell r="MA593">
            <v>2.7078192388111799</v>
          </cell>
          <cell r="MB593">
            <v>2.7358515908026599</v>
          </cell>
          <cell r="MC593">
            <v>2.7641741441291798</v>
          </cell>
          <cell r="MD593">
            <v>2.79278990306292</v>
          </cell>
          <cell r="ME593">
            <v>2.8217019029773902</v>
          </cell>
          <cell r="MF593">
            <v>2.8509132106694</v>
          </cell>
          <cell r="MG593">
            <v>2.8804269246844201</v>
          </cell>
          <cell r="MH593">
            <v>2.9102461756451801</v>
          </cell>
          <cell r="MI593">
            <v>2.9403741265837899</v>
          </cell>
          <cell r="MJ593">
            <v>2.9708139732772501</v>
          </cell>
          <cell r="MK593">
            <v>3.00156894458644</v>
          </cell>
          <cell r="ML593">
            <v>3.0326423027985898</v>
          </cell>
          <cell r="MM593">
            <v>3.0640373439733501</v>
          </cell>
          <cell r="MN593">
            <v>3.09575739829241</v>
          </cell>
          <cell r="MO593">
            <v>3.1278058304127301</v>
          </cell>
          <cell r="MP593">
            <v>3.16018603982346</v>
          </cell>
          <cell r="MQ593">
            <v>3.1929014612065298</v>
          </cell>
          <cell r="MR593">
            <v>3.2259555648009499</v>
          </cell>
          <cell r="MS593">
            <v>3.2593518567709698</v>
          </cell>
          <cell r="MT593">
            <v>3.2930938795779201</v>
          </cell>
          <cell r="MU593">
            <v>3.3271852123560399</v>
          </cell>
          <cell r="MV593">
            <v>3.36162947129207</v>
          </cell>
          <cell r="MW593">
            <v>3.3964303100088902</v>
          </cell>
          <cell r="MX593">
            <v>3.4315914199530302</v>
          </cell>
          <cell r="MY593">
            <v>3.4671165307862299</v>
          </cell>
          <cell r="MZ593">
            <v>3.5030094107811101</v>
          </cell>
          <cell r="NA593">
            <v>3.5392738672208202</v>
          </cell>
          <cell r="NB593">
            <v>3.5759137468029301</v>
          </cell>
          <cell r="NC593">
            <v>3.6129329360474598</v>
          </cell>
          <cell r="ND593">
            <v>3.6503353617091299</v>
          </cell>
          <cell r="NE593">
            <v>3.68812499119388</v>
          </cell>
          <cell r="NF593">
            <v>3.7263058329797198</v>
          </cell>
          <cell r="NG593">
            <v>3.7648819370419102</v>
          </cell>
          <cell r="NH593">
            <v>3.8038573952825598</v>
          </cell>
          <cell r="NI593">
            <v>3.8432363419646598</v>
          </cell>
          <cell r="NJ593">
            <v>3.88302295415067</v>
          </cell>
          <cell r="NK593">
            <v>3.9232214521455102</v>
          </cell>
          <cell r="NL593">
            <v>3.9638360999442801</v>
          </cell>
          <cell r="NM593">
            <v>4.0048712056845499</v>
          </cell>
          <cell r="NN593">
            <v>4.0463311221033198</v>
          </cell>
          <cell r="NO593">
            <v>4.0882202469987696</v>
          </cell>
          <cell r="NP593">
            <v>4.1305430236966902</v>
          </cell>
          <cell r="NQ593">
            <v>4.1733039415218496</v>
          </cell>
          <cell r="NR593">
            <v>4.2165075362741797</v>
          </cell>
          <cell r="NS593">
            <v>4.2601583907098899</v>
          </cell>
          <cell r="NT593">
            <v>4.3042611350275797</v>
          </cell>
          <cell r="NU593">
            <v>4.3488204473594099</v>
          </cell>
          <cell r="NV593">
            <v>4.3938410542672903</v>
          </cell>
          <cell r="NW593">
            <v>4.4393277312442496</v>
          </cell>
          <cell r="NX593">
            <v>4.4852853032210298</v>
          </cell>
          <cell r="NY593">
            <v>4.5317186450778104</v>
          </cell>
          <cell r="NZ593">
            <v>4.5786326821613601</v>
          </cell>
          <cell r="OA593">
            <v>4.6260323908074801</v>
          </cell>
          <cell r="OB593">
            <v>4.6739227988688397</v>
          </cell>
          <cell r="OC593">
            <v>4.7223089862483203</v>
          </cell>
          <cell r="OD593">
            <v>4.7711960854378299</v>
          </cell>
          <cell r="OE593">
            <v>4.8205892820627501</v>
          </cell>
          <cell r="OF593">
            <v>4.8704938154319901</v>
          </cell>
          <cell r="OG593">
            <v>4.9209149790937197</v>
          </cell>
          <cell r="OH593">
            <v>4.9718581213969104</v>
          </cell>
          <cell r="OI593">
            <v>5.0233286460586202</v>
          </cell>
          <cell r="OJ593">
            <v>5.0753320127371904</v>
          </cell>
          <cell r="OK593">
            <v>5.1278737376113801</v>
          </cell>
          <cell r="OL593">
            <v>5.1809593939654901</v>
          </cell>
          <cell r="OM593">
            <v>5.2345946127805201</v>
          </cell>
          <cell r="ON593">
            <v>5.2887850833314802</v>
          </cell>
          <cell r="OO593">
            <v>5.3435365537908996</v>
          </cell>
          <cell r="OP593">
            <v>5.3988548318384897</v>
          </cell>
          <cell r="OQ593">
            <v>5.4547457852772503</v>
          </cell>
          <cell r="OR593">
            <v>5.5112153426558503</v>
          </cell>
          <cell r="OS593">
            <v>5.5682694938974802</v>
          </cell>
          <cell r="OT593">
            <v>5.6259142909352802</v>
          </cell>
          <cell r="OU593">
            <v>5.68415584835423</v>
          </cell>
          <cell r="OV593">
            <v>5.7430003440397801</v>
          </cell>
          <cell r="OW593">
            <v>5.8024540198331396</v>
          </cell>
          <cell r="OX593">
            <v>5.8625231821933799</v>
          </cell>
          <cell r="OY593">
            <v>5.9232142028663803</v>
          </cell>
          <cell r="OZ593">
            <v>5.9845335195607001</v>
          </cell>
          <cell r="PA593">
            <v>6.0464876366304798</v>
          </cell>
          <cell r="PB593">
            <v>6.10908312576532</v>
          </cell>
          <cell r="PC593">
            <v>6.1723266266874202</v>
          </cell>
          <cell r="PD593">
            <v>6.2362248478558397</v>
          </cell>
          <cell r="PE593">
            <v>6.3007845671781002</v>
          </cell>
          <cell r="PF593">
            <v>6.3660126327291602</v>
          </cell>
          <cell r="PG593">
            <v>6.4319159634777803</v>
          </cell>
          <cell r="PH593">
            <v>6.4985015500204604</v>
          </cell>
          <cell r="PI593">
            <v>6.5657764553229701</v>
          </cell>
          <cell r="PJ593">
            <v>6.6337478154695102</v>
          </cell>
          <cell r="PK593">
            <v>6.70242284041968</v>
          </cell>
          <cell r="PL593">
            <v>6.7718088147732898</v>
          </cell>
          <cell r="PM593">
            <v>6.8419130985430003</v>
          </cell>
          <cell r="PN593">
            <v>6.9127431279350802</v>
          </cell>
          <cell r="PO593">
            <v>6.98430641613818</v>
          </cell>
          <cell r="PP593">
            <v>7.0566105541202502</v>
          </cell>
          <cell r="PQ593">
            <v>7.1296632114337797</v>
          </cell>
          <cell r="PR593">
            <v>7.20347213702932</v>
          </cell>
          <cell r="PS593">
            <v>7.2780451600774301</v>
          </cell>
          <cell r="PT593">
            <v>7.3533901907991703</v>
          </cell>
          <cell r="PU593">
            <v>7.4295152213051301</v>
          </cell>
          <cell r="PV593">
            <v>7.5064283264432303</v>
          </cell>
          <cell r="PW593">
            <v>7.5841376646551897</v>
          </cell>
          <cell r="PX593">
            <v>7.66265147884197</v>
          </cell>
          <cell r="PY593">
            <v>7.7419780972381096</v>
          </cell>
          <cell r="PZ593">
            <v>7.8221259342951104</v>
          </cell>
          <cell r="QA593">
            <v>7.9031034915740399</v>
          </cell>
          <cell r="QB593">
            <v>7.9849193586472502</v>
          </cell>
          <cell r="QC593">
            <v>8.0675822140095708</v>
          </cell>
          <cell r="QD593">
            <v>8.1511008259988191</v>
          </cell>
          <cell r="QE593">
            <v>8.2354840537259104</v>
          </cell>
          <cell r="QF593">
            <v>8.3207408480145801</v>
          </cell>
          <cell r="QG593">
            <v>8.4068802523508097</v>
          </cell>
          <cell r="QH593">
            <v>8.4939114038421302</v>
          </cell>
          <cell r="QI593">
            <v>8.5818435341867794</v>
          </cell>
          <cell r="QJ593">
            <v>8.6706859706530004</v>
          </cell>
          <cell r="QK593">
            <v>8.7604481370683605</v>
          </cell>
          <cell r="QL593">
            <v>8.8511395548194098</v>
          </cell>
          <cell r="QM593">
            <v>8.9427698438616403</v>
          </cell>
          <cell r="QN593">
            <v>9.0353487237398795</v>
          </cell>
          <cell r="QO593">
            <v>9.1288860146193205</v>
          </cell>
          <cell r="QP593">
            <v>9.2233916383271293</v>
          </cell>
          <cell r="QQ593">
            <v>9.3188756194049507</v>
          </cell>
          <cell r="QR593">
            <v>9.4153480861721999</v>
          </cell>
          <cell r="QS593">
            <v>9.5128192718004208</v>
          </cell>
          <cell r="QT593">
            <v>9.6112995153987608</v>
          </cell>
          <cell r="QU593">
            <v>9.7107992631106708</v>
          </cell>
          <cell r="QV593">
            <v>9.8113290692219497</v>
          </cell>
          <cell r="QW593">
            <v>9.9128995972802993</v>
          </cell>
          <cell r="QX593">
            <v>10.015521621226499</v>
          </cell>
          <cell r="QY593">
            <v>10.119206026536901</v>
          </cell>
          <cell r="QZ593">
            <v>10.2239638113788</v>
          </cell>
          <cell r="RA593">
            <v>10.3298060877763</v>
          </cell>
          <cell r="RB593">
            <v>10.436744082789399</v>
          </cell>
          <cell r="RC593">
            <v>10.544789139704701</v>
          </cell>
          <cell r="RD593">
            <v>10.6539527192388</v>
          </cell>
          <cell r="RE593">
            <v>10.764246400754001</v>
          </cell>
          <cell r="RF593">
            <v>10.875681883486401</v>
          </cell>
          <cell r="RG593">
            <v>10.9882709877868</v>
          </cell>
          <cell r="RH593">
            <v>11.1020256563749</v>
          </cell>
          <cell r="RI593">
            <v>11.2169579556057</v>
          </cell>
          <cell r="RJ593">
            <v>11.333080076749599</v>
          </cell>
          <cell r="RK593">
            <v>11.450404337285701</v>
          </cell>
          <cell r="RL593">
            <v>11.5689431822082</v>
          </cell>
          <cell r="RM593">
            <v>11.688709185346401</v>
          </cell>
          <cell r="RN593">
            <v>11.8097150506986</v>
          </cell>
          <cell r="RO593">
            <v>11.931973613779601</v>
          </cell>
          <cell r="RP593">
            <v>12.0554978429823</v>
          </cell>
          <cell r="RQ593">
            <v>12.180300840953199</v>
          </cell>
          <cell r="RR593">
            <v>12.3063958459823</v>
          </cell>
          <cell r="RS593">
            <v>12.433796233407101</v>
          </cell>
          <cell r="RT593">
            <v>12.562515517031899</v>
          </cell>
          <cell r="RU593">
            <v>12.6925673505606</v>
          </cell>
          <cell r="RV593">
            <v>12.8239655290456</v>
          </cell>
          <cell r="RW593">
            <v>12.956723990350699</v>
          </cell>
          <cell r="RX593">
            <v>13.090856816629501</v>
          </cell>
          <cell r="RY593">
            <v>13.226378235819499</v>
          </cell>
          <cell r="RZ593">
            <v>13.3633026231511</v>
          </cell>
          <cell r="SA593">
            <v>13.501644502672301</v>
          </cell>
          <cell r="SB593">
            <v>13.641418548789501</v>
          </cell>
          <cell r="SC593">
            <v>13.7826395878241</v>
          </cell>
          <cell r="SD593">
            <v>13.9253225995849</v>
          </cell>
          <cell r="SE593">
            <v>14.0694827189575</v>
          </cell>
          <cell r="SF593">
            <v>14.215135237509299</v>
          </cell>
          <cell r="SG593">
            <v>14.362295605111701</v>
          </cell>
          <cell r="SH593">
            <v>14.5109794315789</v>
          </cell>
          <cell r="SI593">
            <v>14.6612024883239</v>
          </cell>
          <cell r="SJ593">
            <v>14.812980710031001</v>
          </cell>
          <cell r="SK593">
            <v>14.9663301963463</v>
          </cell>
          <cell r="SL593">
            <v>15.1212672135856</v>
          </cell>
          <cell r="SM593">
            <v>15.2778081964595</v>
          </cell>
          <cell r="SN593">
            <v>15.4359697498169</v>
          </cell>
          <cell r="SO593">
            <v>15.5957686504062</v>
          </cell>
          <cell r="SP593">
            <v>15.757221848655099</v>
          </cell>
          <cell r="SQ593">
            <v>15.9203464704682</v>
          </cell>
          <cell r="SR593">
            <v>16.085159819044001</v>
          </cell>
          <cell r="SS593">
            <v>16.251679376710101</v>
          </cell>
          <cell r="ST593">
            <v>16.419922806777599</v>
          </cell>
          <cell r="SU593">
            <v>16.589907955415001</v>
          </cell>
          <cell r="SV593">
            <v>16.761652853540699</v>
          </cell>
          <cell r="SW593">
            <v>16.935175718735898</v>
          </cell>
          <cell r="SX593">
            <v>17.110494957177199</v>
          </cell>
          <cell r="SY593">
            <v>17.287629165588601</v>
          </cell>
          <cell r="SZ593">
            <v>17.4665971332144</v>
          </cell>
          <cell r="TA593">
            <v>17.647417843811901</v>
          </cell>
          <cell r="TB593">
            <v>17.830110477665698</v>
          </cell>
          <cell r="TC593">
            <v>18.014694413621601</v>
          </cell>
          <cell r="TD593">
            <v>18.201189231142401</v>
          </cell>
          <cell r="TE593">
            <v>18.389614712384901</v>
          </cell>
          <cell r="TF593">
            <v>18.579990844298202</v>
          </cell>
        </row>
        <row r="594">
          <cell r="A594" t="str">
            <v>EXALU_A</v>
          </cell>
          <cell r="B594" t="str">
            <v>exalu_a = exalu+exalu(-1)+exalu(-2)+exalu(-3)</v>
          </cell>
          <cell r="C594" t="str">
            <v>Scalar TS</v>
          </cell>
          <cell r="D594" t="str">
            <v>Numeric</v>
          </cell>
          <cell r="E594" t="str">
            <v>NA</v>
          </cell>
          <cell r="F594" t="str">
            <v>NA</v>
          </cell>
          <cell r="G594" t="str">
            <v>NA</v>
          </cell>
          <cell r="H594">
            <v>14984.353526082101</v>
          </cell>
          <cell r="I594">
            <v>14984.353526082101</v>
          </cell>
          <cell r="J594">
            <v>14984.353526082101</v>
          </cell>
          <cell r="K594">
            <v>14984.353526082101</v>
          </cell>
          <cell r="L594">
            <v>14984.353526082101</v>
          </cell>
          <cell r="M594">
            <v>14984.353526082101</v>
          </cell>
          <cell r="N594">
            <v>14984.353526082101</v>
          </cell>
          <cell r="O594">
            <v>14984.353526082101</v>
          </cell>
          <cell r="P594">
            <v>14984.353526082101</v>
          </cell>
          <cell r="Q594">
            <v>14984.353526082101</v>
          </cell>
          <cell r="R594">
            <v>14984.353526082101</v>
          </cell>
          <cell r="S594">
            <v>14984.353526082101</v>
          </cell>
          <cell r="T594">
            <v>14984.353526082101</v>
          </cell>
          <cell r="U594">
            <v>14984.353526082101</v>
          </cell>
          <cell r="V594">
            <v>14984.353526082101</v>
          </cell>
          <cell r="W594">
            <v>14984.353526082101</v>
          </cell>
          <cell r="X594">
            <v>14984.353526082101</v>
          </cell>
          <cell r="Y594">
            <v>14984.353526082101</v>
          </cell>
          <cell r="Z594">
            <v>14984.353526082101</v>
          </cell>
          <cell r="AA594">
            <v>14984.353526082101</v>
          </cell>
          <cell r="AB594">
            <v>14984.353526082101</v>
          </cell>
          <cell r="AC594">
            <v>14984.353526082101</v>
          </cell>
          <cell r="AD594">
            <v>14984.353526082101</v>
          </cell>
          <cell r="AE594">
            <v>14984.353526082101</v>
          </cell>
          <cell r="AF594">
            <v>14984.353526082101</v>
          </cell>
          <cell r="AG594">
            <v>14984.353526082101</v>
          </cell>
          <cell r="AH594">
            <v>14984.353526082101</v>
          </cell>
          <cell r="AI594">
            <v>14984.353526082101</v>
          </cell>
          <cell r="AJ594">
            <v>14984.353526082101</v>
          </cell>
          <cell r="AK594">
            <v>14984.353526082101</v>
          </cell>
          <cell r="AL594">
            <v>14984.353526082101</v>
          </cell>
          <cell r="AM594">
            <v>14984.353526082101</v>
          </cell>
          <cell r="AN594">
            <v>14984.353526082101</v>
          </cell>
          <cell r="AO594">
            <v>14984.353526082101</v>
          </cell>
          <cell r="AP594">
            <v>14984.353526082101</v>
          </cell>
          <cell r="AQ594">
            <v>14984.353526082101</v>
          </cell>
          <cell r="AR594">
            <v>14984.353526082101</v>
          </cell>
          <cell r="AS594">
            <v>14984.353526082101</v>
          </cell>
          <cell r="AT594">
            <v>14984.353526082101</v>
          </cell>
          <cell r="AU594">
            <v>14984.353526082101</v>
          </cell>
          <cell r="AV594">
            <v>14984.353526082101</v>
          </cell>
          <cell r="AW594">
            <v>14984.353526082101</v>
          </cell>
          <cell r="AX594">
            <v>14984.353526082101</v>
          </cell>
          <cell r="AY594">
            <v>14984.353526082101</v>
          </cell>
          <cell r="AZ594">
            <v>14984.353526082101</v>
          </cell>
          <cell r="BA594">
            <v>14984.353526082101</v>
          </cell>
          <cell r="BB594">
            <v>14984.353526082101</v>
          </cell>
          <cell r="BC594">
            <v>14984.353526082101</v>
          </cell>
          <cell r="BD594">
            <v>14984.353526082101</v>
          </cell>
          <cell r="BE594">
            <v>14984.353526082101</v>
          </cell>
          <cell r="BF594">
            <v>14984.353526082101</v>
          </cell>
          <cell r="BG594">
            <v>14984.353526082101</v>
          </cell>
          <cell r="BH594">
            <v>14984.353526082101</v>
          </cell>
          <cell r="BI594">
            <v>14984.353526082101</v>
          </cell>
          <cell r="BJ594">
            <v>14984.353526082101</v>
          </cell>
          <cell r="BK594">
            <v>14984.353526082101</v>
          </cell>
          <cell r="BL594">
            <v>14984.353526082101</v>
          </cell>
          <cell r="BM594">
            <v>14984.353526082101</v>
          </cell>
          <cell r="BN594">
            <v>14984.353526082101</v>
          </cell>
          <cell r="BO594">
            <v>14984.353526082101</v>
          </cell>
          <cell r="BP594">
            <v>14984.353526082101</v>
          </cell>
          <cell r="BQ594">
            <v>14984.353526082101</v>
          </cell>
          <cell r="BR594">
            <v>14984.353526082101</v>
          </cell>
          <cell r="BS594">
            <v>14984.353526082101</v>
          </cell>
          <cell r="BT594">
            <v>14984.353526082101</v>
          </cell>
          <cell r="BU594">
            <v>14984.353526082101</v>
          </cell>
          <cell r="BV594">
            <v>14984.353526082101</v>
          </cell>
          <cell r="BW594">
            <v>14984.353526082101</v>
          </cell>
          <cell r="BX594">
            <v>14984.353526082101</v>
          </cell>
          <cell r="BY594">
            <v>14984.353526082101</v>
          </cell>
          <cell r="BZ594">
            <v>14984.353526082101</v>
          </cell>
          <cell r="CA594">
            <v>14984.353526082101</v>
          </cell>
          <cell r="CB594">
            <v>14984.353526082101</v>
          </cell>
          <cell r="CC594">
            <v>14984.353526082101</v>
          </cell>
          <cell r="CD594">
            <v>14984.353526082101</v>
          </cell>
          <cell r="CE594">
            <v>14984.353526082101</v>
          </cell>
          <cell r="CF594">
            <v>14984.353526082101</v>
          </cell>
          <cell r="CG594">
            <v>14984.353526082101</v>
          </cell>
          <cell r="CH594">
            <v>14984.353526082101</v>
          </cell>
          <cell r="CI594">
            <v>14984.353526082101</v>
          </cell>
          <cell r="CJ594">
            <v>14984.353526082101</v>
          </cell>
          <cell r="CK594">
            <v>14984.353526082101</v>
          </cell>
          <cell r="CL594">
            <v>14984.353526082101</v>
          </cell>
          <cell r="CM594">
            <v>14984.353526082101</v>
          </cell>
          <cell r="CN594">
            <v>14984.353526082101</v>
          </cell>
          <cell r="CO594">
            <v>14984.353526082101</v>
          </cell>
          <cell r="CP594">
            <v>14984.353526082101</v>
          </cell>
          <cell r="CQ594">
            <v>14984.353526082101</v>
          </cell>
          <cell r="CR594">
            <v>14984.353526082101</v>
          </cell>
          <cell r="CS594">
            <v>14984.353526082101</v>
          </cell>
          <cell r="CT594">
            <v>14984.353526082101</v>
          </cell>
          <cell r="CU594">
            <v>14984.353526082101</v>
          </cell>
          <cell r="CV594">
            <v>14984.353526082101</v>
          </cell>
          <cell r="CW594">
            <v>14984.353526082101</v>
          </cell>
          <cell r="CX594">
            <v>14984.353526082101</v>
          </cell>
          <cell r="CY594">
            <v>14984.353526082101</v>
          </cell>
          <cell r="CZ594">
            <v>14984.353526082101</v>
          </cell>
          <cell r="DA594">
            <v>14984.353526082101</v>
          </cell>
          <cell r="DB594">
            <v>14984.353526082101</v>
          </cell>
          <cell r="DC594">
            <v>14984.353526082101</v>
          </cell>
          <cell r="DD594">
            <v>14984.353526082101</v>
          </cell>
          <cell r="DE594">
            <v>14984.353526082101</v>
          </cell>
          <cell r="DF594">
            <v>14984.353526082101</v>
          </cell>
          <cell r="DG594">
            <v>14984.353526082101</v>
          </cell>
          <cell r="DH594">
            <v>14984.353526082101</v>
          </cell>
          <cell r="DI594">
            <v>14984.353526082101</v>
          </cell>
          <cell r="DJ594">
            <v>14894.2861358869</v>
          </cell>
          <cell r="DK594">
            <v>15086.3043560064</v>
          </cell>
          <cell r="DL594">
            <v>16584.323198214501</v>
          </cell>
          <cell r="DM594">
            <v>18207.4747717768</v>
          </cell>
          <cell r="DN594">
            <v>19728.5107418222</v>
          </cell>
          <cell r="DO594">
            <v>21508.5206001529</v>
          </cell>
          <cell r="DP594">
            <v>21063.6297870079</v>
          </cell>
          <cell r="DQ594">
            <v>21280.0822992377</v>
          </cell>
          <cell r="DR594">
            <v>21985.1804838358</v>
          </cell>
          <cell r="DS594">
            <v>22226.188341416699</v>
          </cell>
          <cell r="DT594">
            <v>22989.588119320899</v>
          </cell>
          <cell r="DU594">
            <v>23224.855771840601</v>
          </cell>
          <cell r="DV594">
            <v>22396.339479138402</v>
          </cell>
          <cell r="DW594">
            <v>22667.0527718589</v>
          </cell>
          <cell r="DX594">
            <v>21325.462042143299</v>
          </cell>
          <cell r="DY594">
            <v>22151.6426765615</v>
          </cell>
          <cell r="DZ594">
            <v>22393.051933864201</v>
          </cell>
          <cell r="EA594">
            <v>21729.447706967501</v>
          </cell>
          <cell r="EB594">
            <v>22557.3899761885</v>
          </cell>
          <cell r="EC594">
            <v>21770.473316147702</v>
          </cell>
          <cell r="ED594">
            <v>23481.2200771307</v>
          </cell>
          <cell r="EE594">
            <v>24304.263352071801</v>
          </cell>
          <cell r="EF594">
            <v>25002.652144877498</v>
          </cell>
          <cell r="EG594">
            <v>26542.383550827799</v>
          </cell>
          <cell r="EH594">
            <v>25814.402179299799</v>
          </cell>
          <cell r="EI594">
            <v>25165.803994019301</v>
          </cell>
          <cell r="EJ594">
            <v>25365.234510912702</v>
          </cell>
          <cell r="EK594">
            <v>23808.747131717701</v>
          </cell>
          <cell r="EL594">
            <v>23902.701902221801</v>
          </cell>
          <cell r="EM594">
            <v>24649.748060829599</v>
          </cell>
          <cell r="EN594">
            <v>24963.202885023999</v>
          </cell>
          <cell r="EO594">
            <v>24432.027595877302</v>
          </cell>
          <cell r="EP594">
            <v>24400.082955356</v>
          </cell>
          <cell r="EQ594">
            <v>23919.7197613065</v>
          </cell>
          <cell r="ER594">
            <v>23303.881991999999</v>
          </cell>
          <cell r="ES594">
            <v>23861.058386704801</v>
          </cell>
          <cell r="ET594">
            <v>23157.4791136362</v>
          </cell>
          <cell r="EU594">
            <v>21564.359710179298</v>
          </cell>
          <cell r="EV594">
            <v>21688.287908890601</v>
          </cell>
          <cell r="EW594">
            <v>21819.904158588899</v>
          </cell>
          <cell r="EX594">
            <v>22328.015024674001</v>
          </cell>
          <cell r="EY594">
            <v>24861.323801872</v>
          </cell>
          <cell r="EZ594">
            <v>26589.986863994302</v>
          </cell>
          <cell r="FA594">
            <v>30930.073708560201</v>
          </cell>
          <cell r="FB594">
            <v>42341.981360389298</v>
          </cell>
          <cell r="FC594">
            <v>51994.339392926602</v>
          </cell>
          <cell r="FD594">
            <v>61403.0907170711</v>
          </cell>
          <cell r="FE594">
            <v>67135.084204399303</v>
          </cell>
          <cell r="FF594">
            <v>65983.200775807607</v>
          </cell>
          <cell r="FG594">
            <v>67111.314359286902</v>
          </cell>
          <cell r="FH594">
            <v>68395.982602849705</v>
          </cell>
          <cell r="FI594">
            <v>69598.743566281904</v>
          </cell>
          <cell r="FJ594">
            <v>69790.146246875607</v>
          </cell>
          <cell r="FK594">
            <v>68285.833875558805</v>
          </cell>
          <cell r="FL594">
            <v>68948.516571929998</v>
          </cell>
          <cell r="FM594">
            <v>68803.121535790298</v>
          </cell>
          <cell r="FN594">
            <v>69725.284760399096</v>
          </cell>
          <cell r="FO594">
            <v>69897.187691327796</v>
          </cell>
          <cell r="FP594">
            <v>67300.594333921894</v>
          </cell>
          <cell r="FQ594">
            <v>68329.2428885275</v>
          </cell>
          <cell r="FR594">
            <v>67470.313352985293</v>
          </cell>
          <cell r="FS594">
            <v>68308.6150631731</v>
          </cell>
          <cell r="FT594">
            <v>69976.839726974402</v>
          </cell>
          <cell r="FU594">
            <v>69412.044506802005</v>
          </cell>
          <cell r="FV594">
            <v>69403.335780296999</v>
          </cell>
          <cell r="FW594">
            <v>73021.738933961693</v>
          </cell>
          <cell r="FX594">
            <v>73924.314304461499</v>
          </cell>
          <cell r="FY594">
            <v>77274.052753187803</v>
          </cell>
          <cell r="FZ594">
            <v>82694.457868779995</v>
          </cell>
          <cell r="GA594">
            <v>85581.636186931297</v>
          </cell>
          <cell r="GB594">
            <v>88927.192852734399</v>
          </cell>
          <cell r="GC594">
            <v>93045.599947160707</v>
          </cell>
          <cell r="GD594">
            <v>95040.109457679398</v>
          </cell>
          <cell r="GE594">
            <v>96416.207288404694</v>
          </cell>
          <cell r="GF594">
            <v>100336.782681863</v>
          </cell>
          <cell r="GG594">
            <v>98075.774853219395</v>
          </cell>
          <cell r="GH594">
            <v>99900.018674858904</v>
          </cell>
          <cell r="GI594">
            <v>100863.279018341</v>
          </cell>
          <cell r="GJ594">
            <v>102439.510792717</v>
          </cell>
          <cell r="GK594">
            <v>106990.699090954</v>
          </cell>
          <cell r="GL594">
            <v>110667.336519812</v>
          </cell>
          <cell r="GM594">
            <v>111028.018075485</v>
          </cell>
          <cell r="GN594">
            <v>113039.30755424401</v>
          </cell>
          <cell r="GO594">
            <v>113595.26689436501</v>
          </cell>
          <cell r="GP594">
            <v>112471.14392094901</v>
          </cell>
          <cell r="GQ594">
            <v>113703.117811138</v>
          </cell>
          <cell r="GR594">
            <v>111728.654745343</v>
          </cell>
          <cell r="GS594">
            <v>110439.59869899</v>
          </cell>
          <cell r="GT594">
            <v>109546.969092742</v>
          </cell>
          <cell r="GU594">
            <v>106953.81431636499</v>
          </cell>
          <cell r="GV594">
            <v>105708.75906126401</v>
          </cell>
          <cell r="GW594">
            <v>104664.65642430499</v>
          </cell>
          <cell r="GX594">
            <v>102643.117346388</v>
          </cell>
          <cell r="GY594">
            <v>103776.600776869</v>
          </cell>
          <cell r="GZ594">
            <v>103308.96463716</v>
          </cell>
          <cell r="HA594">
            <v>103320.652897762</v>
          </cell>
          <cell r="HB594">
            <v>103484.811589319</v>
          </cell>
          <cell r="HC594">
            <v>103277.843146178</v>
          </cell>
          <cell r="HD594">
            <v>103789</v>
          </cell>
          <cell r="HE594">
            <v>105310.31</v>
          </cell>
          <cell r="HF594">
            <v>107287.38</v>
          </cell>
          <cell r="HG594">
            <v>109375.63</v>
          </cell>
          <cell r="HH594">
            <v>111211</v>
          </cell>
          <cell r="HI594">
            <v>112525.83</v>
          </cell>
          <cell r="HJ594">
            <v>113264.61</v>
          </cell>
          <cell r="HK594">
            <v>113514.52</v>
          </cell>
          <cell r="HL594">
            <v>113436.01</v>
          </cell>
          <cell r="HM594">
            <v>113462.021327628</v>
          </cell>
          <cell r="HN594">
            <v>113692.328347149</v>
          </cell>
          <cell r="HO594">
            <v>114177.453679807</v>
          </cell>
          <cell r="HP594">
            <v>114935.07825861299</v>
          </cell>
          <cell r="HQ594">
            <v>115697.730055876</v>
          </cell>
          <cell r="HR594">
            <v>116465.44242970701</v>
          </cell>
          <cell r="HS594">
            <v>117238.248959565</v>
          </cell>
          <cell r="HT594">
            <v>118016.183447727</v>
          </cell>
          <cell r="HU594">
            <v>118799.27992076401</v>
          </cell>
          <cell r="HV594">
            <v>119587.57263102999</v>
          </cell>
          <cell r="HW594">
            <v>120381.096058161</v>
          </cell>
          <cell r="HX594">
            <v>121179.884910583</v>
          </cell>
          <cell r="HY594">
            <v>121983.974127029</v>
          </cell>
          <cell r="HZ594">
            <v>122793.398878069</v>
          </cell>
          <cell r="IA594">
            <v>123608.19456764701</v>
          </cell>
          <cell r="IB594">
            <v>124428.396834628</v>
          </cell>
          <cell r="IC594">
            <v>125254.04155436299</v>
          </cell>
          <cell r="ID594">
            <v>126085.164840249</v>
          </cell>
          <cell r="IE594">
            <v>126921.803045316</v>
          </cell>
          <cell r="IF594">
            <v>127763.992763816</v>
          </cell>
          <cell r="IG594">
            <v>128611.77083281901</v>
          </cell>
          <cell r="IH594">
            <v>129465.17433383</v>
          </cell>
          <cell r="II594">
            <v>130324.240594406</v>
          </cell>
          <cell r="IJ594">
            <v>131189.00718979299</v>
          </cell>
          <cell r="IK594">
            <v>132059.51194456601</v>
          </cell>
          <cell r="IL594">
            <v>132935.79293428801</v>
          </cell>
          <cell r="IM594">
            <v>133817.88848716801</v>
          </cell>
          <cell r="IN594">
            <v>134705.837185746</v>
          </cell>
          <cell r="IO594">
            <v>135599.67786857401</v>
          </cell>
          <cell r="IP594">
            <v>136499.449631917</v>
          </cell>
          <cell r="IQ594">
            <v>137405.191831465</v>
          </cell>
          <cell r="IR594">
            <v>138316.94408405101</v>
          </cell>
          <cell r="IS594">
            <v>139234.74626938801</v>
          </cell>
          <cell r="IT594">
            <v>140158.63853180801</v>
          </cell>
          <cell r="IU594">
            <v>141088.66128202301</v>
          </cell>
          <cell r="IV594">
            <v>142024.85519888799</v>
          </cell>
          <cell r="IW594">
            <v>142967.261231185</v>
          </cell>
          <cell r="IX594">
            <v>143915.92059940999</v>
          </cell>
          <cell r="IY594">
            <v>144870.874797578</v>
          </cell>
          <cell r="IZ594">
            <v>145832.165595039</v>
          </cell>
          <cell r="JA594">
            <v>146799.83503830101</v>
          </cell>
          <cell r="JB594">
            <v>147773.92545287401</v>
          </cell>
          <cell r="JC594">
            <v>148754.47944511601</v>
          </cell>
          <cell r="JD594">
            <v>149741.53990410399</v>
          </cell>
          <cell r="JE594">
            <v>150735.15000350101</v>
          </cell>
          <cell r="JF594">
            <v>151735.35320345199</v>
          </cell>
          <cell r="JG594">
            <v>152742.19325248001</v>
          </cell>
          <cell r="JH594">
            <v>153755.714189402</v>
          </cell>
          <cell r="JI594">
            <v>154775.96034525501</v>
          </cell>
          <cell r="JJ594">
            <v>155802.97634523301</v>
          </cell>
          <cell r="JK594">
            <v>156836.80711064301</v>
          </cell>
          <cell r="JL594">
            <v>157877.49786086599</v>
          </cell>
          <cell r="JM594">
            <v>158925.09411533701</v>
          </cell>
          <cell r="JN594">
            <v>159979.64169553199</v>
          </cell>
          <cell r="JO594">
            <v>161041.18672698099</v>
          </cell>
          <cell r="JP594">
            <v>162109.77564127499</v>
          </cell>
          <cell r="JQ594">
            <v>163185.45517810399</v>
          </cell>
          <cell r="JR594">
            <v>164268.272387301</v>
          </cell>
          <cell r="JS594">
            <v>165358.27463089401</v>
          </cell>
          <cell r="JT594">
            <v>166455.50958518501</v>
          </cell>
          <cell r="JU594">
            <v>167560.02524283101</v>
          </cell>
          <cell r="JV594">
            <v>168671.86991494501</v>
          </cell>
          <cell r="JW594">
            <v>169791.09223320801</v>
          </cell>
          <cell r="JX594">
            <v>170917.74115199599</v>
          </cell>
          <cell r="JY594">
            <v>172051.865950523</v>
          </cell>
          <cell r="JZ594">
            <v>173193.516234993</v>
          </cell>
          <cell r="KA594">
            <v>174342.74194077501</v>
          </cell>
          <cell r="KB594">
            <v>175499.59333458301</v>
          </cell>
          <cell r="KC594">
            <v>176664.121016675</v>
          </cell>
          <cell r="KD594">
            <v>177836.37592306701</v>
          </cell>
          <cell r="KE594">
            <v>179016.409327762</v>
          </cell>
          <cell r="KF594">
            <v>180204.272844992</v>
          </cell>
          <cell r="KG594">
            <v>181400.01843147399</v>
          </cell>
          <cell r="KH594">
            <v>182603.69838868399</v>
          </cell>
          <cell r="KI594">
            <v>183815.365365145</v>
          </cell>
          <cell r="KJ594">
            <v>185035.07235872999</v>
          </cell>
          <cell r="KK594">
            <v>186262.872718978</v>
          </cell>
          <cell r="KL594">
            <v>187498.82014942999</v>
          </cell>
          <cell r="KM594">
            <v>188742.96870997499</v>
          </cell>
          <cell r="KN594">
            <v>189995.37281921899</v>
          </cell>
          <cell r="KO594">
            <v>191256.087256862</v>
          </cell>
          <cell r="KP594">
            <v>192525.16716609299</v>
          </cell>
          <cell r="KQ594">
            <v>193802.66805600599</v>
          </cell>
          <cell r="KR594">
            <v>195088.64580402299</v>
          </cell>
          <cell r="KS594">
            <v>196383.156658344</v>
          </cell>
          <cell r="KT594">
            <v>197686.25724040199</v>
          </cell>
          <cell r="KU594">
            <v>198998.004547341</v>
          </cell>
          <cell r="KV594">
            <v>200318.45595451101</v>
          </cell>
          <cell r="KW594">
            <v>201647.669217975</v>
          </cell>
          <cell r="KX594">
            <v>202985.702477037</v>
          </cell>
          <cell r="KY594">
            <v>204332.61425678499</v>
          </cell>
          <cell r="KZ594">
            <v>205688.463470649</v>
          </cell>
          <cell r="LA594">
            <v>207053.30942298</v>
          </cell>
          <cell r="LB594">
            <v>208427.21181164301</v>
          </cell>
          <cell r="LC594">
            <v>209810.23073062801</v>
          </cell>
          <cell r="LD594">
            <v>211202.426672678</v>
          </cell>
          <cell r="LE594">
            <v>212603.86053193701</v>
          </cell>
          <cell r="LF594">
            <v>214014.59360661099</v>
          </cell>
          <cell r="LG594">
            <v>215434.687601652</v>
          </cell>
          <cell r="LH594">
            <v>216864.20463145201</v>
          </cell>
          <cell r="LI594">
            <v>218303.207222567</v>
          </cell>
          <cell r="LJ594">
            <v>219751.75831644601</v>
          </cell>
          <cell r="LK594">
            <v>221209.92127218499</v>
          </cell>
          <cell r="LL594">
            <v>222677.75986930201</v>
          </cell>
          <cell r="LM594">
            <v>224155.33831052101</v>
          </cell>
          <cell r="LN594">
            <v>225642.72122458601</v>
          </cell>
          <cell r="LO594">
            <v>227139.97366908399</v>
          </cell>
          <cell r="LP594">
            <v>228647.16113329001</v>
          </cell>
          <cell r="LQ594">
            <v>230164.349541036</v>
          </cell>
          <cell r="LR594">
            <v>231691.60525359001</v>
          </cell>
          <cell r="LS594">
            <v>233228.995072561</v>
          </cell>
          <cell r="LT594">
            <v>234776.58624281801</v>
          </cell>
          <cell r="LU594">
            <v>236334.44645543699</v>
          </cell>
          <cell r="LV594">
            <v>237902.643850655</v>
          </cell>
          <cell r="LW594">
            <v>239481.24702085601</v>
          </cell>
          <cell r="LX594">
            <v>241070.32501356601</v>
          </cell>
          <cell r="LY594">
            <v>242669.94733447899</v>
          </cell>
          <cell r="LZ594">
            <v>244280.18395049201</v>
          </cell>
          <cell r="MA594">
            <v>245901.10529276801</v>
          </cell>
          <cell r="MB594">
            <v>247532.78225981601</v>
          </cell>
          <cell r="MC594">
            <v>249175.28622059201</v>
          </cell>
          <cell r="MD594">
            <v>250828.689017622</v>
          </cell>
          <cell r="ME594">
            <v>252493.06297014101</v>
          </cell>
          <cell r="MF594">
            <v>254168.48087726001</v>
          </cell>
          <cell r="MG594">
            <v>255855.01602114699</v>
          </cell>
          <cell r="MH594">
            <v>257552.74217023599</v>
          </cell>
          <cell r="MI594">
            <v>259261.73358244999</v>
          </cell>
          <cell r="MJ594">
            <v>260982.065008451</v>
          </cell>
          <cell r="MK594">
            <v>262713.81169490801</v>
          </cell>
          <cell r="ML594">
            <v>264457.04938779201</v>
          </cell>
          <cell r="MM594">
            <v>266211.854335682</v>
          </cell>
          <cell r="MN594">
            <v>267978.30329310999</v>
          </cell>
          <cell r="MO594">
            <v>269756.473523908</v>
          </cell>
          <cell r="MP594">
            <v>271546.44280459598</v>
          </cell>
          <cell r="MQ594">
            <v>273348.28942777601</v>
          </cell>
          <cell r="MR594">
            <v>275162.09220556502</v>
          </cell>
          <cell r="MS594">
            <v>276987.93047303398</v>
          </cell>
          <cell r="MT594">
            <v>278825.884091685</v>
          </cell>
          <cell r="MU594">
            <v>280676.03345294</v>
          </cell>
          <cell r="MV594">
            <v>282538.45948165702</v>
          </cell>
          <cell r="MW594">
            <v>284413.24363967299</v>
          </cell>
          <cell r="MX594">
            <v>286300.46792936401</v>
          </cell>
          <cell r="MY594">
            <v>288200.21489723201</v>
          </cell>
          <cell r="MZ594">
            <v>290112.56763751898</v>
          </cell>
          <cell r="NA594">
            <v>292037.60979583598</v>
          </cell>
          <cell r="NB594">
            <v>293975.425572826</v>
          </cell>
          <cell r="NC594">
            <v>295926.09972784598</v>
          </cell>
          <cell r="ND594">
            <v>297889.71758267202</v>
          </cell>
          <cell r="NE594">
            <v>299866.365025234</v>
          </cell>
          <cell r="NF594">
            <v>301856.12851337099</v>
          </cell>
          <cell r="NG594">
            <v>303859.09507861303</v>
          </cell>
          <cell r="NH594">
            <v>305875.35232998902</v>
          </cell>
          <cell r="NI594">
            <v>307904.988457856</v>
          </cell>
          <cell r="NJ594">
            <v>309948.09223775798</v>
          </cell>
          <cell r="NK594">
            <v>312004.75303431199</v>
          </cell>
          <cell r="NL594">
            <v>314075.06080511102</v>
          </cell>
          <cell r="NM594">
            <v>316159.10610466299</v>
          </cell>
          <cell r="NN594">
            <v>318256.98008834902</v>
          </cell>
          <cell r="NO594">
            <v>320368.77451641503</v>
          </cell>
          <cell r="NP594">
            <v>322494.581757979</v>
          </cell>
          <cell r="NQ594">
            <v>324634.49479507399</v>
          </cell>
          <cell r="NR594">
            <v>326788.60722672002</v>
          </cell>
          <cell r="NS594">
            <v>328957.013273007</v>
          </cell>
          <cell r="NT594">
            <v>331139.80777922698</v>
          </cell>
          <cell r="NU594">
            <v>333337.08622001699</v>
          </cell>
          <cell r="NV594">
            <v>335548.94470353401</v>
          </cell>
          <cell r="NW594">
            <v>337775.479975664</v>
          </cell>
          <cell r="NX594">
            <v>340016.78942424798</v>
          </cell>
          <cell r="NY594">
            <v>342272.97108334501</v>
          </cell>
          <cell r="NZ594">
            <v>344544.12363751902</v>
          </cell>
          <cell r="OA594">
            <v>346830.34642615501</v>
          </cell>
          <cell r="OB594">
            <v>349131.73944780498</v>
          </cell>
          <cell r="OC594">
            <v>351448.40336456202</v>
          </cell>
          <cell r="OD594">
            <v>353780.43950646202</v>
          </cell>
          <cell r="OE594">
            <v>356127.94987591502</v>
          </cell>
          <cell r="OF594">
            <v>358491.03715217102</v>
          </cell>
          <cell r="OG594">
            <v>360869.804695806</v>
          </cell>
          <cell r="OH594">
            <v>363264.35655324598</v>
          </cell>
          <cell r="OI594">
            <v>365674.79746131599</v>
          </cell>
          <cell r="OJ594">
            <v>368101.23285182501</v>
          </cell>
          <cell r="OK594">
            <v>370543.76885617198</v>
          </cell>
          <cell r="OL594">
            <v>373002.51230999298</v>
          </cell>
          <cell r="OM594">
            <v>375477.57075782999</v>
          </cell>
          <cell r="ON594">
            <v>377969.05245783803</v>
          </cell>
          <cell r="OO594">
            <v>380477.06638651999</v>
          </cell>
          <cell r="OP594">
            <v>383001.72224348999</v>
          </cell>
          <cell r="OQ594">
            <v>385543.13045627699</v>
          </cell>
          <cell r="OR594">
            <v>388101.402185151</v>
          </cell>
          <cell r="OS594">
            <v>390676.64932798297</v>
          </cell>
          <cell r="OT594">
            <v>393268.98452514701</v>
          </cell>
          <cell r="OU594">
            <v>395878.52116444003</v>
          </cell>
          <cell r="OV594">
            <v>398505.373386044</v>
          </cell>
          <cell r="OW594">
            <v>401149.65608751797</v>
          </cell>
          <cell r="OX594">
            <v>403811.48492882401</v>
          </cell>
          <cell r="OY594">
            <v>406490.976337386</v>
          </cell>
          <cell r="OZ594">
            <v>409188.247513182</v>
          </cell>
          <cell r="PA594">
            <v>411903.41643387103</v>
          </cell>
          <cell r="PB594">
            <v>414636.60185995302</v>
          </cell>
          <cell r="PC594">
            <v>417387.92333996203</v>
          </cell>
          <cell r="PD594">
            <v>420157.50121569802</v>
          </cell>
          <cell r="PE594">
            <v>422945.45662748802</v>
          </cell>
          <cell r="PF594">
            <v>425751.91151948599</v>
          </cell>
          <cell r="PG594">
            <v>428576.98864500702</v>
          </cell>
          <cell r="PH594">
            <v>431420.81157189602</v>
          </cell>
          <cell r="PI594">
            <v>434283.50468793203</v>
          </cell>
          <cell r="PJ594">
            <v>437165.19320626801</v>
          </cell>
          <cell r="PK594">
            <v>440066.00317091</v>
          </cell>
          <cell r="PL594">
            <v>442986.06146222999</v>
          </cell>
          <cell r="PM594">
            <v>445925.49580251297</v>
          </cell>
          <cell r="PN594">
            <v>448884.43476154801</v>
          </cell>
          <cell r="PO594">
            <v>451863.00776224601</v>
          </cell>
          <cell r="PP594">
            <v>454861.34508630499</v>
          </cell>
          <cell r="PQ594">
            <v>457879.57787990803</v>
          </cell>
          <cell r="PR594">
            <v>460917.83815945702</v>
          </cell>
          <cell r="PS594">
            <v>463976.25881735201</v>
          </cell>
          <cell r="PT594">
            <v>467054.97362779599</v>
          </cell>
          <cell r="PU594">
            <v>470154.11725265498</v>
          </cell>
          <cell r="PV594">
            <v>473273.82524734101</v>
          </cell>
          <cell r="PW594">
            <v>476414.23406674602</v>
          </cell>
          <cell r="PX594">
            <v>479575.48107120802</v>
          </cell>
          <cell r="PY594">
            <v>482757.70453251898</v>
          </cell>
          <cell r="PZ594">
            <v>485961.04363997403</v>
          </cell>
          <cell r="QA594">
            <v>489185.63850645802</v>
          </cell>
          <cell r="QB594">
            <v>492431.63017457799</v>
          </cell>
          <cell r="QC594">
            <v>495699.16062282497</v>
          </cell>
          <cell r="QD594">
            <v>498988.372771792</v>
          </cell>
          <cell r="QE594">
            <v>502299.41049042001</v>
          </cell>
          <cell r="QF594">
            <v>505632.41860229103</v>
          </cell>
          <cell r="QG594">
            <v>508987.54289196798</v>
          </cell>
          <cell r="QH594">
            <v>512364.93011136499</v>
          </cell>
          <cell r="QI594">
            <v>515764.727986168</v>
          </cell>
          <cell r="QJ594">
            <v>519187.08522229799</v>
          </cell>
          <cell r="QK594">
            <v>522632.15151241299</v>
          </cell>
          <cell r="QL594">
            <v>526100.07754245796</v>
          </cell>
          <cell r="QM594">
            <v>529591.01499825402</v>
          </cell>
          <cell r="QN594">
            <v>533105.11657213396</v>
          </cell>
          <cell r="QO594">
            <v>536642.53596962197</v>
          </cell>
          <cell r="QP594">
            <v>540203.42791615205</v>
          </cell>
          <cell r="QQ594">
            <v>543787.94816384197</v>
          </cell>
          <cell r="QR594">
            <v>547396.25349830103</v>
          </cell>
          <cell r="QS594">
            <v>551028.50174549001</v>
          </cell>
          <cell r="QT594">
            <v>554684.85177862504</v>
          </cell>
          <cell r="QU594">
            <v>558365.46352512401</v>
          </cell>
          <cell r="QV594">
            <v>562070.49797360494</v>
          </cell>
          <cell r="QW594">
            <v>565800.11718092405</v>
          </cell>
          <cell r="QX594">
            <v>569554.48427926702</v>
          </cell>
          <cell r="QY594">
            <v>573333.76348328299</v>
          </cell>
          <cell r="QZ594">
            <v>577138.12009726698</v>
          </cell>
          <cell r="RA594">
            <v>580967.72052239301</v>
          </cell>
          <cell r="RB594">
            <v>584822.732263988</v>
          </cell>
          <cell r="RC594">
            <v>588703.32393886102</v>
          </cell>
          <cell r="RD594">
            <v>592609.66528267995</v>
          </cell>
          <cell r="RE594">
            <v>596541.92715739005</v>
          </cell>
          <cell r="RF594">
            <v>600500.28155869397</v>
          </cell>
          <cell r="RG594">
            <v>604484.90162357199</v>
          </cell>
          <cell r="RH594">
            <v>608495.96163785295</v>
          </cell>
          <cell r="RI594">
            <v>612533.63704384305</v>
          </cell>
          <cell r="RJ594">
            <v>616598.10444799205</v>
          </cell>
          <cell r="RK594">
            <v>620689.54162862396</v>
          </cell>
          <cell r="RL594">
            <v>624808.12754371099</v>
          </cell>
          <cell r="RM594">
            <v>628954.04233870003</v>
          </cell>
          <cell r="RN594">
            <v>633127.46735439496</v>
          </cell>
          <cell r="RO594">
            <v>637328.58513488504</v>
          </cell>
          <cell r="RP594">
            <v>641557.57943553303</v>
          </cell>
          <cell r="RQ594">
            <v>645814.63523100701</v>
          </cell>
          <cell r="RR594">
            <v>650099.938723378</v>
          </cell>
          <cell r="RS594">
            <v>654413.67735025997</v>
          </cell>
          <cell r="RT594">
            <v>658756.03979300801</v>
          </cell>
          <cell r="RU594">
            <v>663127.21598497499</v>
          </cell>
          <cell r="RV594">
            <v>667527.397119815</v>
          </cell>
          <cell r="RW594">
            <v>671956.77565984696</v>
          </cell>
          <cell r="RX594">
            <v>676415.54534447601</v>
          </cell>
          <cell r="RY594">
            <v>680903.90119866305</v>
          </cell>
          <cell r="RZ594">
            <v>685422.03954145801</v>
          </cell>
          <cell r="SA594">
            <v>689970.15799458802</v>
          </cell>
          <cell r="SB594">
            <v>694548.45549109497</v>
          </cell>
          <cell r="SC594">
            <v>699157.13228404603</v>
          </cell>
          <cell r="SD594">
            <v>703796.38995528396</v>
          </cell>
          <cell r="SE594">
            <v>708466.43142424896</v>
          </cell>
          <cell r="SF594">
            <v>713167.46095685498</v>
          </cell>
          <cell r="SG594">
            <v>717899.68417442101</v>
          </cell>
          <cell r="SH594">
            <v>722663.30806266598</v>
          </cell>
          <cell r="SI594">
            <v>727458.54098076501</v>
          </cell>
          <cell r="SJ594">
            <v>732285.59267045802</v>
          </cell>
          <cell r="SK594">
            <v>737144.67426522705</v>
          </cell>
          <cell r="SL594">
            <v>742035.99829953199</v>
          </cell>
          <cell r="SM594">
            <v>746959.778718104</v>
          </cell>
          <cell r="SN594">
            <v>751916.23088530602</v>
          </cell>
          <cell r="SO594">
            <v>756905.57159455004</v>
          </cell>
          <cell r="SP594">
            <v>761928.01907778101</v>
          </cell>
          <cell r="SQ594">
            <v>766983.79301502195</v>
          </cell>
          <cell r="SR594">
            <v>772073.11454398301</v>
          </cell>
          <cell r="SS594">
            <v>777196.20626973396</v>
          </cell>
          <cell r="ST594">
            <v>782353.29227444099</v>
          </cell>
          <cell r="SU594">
            <v>787544.59812716802</v>
          </cell>
          <cell r="SV594">
            <v>792770.35089374206</v>
          </cell>
          <cell r="SW594">
            <v>798030.77914668503</v>
          </cell>
          <cell r="SX594">
            <v>803326.11297521298</v>
          </cell>
          <cell r="SY594">
            <v>808656.58399529802</v>
          </cell>
          <cell r="SZ594">
            <v>814022.42535980104</v>
          </cell>
          <cell r="TA594">
            <v>819423.87176866899</v>
          </cell>
          <cell r="TB594">
            <v>824861.15947920003</v>
          </cell>
          <cell r="TC594">
            <v>830334.52631637803</v>
          </cell>
          <cell r="TD594">
            <v>835844.21168327495</v>
          </cell>
          <cell r="TE594">
            <v>841390.456571521</v>
          </cell>
          <cell r="TF594">
            <v>846973.50357184804</v>
          </cell>
        </row>
        <row r="595">
          <cell r="A595" t="str">
            <v>EXMAR_A</v>
          </cell>
          <cell r="B595" t="str">
            <v>exmar_a = exmar+exmar(-1)+exmar(-2)+exmar(-3)</v>
          </cell>
          <cell r="C595" t="str">
            <v>Scalar TS</v>
          </cell>
          <cell r="D595" t="str">
            <v>Numeric</v>
          </cell>
          <cell r="E595" t="str">
            <v>NA</v>
          </cell>
          <cell r="F595" t="str">
            <v>NA</v>
          </cell>
          <cell r="G595" t="str">
            <v>NA</v>
          </cell>
          <cell r="H595">
            <v>111948.54746487799</v>
          </cell>
          <cell r="I595">
            <v>111948.54746487799</v>
          </cell>
          <cell r="J595">
            <v>111948.54746487799</v>
          </cell>
          <cell r="K595">
            <v>111948.54746487799</v>
          </cell>
          <cell r="L595">
            <v>111948.54746487799</v>
          </cell>
          <cell r="M595">
            <v>111948.54746487799</v>
          </cell>
          <cell r="N595">
            <v>111948.54746487799</v>
          </cell>
          <cell r="O595">
            <v>111948.54746487799</v>
          </cell>
          <cell r="P595">
            <v>111948.54746487799</v>
          </cell>
          <cell r="Q595">
            <v>111948.54746487799</v>
          </cell>
          <cell r="R595">
            <v>111948.54746487799</v>
          </cell>
          <cell r="S595">
            <v>111948.54746487799</v>
          </cell>
          <cell r="T595">
            <v>111948.54746487799</v>
          </cell>
          <cell r="U595">
            <v>111948.54746487799</v>
          </cell>
          <cell r="V595">
            <v>111948.54746487799</v>
          </cell>
          <cell r="W595">
            <v>111948.54746487799</v>
          </cell>
          <cell r="X595">
            <v>111948.54746487799</v>
          </cell>
          <cell r="Y595">
            <v>111948.54746487799</v>
          </cell>
          <cell r="Z595">
            <v>111948.54746487799</v>
          </cell>
          <cell r="AA595">
            <v>111948.54746487799</v>
          </cell>
          <cell r="AB595">
            <v>111948.54746487799</v>
          </cell>
          <cell r="AC595">
            <v>111948.54746487799</v>
          </cell>
          <cell r="AD595">
            <v>111948.54746487799</v>
          </cell>
          <cell r="AE595">
            <v>111948.54746487799</v>
          </cell>
          <cell r="AF595">
            <v>111948.54746487799</v>
          </cell>
          <cell r="AG595">
            <v>111948.54746487799</v>
          </cell>
          <cell r="AH595">
            <v>111948.54746487799</v>
          </cell>
          <cell r="AI595">
            <v>111948.54746487799</v>
          </cell>
          <cell r="AJ595">
            <v>111948.54746487799</v>
          </cell>
          <cell r="AK595">
            <v>111948.54746487799</v>
          </cell>
          <cell r="AL595">
            <v>111948.54746487799</v>
          </cell>
          <cell r="AM595">
            <v>111948.54746487799</v>
          </cell>
          <cell r="AN595">
            <v>111948.54746487799</v>
          </cell>
          <cell r="AO595">
            <v>111948.54746487799</v>
          </cell>
          <cell r="AP595">
            <v>111948.54746487799</v>
          </cell>
          <cell r="AQ595">
            <v>111948.54746487799</v>
          </cell>
          <cell r="AR595">
            <v>111948.54746487799</v>
          </cell>
          <cell r="AS595">
            <v>111948.54746487799</v>
          </cell>
          <cell r="AT595">
            <v>111948.54746487799</v>
          </cell>
          <cell r="AU595">
            <v>111948.54746487799</v>
          </cell>
          <cell r="AV595">
            <v>111948.54746487799</v>
          </cell>
          <cell r="AW595">
            <v>111948.54746487799</v>
          </cell>
          <cell r="AX595">
            <v>111948.54746487799</v>
          </cell>
          <cell r="AY595">
            <v>111948.54746487799</v>
          </cell>
          <cell r="AZ595">
            <v>111948.54746487799</v>
          </cell>
          <cell r="BA595">
            <v>111948.54746487799</v>
          </cell>
          <cell r="BB595">
            <v>111948.54746487799</v>
          </cell>
          <cell r="BC595">
            <v>111948.54746487799</v>
          </cell>
          <cell r="BD595">
            <v>111948.54746487799</v>
          </cell>
          <cell r="BE595">
            <v>111948.54746487799</v>
          </cell>
          <cell r="BF595">
            <v>111948.54746487799</v>
          </cell>
          <cell r="BG595">
            <v>111948.54746487799</v>
          </cell>
          <cell r="BH595">
            <v>111948.54746487799</v>
          </cell>
          <cell r="BI595">
            <v>111948.54746487799</v>
          </cell>
          <cell r="BJ595">
            <v>111948.54746487799</v>
          </cell>
          <cell r="BK595">
            <v>111948.54746487799</v>
          </cell>
          <cell r="BL595">
            <v>111948.54746487799</v>
          </cell>
          <cell r="BM595">
            <v>111948.54746487799</v>
          </cell>
          <cell r="BN595">
            <v>111948.54746487799</v>
          </cell>
          <cell r="BO595">
            <v>111948.54746487799</v>
          </cell>
          <cell r="BP595">
            <v>111948.54746487799</v>
          </cell>
          <cell r="BQ595">
            <v>111948.54746487799</v>
          </cell>
          <cell r="BR595">
            <v>111948.54746487799</v>
          </cell>
          <cell r="BS595">
            <v>111948.54746487799</v>
          </cell>
          <cell r="BT595">
            <v>111948.54746487799</v>
          </cell>
          <cell r="BU595">
            <v>111948.54746487799</v>
          </cell>
          <cell r="BV595">
            <v>111948.54746487799</v>
          </cell>
          <cell r="BW595">
            <v>111948.54746487799</v>
          </cell>
          <cell r="BX595">
            <v>111948.54746487799</v>
          </cell>
          <cell r="BY595">
            <v>111948.54746487799</v>
          </cell>
          <cell r="BZ595">
            <v>111948.54746487799</v>
          </cell>
          <cell r="CA595">
            <v>111948.54746487799</v>
          </cell>
          <cell r="CB595">
            <v>111948.54746487799</v>
          </cell>
          <cell r="CC595">
            <v>111948.54746487799</v>
          </cell>
          <cell r="CD595">
            <v>111948.54746487799</v>
          </cell>
          <cell r="CE595">
            <v>111948.54746487799</v>
          </cell>
          <cell r="CF595">
            <v>111948.54746487799</v>
          </cell>
          <cell r="CG595">
            <v>111948.54746487799</v>
          </cell>
          <cell r="CH595">
            <v>111948.54746487799</v>
          </cell>
          <cell r="CI595">
            <v>111948.54746487799</v>
          </cell>
          <cell r="CJ595">
            <v>111948.54746487799</v>
          </cell>
          <cell r="CK595">
            <v>111948.54746487799</v>
          </cell>
          <cell r="CL595">
            <v>111948.54746487799</v>
          </cell>
          <cell r="CM595">
            <v>111948.54746487799</v>
          </cell>
          <cell r="CN595">
            <v>111948.54746487799</v>
          </cell>
          <cell r="CO595">
            <v>111948.54746487799</v>
          </cell>
          <cell r="CP595">
            <v>111948.54746487799</v>
          </cell>
          <cell r="CQ595">
            <v>111948.54746487799</v>
          </cell>
          <cell r="CR595">
            <v>111948.54746487799</v>
          </cell>
          <cell r="CS595">
            <v>111948.54746487799</v>
          </cell>
          <cell r="CT595">
            <v>111948.54746487799</v>
          </cell>
          <cell r="CU595">
            <v>111948.54746487799</v>
          </cell>
          <cell r="CV595">
            <v>111948.54746487799</v>
          </cell>
          <cell r="CW595">
            <v>111948.54746487799</v>
          </cell>
          <cell r="CX595">
            <v>111948.54746487799</v>
          </cell>
          <cell r="CY595">
            <v>111948.54746487799</v>
          </cell>
          <cell r="CZ595">
            <v>111948.54746487799</v>
          </cell>
          <cell r="DA595">
            <v>111948.54746487799</v>
          </cell>
          <cell r="DB595">
            <v>111948.54746487799</v>
          </cell>
          <cell r="DC595">
            <v>111948.54746487799</v>
          </cell>
          <cell r="DD595">
            <v>111948.54746487799</v>
          </cell>
          <cell r="DE595">
            <v>111948.54746487799</v>
          </cell>
          <cell r="DF595">
            <v>111948.54746487799</v>
          </cell>
          <cell r="DG595">
            <v>111948.54746487799</v>
          </cell>
          <cell r="DH595">
            <v>111948.54746487799</v>
          </cell>
          <cell r="DI595">
            <v>111948.54746487799</v>
          </cell>
          <cell r="DJ595">
            <v>113051.19891137601</v>
          </cell>
          <cell r="DK595">
            <v>112413.968915053</v>
          </cell>
          <cell r="DL595">
            <v>110624.912875036</v>
          </cell>
          <cell r="DM595">
            <v>105040.881252967</v>
          </cell>
          <cell r="DN595">
            <v>105155.747266714</v>
          </cell>
          <cell r="DO595">
            <v>107266.122574443</v>
          </cell>
          <cell r="DP595">
            <v>105170.774669181</v>
          </cell>
          <cell r="DQ595">
            <v>107849.980216197</v>
          </cell>
          <cell r="DR595">
            <v>106678.693718037</v>
          </cell>
          <cell r="DS595">
            <v>101204.572958487</v>
          </cell>
          <cell r="DT595">
            <v>103526.544019647</v>
          </cell>
          <cell r="DU595">
            <v>102619.18341389</v>
          </cell>
          <cell r="DV595">
            <v>101160.253919963</v>
          </cell>
          <cell r="DW595">
            <v>103487.688500092</v>
          </cell>
          <cell r="DX595">
            <v>100104.37449325901</v>
          </cell>
          <cell r="DY595">
            <v>101760.79535246101</v>
          </cell>
          <cell r="DZ595">
            <v>100070.585633086</v>
          </cell>
          <cell r="EA595">
            <v>99204.700113664396</v>
          </cell>
          <cell r="EB595">
            <v>103491.08136773</v>
          </cell>
          <cell r="EC595">
            <v>103803.969840376</v>
          </cell>
          <cell r="ED595">
            <v>108832.093999786</v>
          </cell>
          <cell r="EE595">
            <v>110224.347728436</v>
          </cell>
          <cell r="EF595">
            <v>109158.244510638</v>
          </cell>
          <cell r="EG595">
            <v>110260.431497108</v>
          </cell>
          <cell r="EH595">
            <v>106618.204352061</v>
          </cell>
          <cell r="EI595">
            <v>107753.68219189301</v>
          </cell>
          <cell r="EJ595">
            <v>108114.293017099</v>
          </cell>
          <cell r="EK595">
            <v>110918.27026914</v>
          </cell>
          <cell r="EL595">
            <v>112377.964432252</v>
          </cell>
          <cell r="EM595">
            <v>113718.956327294</v>
          </cell>
          <cell r="EN595">
            <v>117161.305589461</v>
          </cell>
          <cell r="EO595">
            <v>115595.45780209699</v>
          </cell>
          <cell r="EP595">
            <v>118306.512875149</v>
          </cell>
          <cell r="EQ595">
            <v>113308.970311508</v>
          </cell>
          <cell r="ER595">
            <v>110130.14694399999</v>
          </cell>
          <cell r="ES595">
            <v>108746.88449136799</v>
          </cell>
          <cell r="ET595">
            <v>107272.414672103</v>
          </cell>
          <cell r="EU595">
            <v>106466.51170880201</v>
          </cell>
          <cell r="EV595">
            <v>103010.27328686501</v>
          </cell>
          <cell r="EW595">
            <v>102068.9942767</v>
          </cell>
          <cell r="EX595">
            <v>98201.909718927607</v>
          </cell>
          <cell r="EY595">
            <v>95361.122257045703</v>
          </cell>
          <cell r="EZ595">
            <v>98446.568678479496</v>
          </cell>
          <cell r="FA595">
            <v>95341.315804601298</v>
          </cell>
          <cell r="FB595">
            <v>98237.365354737994</v>
          </cell>
          <cell r="FC595">
            <v>99168.377518851703</v>
          </cell>
          <cell r="FD595">
            <v>97836.396693826595</v>
          </cell>
          <cell r="FE595">
            <v>97567.5772630664</v>
          </cell>
          <cell r="FF595">
            <v>95819.054976076499</v>
          </cell>
          <cell r="FG595">
            <v>101183.08432248</v>
          </cell>
          <cell r="FH595">
            <v>101057.06174434201</v>
          </cell>
          <cell r="FI595">
            <v>100363.04382494499</v>
          </cell>
          <cell r="FJ595">
            <v>100199.993572216</v>
          </cell>
          <cell r="FK595">
            <v>99844.790748227897</v>
          </cell>
          <cell r="FL595">
            <v>100835.740000563</v>
          </cell>
          <cell r="FM595">
            <v>101013.848282911</v>
          </cell>
          <cell r="FN595">
            <v>97616.679167356895</v>
          </cell>
          <cell r="FO595">
            <v>101523.4019611</v>
          </cell>
          <cell r="FP595">
            <v>103389.08519943</v>
          </cell>
          <cell r="FQ595">
            <v>106902.578880467</v>
          </cell>
          <cell r="FR595">
            <v>110262.573978156</v>
          </cell>
          <cell r="FS595">
            <v>107218.962101853</v>
          </cell>
          <cell r="FT595">
            <v>107251.784053219</v>
          </cell>
          <cell r="FU595">
            <v>109071.982531164</v>
          </cell>
          <cell r="FV595">
            <v>110245.377579031</v>
          </cell>
          <cell r="FW595">
            <v>113612.84192424999</v>
          </cell>
          <cell r="FX595">
            <v>115876.29722908299</v>
          </cell>
          <cell r="FY595">
            <v>113536.383807854</v>
          </cell>
          <cell r="FZ595">
            <v>111534.182612893</v>
          </cell>
          <cell r="GA595">
            <v>108735.355989638</v>
          </cell>
          <cell r="GB595">
            <v>104539.562366964</v>
          </cell>
          <cell r="GC595">
            <v>104337.824432351</v>
          </cell>
          <cell r="GD595">
            <v>108069.19923029099</v>
          </cell>
          <cell r="GE595">
            <v>104848.97473832899</v>
          </cell>
          <cell r="GF595">
            <v>105045.652661926</v>
          </cell>
          <cell r="GG595">
            <v>103969.807438427</v>
          </cell>
          <cell r="GH595">
            <v>101033.256534304</v>
          </cell>
          <cell r="GI595">
            <v>103086.44817463</v>
          </cell>
          <cell r="GJ595">
            <v>103404.512509422</v>
          </cell>
          <cell r="GK595">
            <v>97990.556519563601</v>
          </cell>
          <cell r="GL595">
            <v>100470.55089650099</v>
          </cell>
          <cell r="GM595">
            <v>99503.727879263301</v>
          </cell>
          <cell r="GN595">
            <v>98555.917658302002</v>
          </cell>
          <cell r="GO595">
            <v>106610.597723226</v>
          </cell>
          <cell r="GP595">
            <v>107221.564297702</v>
          </cell>
          <cell r="GQ595">
            <v>107875.692965218</v>
          </cell>
          <cell r="GR595">
            <v>110899.95277528001</v>
          </cell>
          <cell r="GS595">
            <v>109893.15303031199</v>
          </cell>
          <cell r="GT595">
            <v>106254.13587800501</v>
          </cell>
          <cell r="GU595">
            <v>103881.139631832</v>
          </cell>
          <cell r="GV595">
            <v>101001.21443674</v>
          </cell>
          <cell r="GW595">
            <v>98551.904681552594</v>
          </cell>
          <cell r="GX595">
            <v>95705.733166776496</v>
          </cell>
          <cell r="GY595">
            <v>95393.9818970122</v>
          </cell>
          <cell r="GZ595">
            <v>95287.652337083302</v>
          </cell>
          <cell r="HA595">
            <v>95921.779618611195</v>
          </cell>
          <cell r="HB595">
            <v>97101.206106512094</v>
          </cell>
          <cell r="HC595">
            <v>97038.802544390695</v>
          </cell>
          <cell r="HD595">
            <v>95287.64</v>
          </cell>
          <cell r="HE595">
            <v>95426.79</v>
          </cell>
          <cell r="HF595">
            <v>95655.47</v>
          </cell>
          <cell r="HG595">
            <v>95941.28</v>
          </cell>
          <cell r="HH595">
            <v>96240.53</v>
          </cell>
          <cell r="HI595">
            <v>96517.36</v>
          </cell>
          <cell r="HJ595">
            <v>96762.93</v>
          </cell>
          <cell r="HK595">
            <v>96985.89</v>
          </cell>
          <cell r="HL595">
            <v>97202.93</v>
          </cell>
          <cell r="HM595">
            <v>97527.951310879696</v>
          </cell>
          <cell r="HN595">
            <v>97964.727565357694</v>
          </cell>
          <cell r="HO595">
            <v>98511.869520243403</v>
          </cell>
          <cell r="HP595">
            <v>99165.545103708806</v>
          </cell>
          <cell r="HQ595">
            <v>99823.558151994395</v>
          </cell>
          <cell r="HR595">
            <v>100485.937446351</v>
          </cell>
          <cell r="HS595">
            <v>101152.711959008</v>
          </cell>
          <cell r="HT595">
            <v>101823.91085443999</v>
          </cell>
          <cell r="HU595">
            <v>102499.563490642</v>
          </cell>
          <cell r="HV595">
            <v>103179.69942041401</v>
          </cell>
          <cell r="HW595">
            <v>103864.348392653</v>
          </cell>
          <cell r="HX595">
            <v>104553.54035365699</v>
          </cell>
          <cell r="HY595">
            <v>105247.305448431</v>
          </cell>
          <cell r="HZ595">
            <v>105945.67402200701</v>
          </cell>
          <cell r="IA595">
            <v>106648.67662077201</v>
          </cell>
          <cell r="IB595">
            <v>107356.343993804</v>
          </cell>
          <cell r="IC595">
            <v>108068.707094217</v>
          </cell>
          <cell r="ID595">
            <v>108785.797080512</v>
          </cell>
          <cell r="IE595">
            <v>109507.645317944</v>
          </cell>
          <cell r="IF595">
            <v>110234.28337989299</v>
          </cell>
          <cell r="IG595">
            <v>110965.743049242</v>
          </cell>
          <cell r="IH595">
            <v>111702.056319771</v>
          </cell>
          <cell r="II595">
            <v>112443.25539755401</v>
          </cell>
          <cell r="IJ595">
            <v>113189.372702369</v>
          </cell>
          <cell r="IK595">
            <v>113940.440869115</v>
          </cell>
          <cell r="IL595">
            <v>114696.49274924</v>
          </cell>
          <cell r="IM595">
            <v>115457.56141217799</v>
          </cell>
          <cell r="IN595">
            <v>116223.680146795</v>
          </cell>
          <cell r="IO595">
            <v>116994.88246284499</v>
          </cell>
          <cell r="IP595">
            <v>117771.202092437</v>
          </cell>
          <cell r="IQ595">
            <v>118552.672991509</v>
          </cell>
          <cell r="IR595">
            <v>119339.329341312</v>
          </cell>
          <cell r="IS595">
            <v>120131.20554991</v>
          </cell>
          <cell r="IT595">
            <v>120928.336253678</v>
          </cell>
          <cell r="IU595">
            <v>121730.75631882501</v>
          </cell>
          <cell r="IV595">
            <v>122538.50084291</v>
          </cell>
          <cell r="IW595">
            <v>123351.60515638599</v>
          </cell>
          <cell r="IX595">
            <v>124170.104824138</v>
          </cell>
          <cell r="IY595">
            <v>124994.03564704501</v>
          </cell>
          <cell r="IZ595">
            <v>125823.43366354</v>
          </cell>
          <cell r="JA595">
            <v>126658.33515119</v>
          </cell>
          <cell r="JB595">
            <v>127498.77662828199</v>
          </cell>
          <cell r="JC595">
            <v>128344.79485542</v>
          </cell>
          <cell r="JD595">
            <v>129196.426837134</v>
          </cell>
          <cell r="JE595">
            <v>130053.709823496</v>
          </cell>
          <cell r="JF595">
            <v>130916.681311751</v>
          </cell>
          <cell r="JG595">
            <v>131785.379047959</v>
          </cell>
          <cell r="JH595">
            <v>132659.84102864101</v>
          </cell>
          <cell r="JI595">
            <v>133540.10550244601</v>
          </cell>
          <cell r="JJ595">
            <v>134426.210971822</v>
          </cell>
          <cell r="JK595">
            <v>135318.196194699</v>
          </cell>
          <cell r="JL595">
            <v>136216.100186186</v>
          </cell>
          <cell r="JM595">
            <v>137119.96222027601</v>
          </cell>
          <cell r="JN595">
            <v>138029.82183156599</v>
          </cell>
          <cell r="JO595">
            <v>138945.71881698299</v>
          </cell>
          <cell r="JP595">
            <v>139867.69323752701</v>
          </cell>
          <cell r="JQ595">
            <v>140795.785420025</v>
          </cell>
          <cell r="JR595">
            <v>141730.03595889101</v>
          </cell>
          <cell r="JS595">
            <v>142670.485717901</v>
          </cell>
          <cell r="JT595">
            <v>143617.175831987</v>
          </cell>
          <cell r="JU595">
            <v>144570.147709029</v>
          </cell>
          <cell r="JV595">
            <v>145529.44303167</v>
          </cell>
          <cell r="JW595">
            <v>146495.103759138</v>
          </cell>
          <cell r="JX595">
            <v>147467.17212908101</v>
          </cell>
          <cell r="JY595">
            <v>148445.69065941501</v>
          </cell>
          <cell r="JZ595">
            <v>149430.702150186</v>
          </cell>
          <cell r="KA595">
            <v>150422.24968543599</v>
          </cell>
          <cell r="KB595">
            <v>151420.37663509301</v>
          </cell>
          <cell r="KC595">
            <v>152425.12665686701</v>
          </cell>
          <cell r="KD595">
            <v>153436.543698158</v>
          </cell>
          <cell r="KE595">
            <v>154454.67199797899</v>
          </cell>
          <cell r="KF595">
            <v>155479.556088891</v>
          </cell>
          <cell r="KG595">
            <v>156511.240798949</v>
          </cell>
          <cell r="KH595">
            <v>157549.77125366899</v>
          </cell>
          <cell r="KI595">
            <v>158595.19287799299</v>
          </cell>
          <cell r="KJ595">
            <v>159647.55139828299</v>
          </cell>
          <cell r="KK595">
            <v>160706.89284431699</v>
          </cell>
          <cell r="KL595">
            <v>161773.263551304</v>
          </cell>
          <cell r="KM595">
            <v>162846.710161911</v>
          </cell>
          <cell r="KN595">
            <v>163927.27962829999</v>
          </cell>
          <cell r="KO595">
            <v>165015.01921418699</v>
          </cell>
          <cell r="KP595">
            <v>166109.97649690599</v>
          </cell>
          <cell r="KQ595">
            <v>167212.19936948799</v>
          </cell>
          <cell r="KR595">
            <v>168321.73604275999</v>
          </cell>
          <cell r="KS595">
            <v>169438.63504745401</v>
          </cell>
          <cell r="KT595">
            <v>170562.94523632401</v>
          </cell>
          <cell r="KU595">
            <v>171694.715786288</v>
          </cell>
          <cell r="KV595">
            <v>172833.996200578</v>
          </cell>
          <cell r="KW595">
            <v>173980.836310905</v>
          </cell>
          <cell r="KX595">
            <v>175135.286279636</v>
          </cell>
          <cell r="KY595">
            <v>176297.396601994</v>
          </cell>
          <cell r="KZ595">
            <v>177467.218108259</v>
          </cell>
          <cell r="LA595">
            <v>178644.801966</v>
          </cell>
          <cell r="LB595">
            <v>179830.19968230501</v>
          </cell>
          <cell r="LC595">
            <v>181023.463106037</v>
          </cell>
          <cell r="LD595">
            <v>182224.64443010601</v>
          </cell>
          <cell r="LE595">
            <v>183433.79619374301</v>
          </cell>
          <cell r="LF595">
            <v>184650.97128480699</v>
          </cell>
          <cell r="LG595">
            <v>185876.222942094</v>
          </cell>
          <cell r="LH595">
            <v>187109.60475766301</v>
          </cell>
          <cell r="LI595">
            <v>188351.17067918699</v>
          </cell>
          <cell r="LJ595">
            <v>189600.97501230601</v>
          </cell>
          <cell r="LK595">
            <v>190859.07242300801</v>
          </cell>
          <cell r="LL595">
            <v>192125.517940013</v>
          </cell>
          <cell r="LM595">
            <v>193400.36695718899</v>
          </cell>
          <cell r="LN595">
            <v>194683.67523596599</v>
          </cell>
          <cell r="LO595">
            <v>195975.49890778199</v>
          </cell>
          <cell r="LP595">
            <v>197275.89447653299</v>
          </cell>
          <cell r="LQ595">
            <v>198584.918821047</v>
          </cell>
          <cell r="LR595">
            <v>199902.629197573</v>
          </cell>
          <cell r="LS595">
            <v>201229.08324228201</v>
          </cell>
          <cell r="LT595">
            <v>202564.33897379099</v>
          </cell>
          <cell r="LU595">
            <v>203908.4547957</v>
          </cell>
          <cell r="LV595">
            <v>205261.48949914399</v>
          </cell>
          <cell r="LW595">
            <v>206623.50226537001</v>
          </cell>
          <cell r="LX595">
            <v>207994.552668319</v>
          </cell>
          <cell r="LY595">
            <v>209374.70067723599</v>
          </cell>
          <cell r="LZ595">
            <v>210764.00665929299</v>
          </cell>
          <cell r="MA595">
            <v>212162.531382227</v>
          </cell>
          <cell r="MB595">
            <v>213570.33601699999</v>
          </cell>
          <cell r="MC595">
            <v>214987.48214047399</v>
          </cell>
          <cell r="MD595">
            <v>216414.031738105</v>
          </cell>
          <cell r="ME595">
            <v>217850.04720665101</v>
          </cell>
          <cell r="MF595">
            <v>219295.59135690701</v>
          </cell>
          <cell r="MG595">
            <v>220750.72741644701</v>
          </cell>
          <cell r="MH595">
            <v>222215.519032393</v>
          </cell>
          <cell r="MI595">
            <v>223690.03027419501</v>
          </cell>
          <cell r="MJ595">
            <v>225174.325636439</v>
          </cell>
          <cell r="MK595">
            <v>226668.47004166301</v>
          </cell>
          <cell r="ML595">
            <v>228172.52884319899</v>
          </cell>
          <cell r="MM595">
            <v>229686.56782803099</v>
          </cell>
          <cell r="MN595">
            <v>231210.653219673</v>
          </cell>
          <cell r="MO595">
            <v>232744.85168106499</v>
          </cell>
          <cell r="MP595">
            <v>234289.23031748799</v>
          </cell>
          <cell r="MQ595">
            <v>235843.856679502</v>
          </cell>
          <cell r="MR595">
            <v>237408.79876589699</v>
          </cell>
          <cell r="MS595">
            <v>238984.12502666999</v>
          </cell>
          <cell r="MT595">
            <v>240569.90436601901</v>
          </cell>
          <cell r="MU595">
            <v>242166.206145353</v>
          </cell>
          <cell r="MV595">
            <v>243773.10018633</v>
          </cell>
          <cell r="MW595">
            <v>245390.65677391199</v>
          </cell>
          <cell r="MX595">
            <v>247018.946659434</v>
          </cell>
          <cell r="MY595">
            <v>248658.041063702</v>
          </cell>
          <cell r="MZ595">
            <v>250308.011680108</v>
          </cell>
          <cell r="NA595">
            <v>251968.930677767</v>
          </cell>
          <cell r="NB595">
            <v>253640.87070467</v>
          </cell>
          <cell r="NC595">
            <v>255323.904890865</v>
          </cell>
          <cell r="ND595">
            <v>257018.10685165401</v>
          </cell>
          <cell r="NE595">
            <v>258723.55069081401</v>
          </cell>
          <cell r="NF595">
            <v>260440.31100383701</v>
          </cell>
          <cell r="NG595">
            <v>262168.46288119402</v>
          </cell>
          <cell r="NH595">
            <v>263908.08191161801</v>
          </cell>
          <cell r="NI595">
            <v>265659.24418541201</v>
          </cell>
          <cell r="NJ595">
            <v>267422.02629777702</v>
          </cell>
          <cell r="NK595">
            <v>269196.50535215897</v>
          </cell>
          <cell r="NL595">
            <v>270982.75896362599</v>
          </cell>
          <cell r="NM595">
            <v>272780.86526226002</v>
          </cell>
          <cell r="NN595">
            <v>274590.90289657703</v>
          </cell>
          <cell r="NO595">
            <v>276412.95103696198</v>
          </cell>
          <cell r="NP595">
            <v>278247.08937913697</v>
          </cell>
          <cell r="NQ595">
            <v>280093.39814764599</v>
          </cell>
          <cell r="NR595">
            <v>281951.95809936197</v>
          </cell>
          <cell r="NS595">
            <v>283822.85052701901</v>
          </cell>
          <cell r="NT595">
            <v>285706.15726277197</v>
          </cell>
          <cell r="NU595">
            <v>287601.96068177</v>
          </cell>
          <cell r="NV595">
            <v>289510.34370576497</v>
          </cell>
          <cell r="NW595">
            <v>291431.38980673498</v>
          </cell>
          <cell r="NX595">
            <v>293365.183010537</v>
          </cell>
          <cell r="NY595">
            <v>295311.80790058099</v>
          </cell>
          <cell r="NZ595">
            <v>297271.34962152998</v>
          </cell>
          <cell r="OA595">
            <v>299243.89388302597</v>
          </cell>
          <cell r="OB595">
            <v>301229.52696343599</v>
          </cell>
          <cell r="OC595">
            <v>303228.33571362798</v>
          </cell>
          <cell r="OD595">
            <v>305240.40756076801</v>
          </cell>
          <cell r="OE595">
            <v>307265.83051214699</v>
          </cell>
          <cell r="OF595">
            <v>309304.69315902499</v>
          </cell>
          <cell r="OG595">
            <v>311357.084680514</v>
          </cell>
          <cell r="OH595">
            <v>313423.09484746901</v>
          </cell>
          <cell r="OI595">
            <v>315502.81402642402</v>
          </cell>
          <cell r="OJ595">
            <v>317596.333183537</v>
          </cell>
          <cell r="OK595">
            <v>319703.743888575</v>
          </cell>
          <cell r="OL595">
            <v>321825.138318913</v>
          </cell>
          <cell r="OM595">
            <v>323960.60926357098</v>
          </cell>
          <cell r="ON595">
            <v>326110.25012727099</v>
          </cell>
          <cell r="OO595">
            <v>328274.15493452002</v>
          </cell>
          <cell r="OP595">
            <v>330452.41833372699</v>
          </cell>
          <cell r="OQ595">
            <v>332645.13560133998</v>
          </cell>
          <cell r="OR595">
            <v>334852.40264601301</v>
          </cell>
          <cell r="OS595">
            <v>337074.31601280201</v>
          </cell>
          <cell r="OT595">
            <v>339310.97288738901</v>
          </cell>
          <cell r="OU595">
            <v>341562.47110033</v>
          </cell>
          <cell r="OV595">
            <v>343828.909131338</v>
          </cell>
          <cell r="OW595">
            <v>346110.38611358701</v>
          </cell>
          <cell r="OX595">
            <v>348407.00183804799</v>
          </cell>
          <cell r="OY595">
            <v>350718.85675785597</v>
          </cell>
          <cell r="OZ595">
            <v>353046.05199270498</v>
          </cell>
          <cell r="PA595">
            <v>355388.68933326402</v>
          </cell>
          <cell r="PB595">
            <v>357746.87124563998</v>
          </cell>
          <cell r="PC595">
            <v>360120.70087584801</v>
          </cell>
          <cell r="PD595">
            <v>362510.28205433401</v>
          </cell>
          <cell r="PE595">
            <v>364915.719300506</v>
          </cell>
          <cell r="PF595">
            <v>367337.11782731401</v>
          </cell>
          <cell r="PG595">
            <v>369774.58354584803</v>
          </cell>
          <cell r="PH595">
            <v>372228.22306996997</v>
          </cell>
          <cell r="PI595">
            <v>374698.14372097899</v>
          </cell>
          <cell r="PJ595">
            <v>377184.45353230397</v>
          </cell>
          <cell r="PK595">
            <v>379687.26125423203</v>
          </cell>
          <cell r="PL595">
            <v>382206.67635865998</v>
          </cell>
          <cell r="PM595">
            <v>384742.80904388701</v>
          </cell>
          <cell r="PN595">
            <v>387295.77023943298</v>
          </cell>
          <cell r="PO595">
            <v>389865.671610891</v>
          </cell>
          <cell r="PP595">
            <v>392452.62556481001</v>
          </cell>
          <cell r="PQ595">
            <v>395056.74525361398</v>
          </cell>
          <cell r="PR595">
            <v>397678.14458055003</v>
          </cell>
          <cell r="PS595">
            <v>400316.93820466998</v>
          </cell>
          <cell r="PT595">
            <v>402973.24154584401</v>
          </cell>
          <cell r="PU595">
            <v>405647.17078981502</v>
          </cell>
          <cell r="PV595">
            <v>408338.84289327299</v>
          </cell>
          <cell r="PW595">
            <v>411048.37558897497</v>
          </cell>
          <cell r="PX595">
            <v>413775.88739089499</v>
          </cell>
          <cell r="PY595">
            <v>416521.497599405</v>
          </cell>
          <cell r="PZ595">
            <v>419285.326306495</v>
          </cell>
          <cell r="QA595">
            <v>422067.49440102698</v>
          </cell>
          <cell r="QB595">
            <v>424868.123574019</v>
          </cell>
          <cell r="QC595">
            <v>427687.33632397099</v>
          </cell>
          <cell r="QD595">
            <v>430525.255962222</v>
          </cell>
          <cell r="QE595">
            <v>433382.006618343</v>
          </cell>
          <cell r="QF595">
            <v>436257.71324556699</v>
          </cell>
          <cell r="QG595">
            <v>439152.50162625499</v>
          </cell>
          <cell r="QH595">
            <v>442066.49837739603</v>
          </cell>
          <cell r="QI595">
            <v>444999.830956146</v>
          </cell>
          <cell r="QJ595">
            <v>447952.627665404</v>
          </cell>
          <cell r="QK595">
            <v>450925.017659423</v>
          </cell>
          <cell r="QL595">
            <v>453917.13094945799</v>
          </cell>
          <cell r="QM595">
            <v>456929.09840945399</v>
          </cell>
          <cell r="QN595">
            <v>459961.05178177101</v>
          </cell>
          <cell r="QO595">
            <v>463013.12368294399</v>
          </cell>
          <cell r="QP595">
            <v>466085.44760948699</v>
          </cell>
          <cell r="QQ595">
            <v>469178.15794373001</v>
          </cell>
          <cell r="QR595">
            <v>472291.38995969598</v>
          </cell>
          <cell r="QS595">
            <v>475425.27982901898</v>
          </cell>
          <cell r="QT595">
            <v>478579.96462690103</v>
          </cell>
          <cell r="QU595">
            <v>481755.58233810501</v>
          </cell>
          <cell r="QV595">
            <v>484952.27186299401</v>
          </cell>
          <cell r="QW595">
            <v>488170.17302360298</v>
          </cell>
          <cell r="QX595">
            <v>491409.426569756</v>
          </cell>
          <cell r="QY595">
            <v>494670.17418522399</v>
          </cell>
          <cell r="QZ595">
            <v>497952.55849391798</v>
          </cell>
          <cell r="RA595">
            <v>501256.72306613403</v>
          </cell>
          <cell r="RB595">
            <v>504582.81242482603</v>
          </cell>
          <cell r="RC595">
            <v>507930.97205193201</v>
          </cell>
          <cell r="RD595">
            <v>511301.34839473403</v>
          </cell>
          <cell r="RE595">
            <v>514694.08887226501</v>
          </cell>
          <cell r="RF595">
            <v>518109.34188175801</v>
          </cell>
          <cell r="RG595">
            <v>521547.256805135</v>
          </cell>
          <cell r="RH595">
            <v>525007.98401554301</v>
          </cell>
          <cell r="RI595">
            <v>528491.67488392896</v>
          </cell>
          <cell r="RJ595">
            <v>531998.48178566305</v>
          </cell>
          <cell r="RK595">
            <v>535528.55810720206</v>
          </cell>
          <cell r="RL595">
            <v>539082.05825279804</v>
          </cell>
          <cell r="RM595">
            <v>542659.13765125303</v>
          </cell>
          <cell r="RN595">
            <v>546259.95276271703</v>
          </cell>
          <cell r="RO595">
            <v>549884.66108552995</v>
          </cell>
          <cell r="RP595">
            <v>553533.42116311495</v>
          </cell>
          <cell r="RQ595">
            <v>557206.39259090903</v>
          </cell>
          <cell r="RR595">
            <v>560903.73602334305</v>
          </cell>
          <cell r="RS595">
            <v>564625.61318087298</v>
          </cell>
          <cell r="RT595">
            <v>568372.18685705005</v>
          </cell>
          <cell r="RU595">
            <v>572143.62092564104</v>
          </cell>
          <cell r="RV595">
            <v>575940.08034780005</v>
          </cell>
          <cell r="RW595">
            <v>579761.73117927799</v>
          </cell>
          <cell r="RX595">
            <v>583608.74057768995</v>
          </cell>
          <cell r="RY595">
            <v>587481.27680982603</v>
          </cell>
          <cell r="RZ595">
            <v>591379.50925900997</v>
          </cell>
          <cell r="SA595">
            <v>595303.60843251005</v>
          </cell>
          <cell r="SB595">
            <v>599253.74596899399</v>
          </cell>
          <cell r="SC595">
            <v>603230.09464604</v>
          </cell>
          <cell r="SD595">
            <v>607232.82838768896</v>
          </cell>
          <cell r="SE595">
            <v>611262.12227205804</v>
          </cell>
          <cell r="SF595">
            <v>615318.15253899305</v>
          </cell>
          <cell r="SG595">
            <v>619401.09659778106</v>
          </cell>
          <cell r="SH595">
            <v>623511.13303490798</v>
          </cell>
          <cell r="SI595">
            <v>627648.44162186899</v>
          </cell>
          <cell r="SJ595">
            <v>631813.20332303701</v>
          </cell>
          <cell r="SK595">
            <v>636005.60030356899</v>
          </cell>
          <cell r="SL595">
            <v>640225.81593738403</v>
          </cell>
          <cell r="SM595">
            <v>644474.03481517604</v>
          </cell>
          <cell r="SN595">
            <v>648750.44275249098</v>
          </cell>
          <cell r="SO595">
            <v>653055.22679785499</v>
          </cell>
          <cell r="SP595">
            <v>657388.57524095301</v>
          </cell>
          <cell r="SQ595">
            <v>661750.67762086797</v>
          </cell>
          <cell r="SR595">
            <v>666141.72473436804</v>
          </cell>
          <cell r="SS595">
            <v>670561.90864425595</v>
          </cell>
          <cell r="ST595">
            <v>675011.42268776498</v>
          </cell>
          <cell r="SU595">
            <v>679490.46148501895</v>
          </cell>
          <cell r="SV595">
            <v>683999.22094754397</v>
          </cell>
          <cell r="SW595">
            <v>688537.89828683506</v>
          </cell>
          <cell r="SX595">
            <v>693106.69202298694</v>
          </cell>
          <cell r="SY595">
            <v>697705.80199337297</v>
          </cell>
          <cell r="SZ595">
            <v>702335.42936138704</v>
          </cell>
          <cell r="TA595">
            <v>706995.77662524499</v>
          </cell>
          <cell r="TB595">
            <v>711687.04762683797</v>
          </cell>
          <cell r="TC595">
            <v>716409.447560651</v>
          </cell>
          <cell r="TD595">
            <v>721163.18298273801</v>
          </cell>
          <cell r="TE595">
            <v>725948.46181975305</v>
          </cell>
          <cell r="TF595">
            <v>730765.49337805004</v>
          </cell>
        </row>
        <row r="596">
          <cell r="A596" t="str">
            <v>G_A</v>
          </cell>
          <cell r="B596" t="str">
            <v>g_a = g+g(-1)+g(-2)+g(-3)</v>
          </cell>
          <cell r="C596" t="str">
            <v>Scalar TS</v>
          </cell>
          <cell r="D596" t="str">
            <v>Numeric</v>
          </cell>
          <cell r="E596" t="str">
            <v>NA</v>
          </cell>
          <cell r="F596" t="str">
            <v>NA</v>
          </cell>
          <cell r="G596" t="str">
            <v>NA</v>
          </cell>
          <cell r="H596">
            <v>49664.679117924898</v>
          </cell>
          <cell r="I596">
            <v>50750.075515238597</v>
          </cell>
          <cell r="J596">
            <v>50839.179588665902</v>
          </cell>
          <cell r="K596">
            <v>51964.279321639202</v>
          </cell>
          <cell r="L596">
            <v>53446.675603055701</v>
          </cell>
          <cell r="M596">
            <v>55479.163908631599</v>
          </cell>
          <cell r="N596">
            <v>57612.723014814197</v>
          </cell>
          <cell r="O596">
            <v>59502.026530470997</v>
          </cell>
          <cell r="P596">
            <v>61218.4705779945</v>
          </cell>
          <cell r="Q596">
            <v>62572.733359369398</v>
          </cell>
          <cell r="R596">
            <v>63507.264845815997</v>
          </cell>
          <cell r="S596">
            <v>64890.064232276498</v>
          </cell>
          <cell r="T596">
            <v>66413.520694932202</v>
          </cell>
          <cell r="U596">
            <v>67539.732080789399</v>
          </cell>
          <cell r="V596">
            <v>68845.682060277904</v>
          </cell>
          <cell r="W596">
            <v>70602.989480252101</v>
          </cell>
          <cell r="X596">
            <v>72044.955021692702</v>
          </cell>
          <cell r="Y596">
            <v>73733.082193036404</v>
          </cell>
          <cell r="Z596">
            <v>75594.051045904795</v>
          </cell>
          <cell r="AA596">
            <v>76842.753741031993</v>
          </cell>
          <cell r="AB596">
            <v>78756.959772776303</v>
          </cell>
          <cell r="AC596">
            <v>80470.813008310797</v>
          </cell>
          <cell r="AD596">
            <v>82069.455222635093</v>
          </cell>
          <cell r="AE596">
            <v>82823.6135016396</v>
          </cell>
          <cell r="AF596">
            <v>82725.978062116803</v>
          </cell>
          <cell r="AG596">
            <v>82960.006003278293</v>
          </cell>
          <cell r="AH596">
            <v>83049.858497536596</v>
          </cell>
          <cell r="AI596">
            <v>83325.2940022681</v>
          </cell>
          <cell r="AJ596">
            <v>84492.295101875599</v>
          </cell>
          <cell r="AK596">
            <v>85335.676684093196</v>
          </cell>
          <cell r="AL596">
            <v>86742.944457251302</v>
          </cell>
          <cell r="AM596">
            <v>88665.313845641896</v>
          </cell>
          <cell r="AN596">
            <v>90518.553237523302</v>
          </cell>
          <cell r="AO596">
            <v>92294.499690744095</v>
          </cell>
          <cell r="AP596">
            <v>93920.740191309698</v>
          </cell>
          <cell r="AQ596">
            <v>95052.977761561604</v>
          </cell>
          <cell r="AR596">
            <v>95464.240948848194</v>
          </cell>
          <cell r="AS596">
            <v>94944.357782585794</v>
          </cell>
          <cell r="AT596">
            <v>95095.886382790806</v>
          </cell>
          <cell r="AU596">
            <v>95959.498225727104</v>
          </cell>
          <cell r="AV596">
            <v>97479.920394220098</v>
          </cell>
          <cell r="AW596">
            <v>99147.505271108603</v>
          </cell>
          <cell r="AX596">
            <v>100894.319146386</v>
          </cell>
          <cell r="AY596">
            <v>102902.649276982</v>
          </cell>
          <cell r="AZ596">
            <v>104777.97254464</v>
          </cell>
          <cell r="BA596">
            <v>106060.19822952599</v>
          </cell>
          <cell r="BB596">
            <v>107766.23954012</v>
          </cell>
          <cell r="BC596">
            <v>108827.726987466</v>
          </cell>
          <cell r="BD596">
            <v>110999.15655553099</v>
          </cell>
          <cell r="BE596">
            <v>113619.130876022</v>
          </cell>
          <cell r="BF596">
            <v>114903.96248130601</v>
          </cell>
          <cell r="BG596">
            <v>116034.808761117</v>
          </cell>
          <cell r="BH596">
            <v>116199.26198111</v>
          </cell>
          <cell r="BI596">
            <v>116012.64104591199</v>
          </cell>
          <cell r="BJ596">
            <v>116051.221970496</v>
          </cell>
          <cell r="BK596">
            <v>116564.874927504</v>
          </cell>
          <cell r="BL596">
            <v>116876.521220669</v>
          </cell>
          <cell r="BM596">
            <v>118487.412947283</v>
          </cell>
          <cell r="BN596">
            <v>120548.985514596</v>
          </cell>
          <cell r="BO596">
            <v>122175.44754131199</v>
          </cell>
          <cell r="BP596">
            <v>124463.900594119</v>
          </cell>
          <cell r="BQ596">
            <v>126564.169478129</v>
          </cell>
          <cell r="BR596">
            <v>128112.275542741</v>
          </cell>
          <cell r="BS596">
            <v>131118.56922156201</v>
          </cell>
          <cell r="BT596">
            <v>133490.131493758</v>
          </cell>
          <cell r="BU596">
            <v>135397.14097251999</v>
          </cell>
          <cell r="BV596">
            <v>138540.45881225</v>
          </cell>
          <cell r="BW596">
            <v>140134.65381142599</v>
          </cell>
          <cell r="BX596">
            <v>142219.250581406</v>
          </cell>
          <cell r="BY596">
            <v>144116.88958522101</v>
          </cell>
          <cell r="BZ596">
            <v>145227.12557961899</v>
          </cell>
          <cell r="CA596">
            <v>146431.78473675999</v>
          </cell>
          <cell r="CB596">
            <v>148843.93578674801</v>
          </cell>
          <cell r="CC596">
            <v>149991.56099015501</v>
          </cell>
          <cell r="CD596">
            <v>150729.07541959701</v>
          </cell>
          <cell r="CE596">
            <v>152422.03896963899</v>
          </cell>
          <cell r="CF596">
            <v>153329.15645945899</v>
          </cell>
          <cell r="CG596">
            <v>154000.89401770101</v>
          </cell>
          <cell r="CH596">
            <v>156389.426143986</v>
          </cell>
          <cell r="CI596">
            <v>158005.51041842101</v>
          </cell>
          <cell r="CJ596">
            <v>160000.54919856301</v>
          </cell>
          <cell r="CK596">
            <v>163297.45842311301</v>
          </cell>
          <cell r="CL596">
            <v>164495.73271272299</v>
          </cell>
          <cell r="CM596">
            <v>164839.570407419</v>
          </cell>
          <cell r="CN596">
            <v>165047.55770792</v>
          </cell>
          <cell r="CO596">
            <v>164497.20220487801</v>
          </cell>
          <cell r="CP596">
            <v>164086.66317960099</v>
          </cell>
          <cell r="CQ596">
            <v>164026.21221684699</v>
          </cell>
          <cell r="CR596">
            <v>163999.23306124599</v>
          </cell>
          <cell r="CS596">
            <v>164228.926522769</v>
          </cell>
          <cell r="CT596">
            <v>165463.65237493801</v>
          </cell>
          <cell r="CU596">
            <v>166747.537315642</v>
          </cell>
          <cell r="CV596">
            <v>168019.97325931699</v>
          </cell>
          <cell r="CW596">
            <v>169266.96511767601</v>
          </cell>
          <cell r="CX596">
            <v>171146.11811108401</v>
          </cell>
          <cell r="CY596">
            <v>173034.82157235299</v>
          </cell>
          <cell r="CZ596">
            <v>174818.51428477501</v>
          </cell>
          <cell r="DA596">
            <v>174863.577140112</v>
          </cell>
          <cell r="DB596">
            <v>174609.248443319</v>
          </cell>
          <cell r="DC596">
            <v>176616.335389713</v>
          </cell>
          <cell r="DD596">
            <v>177719.57110403501</v>
          </cell>
          <cell r="DE596">
            <v>178152.93145821599</v>
          </cell>
          <cell r="DF596">
            <v>178606.885472803</v>
          </cell>
          <cell r="DG596">
            <v>179018.76848311399</v>
          </cell>
          <cell r="DH596">
            <v>179430.57020782901</v>
          </cell>
          <cell r="DI596">
            <v>180484.483479021</v>
          </cell>
          <cell r="DJ596">
            <v>181876.019809491</v>
          </cell>
          <cell r="DK596">
            <v>182336.96864974499</v>
          </cell>
          <cell r="DL596">
            <v>183951.268638212</v>
          </cell>
          <cell r="DM596">
            <v>187257.403074998</v>
          </cell>
          <cell r="DN596">
            <v>189539.00265904501</v>
          </cell>
          <cell r="DO596">
            <v>191835.11880420899</v>
          </cell>
          <cell r="DP596">
            <v>193036.442559766</v>
          </cell>
          <cell r="DQ596">
            <v>194711.55893576401</v>
          </cell>
          <cell r="DR596">
            <v>196928.88475272799</v>
          </cell>
          <cell r="DS596">
            <v>199352.908820871</v>
          </cell>
          <cell r="DT596">
            <v>202799.661165756</v>
          </cell>
          <cell r="DU596">
            <v>204624.08231849101</v>
          </cell>
          <cell r="DV596">
            <v>206852.280940945</v>
          </cell>
          <cell r="DW596">
            <v>211566.58836808801</v>
          </cell>
          <cell r="DX596">
            <v>213899.63073465801</v>
          </cell>
          <cell r="DY596">
            <v>218517.282018862</v>
          </cell>
          <cell r="DZ596">
            <v>222302.18393025099</v>
          </cell>
          <cell r="EA596">
            <v>223156.348329523</v>
          </cell>
          <cell r="EB596">
            <v>225352.06191467901</v>
          </cell>
          <cell r="EC596">
            <v>227372.87062571899</v>
          </cell>
          <cell r="ED596">
            <v>229814.45368799899</v>
          </cell>
          <cell r="EE596">
            <v>233257.30199738799</v>
          </cell>
          <cell r="EF596">
            <v>237081.610590836</v>
          </cell>
          <cell r="EG596">
            <v>239105.87774826301</v>
          </cell>
          <cell r="EH596">
            <v>240785.27716351199</v>
          </cell>
          <cell r="EI596">
            <v>241794.43933529101</v>
          </cell>
          <cell r="EJ596">
            <v>241688.35072898099</v>
          </cell>
          <cell r="EK596">
            <v>243098.49723934199</v>
          </cell>
          <cell r="EL596">
            <v>244955.79685755301</v>
          </cell>
          <cell r="EM596">
            <v>246799.326152038</v>
          </cell>
          <cell r="EN596">
            <v>247407.643744595</v>
          </cell>
          <cell r="EO596">
            <v>249647.52806705199</v>
          </cell>
          <cell r="EP596">
            <v>252702.45501957001</v>
          </cell>
          <cell r="EQ596">
            <v>255995.56104873601</v>
          </cell>
          <cell r="ER596">
            <v>259580.778394564</v>
          </cell>
          <cell r="ES596">
            <v>263493.71518849302</v>
          </cell>
          <cell r="ET596">
            <v>266177.17469832802</v>
          </cell>
          <cell r="EU596">
            <v>269448.04317608598</v>
          </cell>
          <cell r="EV596">
            <v>272908.39617880201</v>
          </cell>
          <cell r="EW596">
            <v>276681.77640743903</v>
          </cell>
          <cell r="EX596">
            <v>283578.56622316397</v>
          </cell>
          <cell r="EY596">
            <v>280670.74190110498</v>
          </cell>
          <cell r="EZ596">
            <v>283695.04508008901</v>
          </cell>
          <cell r="FA596">
            <v>287057.43238837598</v>
          </cell>
          <cell r="FB596">
            <v>287993.00300929701</v>
          </cell>
          <cell r="FC596">
            <v>291796.10584419902</v>
          </cell>
          <cell r="FD596">
            <v>298983.52043854003</v>
          </cell>
          <cell r="FE596">
            <v>296623.51623877097</v>
          </cell>
          <cell r="FF596">
            <v>296072.82640513801</v>
          </cell>
          <cell r="FG596">
            <v>296159.88909404603</v>
          </cell>
          <cell r="FH596">
            <v>289903.81765127002</v>
          </cell>
          <cell r="FI596">
            <v>286588.61498461699</v>
          </cell>
          <cell r="FJ596">
            <v>282188.30355892598</v>
          </cell>
          <cell r="FK596">
            <v>281182.42558212398</v>
          </cell>
          <cell r="FL596">
            <v>279969.41315158602</v>
          </cell>
          <cell r="FM596">
            <v>280222.98708928598</v>
          </cell>
          <cell r="FN596">
            <v>280469.91063156602</v>
          </cell>
          <cell r="FO596">
            <v>280358.60205063602</v>
          </cell>
          <cell r="FP596">
            <v>279636.69667058898</v>
          </cell>
          <cell r="FQ596">
            <v>277198.29855595902</v>
          </cell>
          <cell r="FR596">
            <v>275799.324914978</v>
          </cell>
          <cell r="FS596">
            <v>275433.760592098</v>
          </cell>
          <cell r="FT596">
            <v>275131.28287748201</v>
          </cell>
          <cell r="FU596">
            <v>277026.00783558399</v>
          </cell>
          <cell r="FV596">
            <v>278316.26524475001</v>
          </cell>
          <cell r="FW596">
            <v>278081.24371018598</v>
          </cell>
          <cell r="FX596">
            <v>277581.56075587898</v>
          </cell>
          <cell r="FY596">
            <v>277522.017612233</v>
          </cell>
          <cell r="FZ596">
            <v>276839.47616856103</v>
          </cell>
          <cell r="GA596">
            <v>276547.81416035898</v>
          </cell>
          <cell r="GB596">
            <v>276875.25811333302</v>
          </cell>
          <cell r="GC596">
            <v>276228.80901067698</v>
          </cell>
          <cell r="GD596">
            <v>275972.09740242898</v>
          </cell>
          <cell r="GE596">
            <v>275381.11692783597</v>
          </cell>
          <cell r="GF596">
            <v>276641.06403585803</v>
          </cell>
          <cell r="GG596">
            <v>277126.11151813401</v>
          </cell>
          <cell r="GH596">
            <v>277564.59635556</v>
          </cell>
          <cell r="GI596">
            <v>278952.46051265101</v>
          </cell>
          <cell r="GJ596">
            <v>279048.48043214501</v>
          </cell>
          <cell r="GK596">
            <v>281118.94409078901</v>
          </cell>
          <cell r="GL596">
            <v>283667.53578039398</v>
          </cell>
          <cell r="GM596">
            <v>284960.03397169203</v>
          </cell>
          <cell r="GN596">
            <v>286715.10719045199</v>
          </cell>
          <cell r="GO596">
            <v>289449.42201490502</v>
          </cell>
          <cell r="GP596">
            <v>292278.41372455598</v>
          </cell>
          <cell r="GQ596">
            <v>295940.07153945701</v>
          </cell>
          <cell r="GR596">
            <v>300487.54030373902</v>
          </cell>
          <cell r="GS596">
            <v>303535.37179994298</v>
          </cell>
          <cell r="GT596">
            <v>306855.84716079599</v>
          </cell>
          <cell r="GU596">
            <v>310089.08865118702</v>
          </cell>
          <cell r="GV596">
            <v>313224.79308966699</v>
          </cell>
          <cell r="GW596">
            <v>315250.44700327999</v>
          </cell>
          <cell r="GX596">
            <v>317836.95890966803</v>
          </cell>
          <cell r="GY596">
            <v>321228.029218029</v>
          </cell>
          <cell r="GZ596">
            <v>325189.30215124303</v>
          </cell>
          <cell r="HA596">
            <v>326797.43804687401</v>
          </cell>
          <cell r="HB596">
            <v>329205.72888540901</v>
          </cell>
          <cell r="HC596">
            <v>329479.70066461997</v>
          </cell>
          <cell r="HD596">
            <v>329865.04175254202</v>
          </cell>
          <cell r="HE596">
            <v>331549.72142273001</v>
          </cell>
          <cell r="HF596">
            <v>333312.58867271198</v>
          </cell>
          <cell r="HG596">
            <v>335141.18513698201</v>
          </cell>
          <cell r="HH596">
            <v>337166.961843709</v>
          </cell>
          <cell r="HI596">
            <v>339846.49822799501</v>
          </cell>
          <cell r="HJ596">
            <v>341822.03380531201</v>
          </cell>
          <cell r="HK596">
            <v>343639.15398292302</v>
          </cell>
          <cell r="HL596">
            <v>345526.13353699102</v>
          </cell>
          <cell r="HM596">
            <v>347618.64518315502</v>
          </cell>
          <cell r="HN596">
            <v>349807.95752719499</v>
          </cell>
          <cell r="HO596">
            <v>351922.86123431299</v>
          </cell>
          <cell r="HP596">
            <v>354164.28687541501</v>
          </cell>
          <cell r="HQ596">
            <v>360879.55290973</v>
          </cell>
          <cell r="HR596">
            <v>364239.82884986501</v>
          </cell>
          <cell r="HS596">
            <v>371268.77054845402</v>
          </cell>
          <cell r="HT596">
            <v>373732.324751543</v>
          </cell>
          <cell r="HU596">
            <v>376212.22587037802</v>
          </cell>
          <cell r="HV596">
            <v>378708.58237493201</v>
          </cell>
          <cell r="HW596">
            <v>381221.50345492898</v>
          </cell>
          <cell r="HX596">
            <v>383751.09902462002</v>
          </cell>
          <cell r="HY596">
            <v>386297.47972759599</v>
          </cell>
          <cell r="HZ596">
            <v>388860.75694162003</v>
          </cell>
          <cell r="IA596">
            <v>391441.042783504</v>
          </cell>
          <cell r="IB596">
            <v>394038.45011401101</v>
          </cell>
          <cell r="IC596">
            <v>396653.09254279098</v>
          </cell>
          <cell r="ID596">
            <v>399285.084433351</v>
          </cell>
          <cell r="IE596">
            <v>401934.54090805998</v>
          </cell>
          <cell r="IF596">
            <v>404601.57785317599</v>
          </cell>
          <cell r="IG596">
            <v>407286.31192392501</v>
          </cell>
          <cell r="IH596">
            <v>409988.86054959701</v>
          </cell>
          <cell r="II596">
            <v>412709.34193868499</v>
          </cell>
          <cell r="IJ596">
            <v>415447.87508405303</v>
          </cell>
          <cell r="IK596">
            <v>418204.579768144</v>
          </cell>
          <cell r="IL596">
            <v>420979.57656821702</v>
          </cell>
          <cell r="IM596">
            <v>423772.98686161998</v>
          </cell>
          <cell r="IN596">
            <v>426584.93283110298</v>
          </cell>
          <cell r="IO596">
            <v>429415.53747015703</v>
          </cell>
          <cell r="IP596">
            <v>432264.92458839802</v>
          </cell>
          <cell r="IQ596">
            <v>435133.218816982</v>
          </cell>
          <cell r="IR596">
            <v>438020.54561405297</v>
          </cell>
          <cell r="IS596">
            <v>440927.03127023397</v>
          </cell>
          <cell r="IT596">
            <v>443852.80291414802</v>
          </cell>
          <cell r="IU596">
            <v>446797.98851797997</v>
          </cell>
          <cell r="IV596">
            <v>449762.71690307697</v>
          </cell>
          <cell r="IW596">
            <v>452747.117745578</v>
          </cell>
          <cell r="IX596">
            <v>455751.321582089</v>
          </cell>
          <cell r="IY596">
            <v>458775.45981539198</v>
          </cell>
          <cell r="IZ596">
            <v>461819.66472019098</v>
          </cell>
          <cell r="JA596">
            <v>464884.06944889901</v>
          </cell>
          <cell r="JB596">
            <v>467968.80803746398</v>
          </cell>
          <cell r="JC596">
            <v>471074.01541122701</v>
          </cell>
          <cell r="JD596">
            <v>474199.827390828</v>
          </cell>
          <cell r="JE596">
            <v>477346.38069814502</v>
          </cell>
          <cell r="JF596">
            <v>480513.81296227302</v>
          </cell>
          <cell r="JG596">
            <v>483702.26272554498</v>
          </cell>
          <cell r="JH596">
            <v>486911.86944959202</v>
          </cell>
          <cell r="JI596">
            <v>490142.773521444</v>
          </cell>
          <cell r="JJ596">
            <v>493395.11625966697</v>
          </cell>
          <cell r="JK596">
            <v>496669.03992054902</v>
          </cell>
          <cell r="JL596">
            <v>499964.68770431803</v>
          </cell>
          <cell r="JM596">
            <v>503282.20376140601</v>
          </cell>
          <cell r="JN596">
            <v>506621.73319875798</v>
          </cell>
          <cell r="JO596">
            <v>509983.42208617501</v>
          </cell>
          <cell r="JP596">
            <v>513367.41746270499</v>
          </cell>
          <cell r="JQ596">
            <v>516773.86734307301</v>
          </cell>
          <cell r="JR596">
            <v>520202.92072415602</v>
          </cell>
          <cell r="JS596">
            <v>523654.72759149899</v>
          </cell>
          <cell r="JT596">
            <v>527129.43892587698</v>
          </cell>
          <cell r="JU596">
            <v>530627.20670989901</v>
          </cell>
          <cell r="JV596">
            <v>534148.18393465295</v>
          </cell>
          <cell r="JW596">
            <v>537692.52460640098</v>
          </cell>
          <cell r="JX596">
            <v>541260.38375331205</v>
          </cell>
          <cell r="JY596">
            <v>544851.91743224498</v>
          </cell>
          <cell r="JZ596">
            <v>548467.28273557604</v>
          </cell>
          <cell r="KA596">
            <v>552106.63779806497</v>
          </cell>
          <cell r="KB596">
            <v>555770.14180377801</v>
          </cell>
          <cell r="KC596">
            <v>559457.95499304601</v>
          </cell>
          <cell r="KD596">
            <v>563170.23866947403</v>
          </cell>
          <cell r="KE596">
            <v>566907.15520699904</v>
          </cell>
          <cell r="KF596">
            <v>570668.86805698695</v>
          </cell>
          <cell r="KG596">
            <v>574455.54175538896</v>
          </cell>
          <cell r="KH596">
            <v>578267.34192993201</v>
          </cell>
          <cell r="KI596">
            <v>582104.43530736805</v>
          </cell>
          <cell r="KJ596">
            <v>585966.98972076399</v>
          </cell>
          <cell r="KK596">
            <v>589855.17411684303</v>
          </cell>
          <cell r="KL596">
            <v>593769.15856337396</v>
          </cell>
          <cell r="KM596">
            <v>597709.11425661098</v>
          </cell>
          <cell r="KN596">
            <v>601675.21352878097</v>
          </cell>
          <cell r="KO596">
            <v>605667.62985561998</v>
          </cell>
          <cell r="KP596">
            <v>609686.53786396503</v>
          </cell>
          <cell r="KQ596">
            <v>613732.11333938804</v>
          </cell>
          <cell r="KR596">
            <v>617804.53323388705</v>
          </cell>
          <cell r="KS596">
            <v>621903.97567362501</v>
          </cell>
          <cell r="KT596">
            <v>626030.61996672105</v>
          </cell>
          <cell r="KU596">
            <v>630184.64661109296</v>
          </cell>
          <cell r="KV596">
            <v>634366.23730235302</v>
          </cell>
          <cell r="KW596">
            <v>638575.57494175504</v>
          </cell>
          <cell r="KX596">
            <v>642812.84364419302</v>
          </cell>
          <cell r="KY596">
            <v>647078.22874625702</v>
          </cell>
          <cell r="KZ596">
            <v>651371.91681433795</v>
          </cell>
          <cell r="LA596">
            <v>655694.09565278795</v>
          </cell>
          <cell r="LB596">
            <v>660044.954312135</v>
          </cell>
          <cell r="LC596">
            <v>664424.68309735204</v>
          </cell>
          <cell r="LD596">
            <v>668833.47357618099</v>
          </cell>
          <cell r="LE596">
            <v>673271.51858751103</v>
          </cell>
          <cell r="LF596">
            <v>677739.012249814</v>
          </cell>
          <cell r="LG596">
            <v>682236.149969636</v>
          </cell>
          <cell r="LH596">
            <v>686763.12845014199</v>
          </cell>
          <cell r="LI596">
            <v>691320.14569972199</v>
          </cell>
          <cell r="LJ596">
            <v>695907.40104065102</v>
          </cell>
          <cell r="LK596">
            <v>700525.09511780599</v>
          </cell>
          <cell r="LL596">
            <v>705173.42990744405</v>
          </cell>
          <cell r="LM596">
            <v>709852.60872603604</v>
          </cell>
          <cell r="LN596">
            <v>714562.83623915899</v>
          </cell>
          <cell r="LO596">
            <v>719304.31847044802</v>
          </cell>
          <cell r="LP596">
            <v>724077.26281060895</v>
          </cell>
          <cell r="LQ596">
            <v>728881.87802648905</v>
          </cell>
          <cell r="LR596">
            <v>733718.37427020702</v>
          </cell>
          <cell r="LS596">
            <v>738586.96308834804</v>
          </cell>
          <cell r="LT596">
            <v>743487.85743121197</v>
          </cell>
          <cell r="LU596">
            <v>748421.27166213305</v>
          </cell>
          <cell r="LV596">
            <v>753387.42156685202</v>
          </cell>
          <cell r="LW596">
            <v>758386.52436295699</v>
          </cell>
          <cell r="LX596">
            <v>763418.79870938405</v>
          </cell>
          <cell r="LY596">
            <v>768484.46471597801</v>
          </cell>
          <cell r="LZ596">
            <v>773583.74395312695</v>
          </cell>
          <cell r="MA596">
            <v>778716.85946144594</v>
          </cell>
          <cell r="MB596">
            <v>783884.03576153796</v>
          </cell>
          <cell r="MC596">
            <v>789085.498863813</v>
          </cell>
          <cell r="MD596">
            <v>794321.47627837094</v>
          </cell>
          <cell r="ME596">
            <v>799592.19702495704</v>
          </cell>
          <cell r="MF596">
            <v>804897.89164297702</v>
          </cell>
          <cell r="MG596">
            <v>810238.79220158095</v>
          </cell>
          <cell r="MH596">
            <v>815615.13230981398</v>
          </cell>
          <cell r="MI596">
            <v>821027.14712683298</v>
          </cell>
          <cell r="MJ596">
            <v>826475.07337219501</v>
          </cell>
          <cell r="MK596">
            <v>831959.14933620999</v>
          </cell>
          <cell r="ML596">
            <v>837479.61489036295</v>
          </cell>
          <cell r="MM596">
            <v>843036.71149780601</v>
          </cell>
          <cell r="MN596">
            <v>848630.68222392094</v>
          </cell>
          <cell r="MO596">
            <v>854261.77174694894</v>
          </cell>
          <cell r="MP596">
            <v>859930.22636869398</v>
          </cell>
          <cell r="MQ596">
            <v>865636.29402529902</v>
          </cell>
          <cell r="MR596">
            <v>871380.22429808194</v>
          </cell>
          <cell r="MS596">
            <v>877162.26842446194</v>
          </cell>
          <cell r="MT596">
            <v>882982.67930894298</v>
          </cell>
          <cell r="MU596">
            <v>888841.71153417602</v>
          </cell>
          <cell r="MV596">
            <v>894739.62137209799</v>
          </cell>
          <cell r="MW596">
            <v>900676.66679513501</v>
          </cell>
          <cell r="MX596">
            <v>906653.10748749203</v>
          </cell>
          <cell r="MY596">
            <v>912669.20485650795</v>
          </cell>
          <cell r="MZ596">
            <v>918725.22204409004</v>
          </cell>
          <cell r="NA596">
            <v>924821.42393822398</v>
          </cell>
          <cell r="NB596">
            <v>930958.07718456106</v>
          </cell>
          <cell r="NC596">
            <v>937135.45019807795</v>
          </cell>
          <cell r="ND596">
            <v>943353.81317482004</v>
          </cell>
          <cell r="NE596">
            <v>949613.43810371903</v>
          </cell>
          <cell r="NF596">
            <v>955914.59877848905</v>
          </cell>
          <cell r="NG596">
            <v>962257.57080960204</v>
          </cell>
          <cell r="NH596">
            <v>968642.63163634494</v>
          </cell>
          <cell r="NI596">
            <v>975070.06053895305</v>
          </cell>
          <cell r="NJ596">
            <v>981540.13865082397</v>
          </cell>
          <cell r="NK596">
            <v>988053.14897081803</v>
          </cell>
          <cell r="NL596">
            <v>994609.37637563399</v>
          </cell>
          <cell r="NM596">
            <v>1001209.10763227</v>
          </cell>
          <cell r="NN596">
            <v>1007852.63141057</v>
          </cell>
          <cell r="NO596">
            <v>1014540.23829584</v>
          </cell>
          <cell r="NP596">
            <v>1021272.22080157</v>
          </cell>
          <cell r="NQ596">
            <v>1028048.87338222</v>
          </cell>
          <cell r="NR596">
            <v>1034870.49244612</v>
          </cell>
          <cell r="NS596">
            <v>1041737.37636838</v>
          </cell>
          <cell r="NT596">
            <v>1048649.8255040201</v>
          </cell>
          <cell r="NU596">
            <v>1055608.1422010399</v>
          </cell>
          <cell r="NV596">
            <v>1062612.6308136799</v>
          </cell>
          <cell r="NW596">
            <v>1069663.5977157101</v>
          </cell>
          <cell r="NX596">
            <v>1076761.3513138699</v>
          </cell>
          <cell r="NY596">
            <v>1083906.2020613099</v>
          </cell>
          <cell r="NZ596">
            <v>1091098.4624711899</v>
          </cell>
          <cell r="OA596">
            <v>1098338.44713037</v>
          </cell>
          <cell r="OB596">
            <v>1105626.4727131501</v>
          </cell>
          <cell r="OC596">
            <v>1112962.8579951001</v>
          </cell>
          <cell r="OD596">
            <v>1120347.9238670401</v>
          </cell>
          <cell r="OE596">
            <v>1127781.99334907</v>
          </cell>
          <cell r="OF596">
            <v>1135265.3916046701</v>
          </cell>
          <cell r="OG596">
            <v>1142798.4459549701</v>
          </cell>
          <cell r="OH596">
            <v>1150381.4858930099</v>
          </cell>
          <cell r="OI596">
            <v>1158014.8430981899</v>
          </cell>
          <cell r="OJ596">
            <v>1165698.85145079</v>
          </cell>
          <cell r="OK596">
            <v>1173433.8470465301</v>
          </cell>
          <cell r="OL596">
            <v>1181220.1682112999</v>
          </cell>
          <cell r="OM596">
            <v>1189058.1555159399</v>
          </cell>
          <cell r="ON596">
            <v>1196948.15179118</v>
          </cell>
          <cell r="OO596">
            <v>1204890.50214257</v>
          </cell>
          <cell r="OP596">
            <v>1212885.55396562</v>
          </cell>
          <cell r="OQ596">
            <v>1220933.65696099</v>
          </cell>
          <cell r="OR596">
            <v>1229035.1631497699</v>
          </cell>
          <cell r="OS596">
            <v>1237190.4268888901</v>
          </cell>
          <cell r="OT596">
            <v>1245399.80488661</v>
          </cell>
          <cell r="OU596">
            <v>1253663.6562181499</v>
          </cell>
          <cell r="OV596">
            <v>1261982.3423413399</v>
          </cell>
          <cell r="OW596">
            <v>1270356.22711249</v>
          </cell>
          <cell r="OX596">
            <v>1278785.6768022701</v>
          </cell>
          <cell r="OY596">
            <v>1287271.0601117299</v>
          </cell>
          <cell r="OZ596">
            <v>1295812.74818845</v>
          </cell>
          <cell r="PA596">
            <v>1304411.11464275</v>
          </cell>
          <cell r="PB596">
            <v>1313066.5355640601</v>
          </cell>
          <cell r="PC596">
            <v>1321779.38953733</v>
          </cell>
          <cell r="PD596">
            <v>1330550.05765962</v>
          </cell>
          <cell r="PE596">
            <v>1339378.92355676</v>
          </cell>
          <cell r="PF596">
            <v>1348266.3734001201</v>
          </cell>
          <cell r="PG596">
            <v>1357212.7959235299</v>
          </cell>
          <cell r="PH596">
            <v>1366218.5824402501</v>
          </cell>
          <cell r="PI596">
            <v>1375284.1268601001</v>
          </cell>
          <cell r="PJ596">
            <v>1384409.8257066801</v>
          </cell>
          <cell r="PK596">
            <v>1393596.07813475</v>
          </cell>
          <cell r="PL596">
            <v>1402843.28594764</v>
          </cell>
          <cell r="PM596">
            <v>1412151.85361485</v>
          </cell>
          <cell r="PN596">
            <v>1421522.1882897399</v>
          </cell>
          <cell r="PO596">
            <v>1430954.6998273199</v>
          </cell>
          <cell r="PP596">
            <v>1440449.8008022399</v>
          </cell>
          <cell r="PQ596">
            <v>1450007.9065267299</v>
          </cell>
          <cell r="PR596">
            <v>1459629.43506887</v>
          </cell>
          <cell r="PS596">
            <v>1469314.8072708</v>
          </cell>
          <cell r="PT596">
            <v>1479064.44676719</v>
          </cell>
          <cell r="PU596">
            <v>1488878.7800036999</v>
          </cell>
          <cell r="PV596">
            <v>1498758.2362557</v>
          </cell>
          <cell r="PW596">
            <v>1508703.24764701</v>
          </cell>
          <cell r="PX596">
            <v>1518714.2491688</v>
          </cell>
          <cell r="PY596">
            <v>1528791.6786986401</v>
          </cell>
          <cell r="PZ596">
            <v>1538935.9770196101</v>
          </cell>
          <cell r="QA596">
            <v>1549147.58783964</v>
          </cell>
          <cell r="QB596">
            <v>1559426.9578108599</v>
          </cell>
          <cell r="QC596">
            <v>1569774.53654917</v>
          </cell>
          <cell r="QD596">
            <v>1580190.77665389</v>
          </cell>
          <cell r="QE596">
            <v>1590676.1337275701</v>
          </cell>
          <cell r="QF596">
            <v>1601231.06639591</v>
          </cell>
          <cell r="QG596">
            <v>1611856.0363278301</v>
          </cell>
          <cell r="QH596">
            <v>1622551.50825563</v>
          </cell>
          <cell r="QI596">
            <v>1633317.9499953601</v>
          </cell>
          <cell r="QJ596">
            <v>1644155.8324672601</v>
          </cell>
          <cell r="QK596">
            <v>1655065.62971636</v>
          </cell>
          <cell r="QL596">
            <v>1666047.8189332299</v>
          </cell>
          <cell r="QM596">
            <v>1677102.88047481</v>
          </cell>
          <cell r="QN596">
            <v>1688231.2978854701</v>
          </cell>
          <cell r="QO596">
            <v>1699433.55791813</v>
          </cell>
          <cell r="QP596">
            <v>1710710.1505555799</v>
          </cell>
          <cell r="QQ596">
            <v>1722061.56903185</v>
          </cell>
          <cell r="QR596">
            <v>1733488.30985387</v>
          </cell>
          <cell r="QS596">
            <v>1744990.8728231101</v>
          </cell>
          <cell r="QT596">
            <v>1756569.76105749</v>
          </cell>
          <cell r="QU596">
            <v>1768225.48101335</v>
          </cell>
          <cell r="QV596">
            <v>1779958.5425076601</v>
          </cell>
          <cell r="QW596">
            <v>1791769.45874023</v>
          </cell>
          <cell r="QX596">
            <v>1803658.7463162499</v>
          </cell>
          <cell r="QY596">
            <v>1815626.92526882</v>
          </cell>
          <cell r="QZ596">
            <v>1827674.5190817399</v>
          </cell>
          <cell r="RA596">
            <v>1839802.05471235</v>
          </cell>
          <cell r="RB596">
            <v>1852010.06261467</v>
          </cell>
          <cell r="RC596">
            <v>1864299.0767625</v>
          </cell>
          <cell r="RD596">
            <v>1876669.6346728499</v>
          </cell>
          <cell r="RE596">
            <v>1889122.27742941</v>
          </cell>
          <cell r="RF596">
            <v>1901657.54970624</v>
          </cell>
          <cell r="RG596">
            <v>1914275.99979159</v>
          </cell>
          <cell r="RH596">
            <v>1926978.1796118601</v>
          </cell>
          <cell r="RI596">
            <v>1939764.64475578</v>
          </cell>
          <cell r="RJ596">
            <v>1952635.9544986701</v>
          </cell>
          <cell r="RK596">
            <v>1965592.67182693</v>
          </cell>
          <cell r="RL596">
            <v>1978635.36346266</v>
          </cell>
          <cell r="RM596">
            <v>1991764.59988844</v>
          </cell>
          <cell r="RN596">
            <v>2004980.95537229</v>
          </cell>
          <cell r="RO596">
            <v>2018285.0079927701</v>
          </cell>
          <cell r="RP596">
            <v>2031677.33966432</v>
          </cell>
          <cell r="RQ596">
            <v>2045158.53616263</v>
          </cell>
          <cell r="RR596">
            <v>2058729.18715033</v>
          </cell>
          <cell r="RS596">
            <v>2072389.88620276</v>
          </cell>
          <cell r="RT596">
            <v>2086141.2308338999</v>
          </cell>
          <cell r="RU596">
            <v>2099983.8225225802</v>
          </cell>
          <cell r="RV596">
            <v>2113918.26673869</v>
          </cell>
          <cell r="RW596">
            <v>2127945.1729697702</v>
          </cell>
          <cell r="RX596">
            <v>2142065.1547475802</v>
          </cell>
          <cell r="RY596">
            <v>2156278.8296749699</v>
          </cell>
          <cell r="RZ596">
            <v>2170586.8194529102</v>
          </cell>
          <cell r="SA596">
            <v>2184989.7499076701</v>
          </cell>
          <cell r="SB596">
            <v>2199488.2510181698</v>
          </cell>
          <cell r="SC596">
            <v>2214082.9569435702</v>
          </cell>
          <cell r="SD596">
            <v>2228774.5060510002</v>
          </cell>
          <cell r="SE596">
            <v>2243563.5409434498</v>
          </cell>
          <cell r="SF596">
            <v>2258450.7084879298</v>
          </cell>
          <cell r="SG596">
            <v>2273436.65984372</v>
          </cell>
          <cell r="SH596">
            <v>2288522.0504908799</v>
          </cell>
          <cell r="SI596">
            <v>2303707.5402588998</v>
          </cell>
          <cell r="SJ596">
            <v>2318993.7933555702</v>
          </cell>
          <cell r="SK596">
            <v>2334381.4783960301</v>
          </cell>
          <cell r="SL596">
            <v>2349871.2684320202</v>
          </cell>
          <cell r="SM596">
            <v>2365463.8409813098</v>
          </cell>
          <cell r="SN596">
            <v>2381159.8780573499</v>
          </cell>
          <cell r="SO596">
            <v>2396960.0661990801</v>
          </cell>
          <cell r="SP596">
            <v>2412865.0965009802</v>
          </cell>
          <cell r="SQ596">
            <v>2428875.66464327</v>
          </cell>
          <cell r="SR596">
            <v>2444992.4709223802</v>
          </cell>
          <cell r="SS596">
            <v>2461216.22028154</v>
          </cell>
          <cell r="ST596">
            <v>2477547.62234163</v>
          </cell>
          <cell r="SU596">
            <v>2493987.3914322499</v>
          </cell>
          <cell r="SV596">
            <v>2510536.2466228898</v>
          </cell>
          <cell r="SW596">
            <v>2527194.9117544498</v>
          </cell>
          <cell r="SX596">
            <v>2543964.11547089</v>
          </cell>
          <cell r="SY596">
            <v>2560844.5912510501</v>
          </cell>
          <cell r="SZ596">
            <v>2577837.0774408099</v>
          </cell>
          <cell r="TA596">
            <v>2594942.3172853198</v>
          </cell>
          <cell r="TB596">
            <v>2612161.05896154</v>
          </cell>
          <cell r="TC596">
            <v>2629494.0556109599</v>
          </cell>
          <cell r="TD596">
            <v>2646942.0653725401</v>
          </cell>
          <cell r="TE596">
            <v>2664505.85141586</v>
          </cell>
          <cell r="TF596">
            <v>2682186.18197454</v>
          </cell>
        </row>
        <row r="597">
          <cell r="A597" t="str">
            <v>IBALU_A</v>
          </cell>
          <cell r="B597" t="str">
            <v>ibalu_a = ibalu+ibalu(-1)+ibalu(-2)+ibalu(-3)</v>
          </cell>
          <cell r="C597" t="str">
            <v>Scalar TS</v>
          </cell>
          <cell r="D597" t="str">
            <v>Numeric</v>
          </cell>
          <cell r="E597" t="str">
            <v>NA</v>
          </cell>
          <cell r="F597" t="str">
            <v>NA</v>
          </cell>
          <cell r="G597" t="str">
            <v>NA</v>
          </cell>
          <cell r="H597">
            <v>9625.9463674312101</v>
          </cell>
          <cell r="I597">
            <v>9568.1015498906199</v>
          </cell>
          <cell r="J597">
            <v>10002.983320478401</v>
          </cell>
          <cell r="K597">
            <v>10677.8702909275</v>
          </cell>
          <cell r="L597">
            <v>11340.0410729709</v>
          </cell>
          <cell r="M597">
            <v>11736.7742783415</v>
          </cell>
          <cell r="N597">
            <v>11846.934809751299</v>
          </cell>
          <cell r="O597">
            <v>11649.387569912</v>
          </cell>
          <cell r="P597">
            <v>11122.9974615357</v>
          </cell>
          <cell r="Q597">
            <v>10246.6293873342</v>
          </cell>
          <cell r="R597">
            <v>9258.6114213779092</v>
          </cell>
          <cell r="S597">
            <v>8397.2716377373799</v>
          </cell>
          <cell r="T597">
            <v>7900.93811048309</v>
          </cell>
          <cell r="U597">
            <v>8007.9389136855098</v>
          </cell>
          <cell r="V597">
            <v>8643.5175670147401</v>
          </cell>
          <cell r="W597">
            <v>9732.9175901408398</v>
          </cell>
          <cell r="X597">
            <v>11201.382502733901</v>
          </cell>
          <cell r="Y597">
            <v>12974.155824464</v>
          </cell>
          <cell r="Z597">
            <v>14900.1720815847</v>
          </cell>
          <cell r="AA597">
            <v>16828.365800349598</v>
          </cell>
          <cell r="AB597">
            <v>18607.671507012401</v>
          </cell>
          <cell r="AC597">
            <v>20087.023727826701</v>
          </cell>
          <cell r="AD597">
            <v>21185.975613938299</v>
          </cell>
          <cell r="AE597">
            <v>21824.080316493099</v>
          </cell>
          <cell r="AF597">
            <v>21920.890986637001</v>
          </cell>
          <cell r="AG597">
            <v>21395.960775516</v>
          </cell>
          <cell r="AH597">
            <v>20518.8633555706</v>
          </cell>
          <cell r="AI597">
            <v>19559.172399241099</v>
          </cell>
          <cell r="AJ597">
            <v>18786.461578968199</v>
          </cell>
          <cell r="AK597">
            <v>18470.304567192299</v>
          </cell>
          <cell r="AL597">
            <v>18469.099999153201</v>
          </cell>
          <cell r="AM597">
            <v>18641.246510090699</v>
          </cell>
          <cell r="AN597">
            <v>18845.142735244699</v>
          </cell>
          <cell r="AO597">
            <v>18939.1873098549</v>
          </cell>
          <cell r="AP597">
            <v>19042.539313770401</v>
          </cell>
          <cell r="AQ597">
            <v>19274.357826840402</v>
          </cell>
          <cell r="AR597">
            <v>19753.801928913901</v>
          </cell>
          <cell r="AS597">
            <v>20600.030699840001</v>
          </cell>
          <cell r="AT597">
            <v>21629.508075536902</v>
          </cell>
          <cell r="AU597">
            <v>22658.6979919226</v>
          </cell>
          <cell r="AV597">
            <v>23504.0643849152</v>
          </cell>
          <cell r="AW597">
            <v>23982.071190432802</v>
          </cell>
          <cell r="AX597">
            <v>24066.349774012899</v>
          </cell>
          <cell r="AY597">
            <v>23730.531501192901</v>
          </cell>
          <cell r="AZ597">
            <v>22948.247737510199</v>
          </cell>
          <cell r="BA597">
            <v>21693.1298485023</v>
          </cell>
          <cell r="BB597">
            <v>20120.646451920002</v>
          </cell>
          <cell r="BC597">
            <v>18386.266165513902</v>
          </cell>
          <cell r="BD597">
            <v>16645.457607034801</v>
          </cell>
          <cell r="BE597">
            <v>15053.689394233401</v>
          </cell>
          <cell r="BF597">
            <v>13678.636712472</v>
          </cell>
          <cell r="BG597">
            <v>12587.974747112999</v>
          </cell>
          <cell r="BH597">
            <v>11849.3786835188</v>
          </cell>
          <cell r="BI597">
            <v>11530.5237070516</v>
          </cell>
          <cell r="BJ597">
            <v>11432.5451755991</v>
          </cell>
          <cell r="BK597">
            <v>11356.5784470484</v>
          </cell>
          <cell r="BL597">
            <v>11103.758879287199</v>
          </cell>
          <cell r="BM597">
            <v>10475.221830202699</v>
          </cell>
          <cell r="BN597">
            <v>9614.8792590419307</v>
          </cell>
          <cell r="BO597">
            <v>8666.6431250517999</v>
          </cell>
          <cell r="BP597">
            <v>7774.4253874792603</v>
          </cell>
          <cell r="BQ597">
            <v>7082.1380055712198</v>
          </cell>
          <cell r="BR597">
            <v>6569.2926820973398</v>
          </cell>
          <cell r="BS597">
            <v>6215.4011198272801</v>
          </cell>
          <cell r="BT597">
            <v>5999.9750215306804</v>
          </cell>
          <cell r="BU597">
            <v>5902.5260899772002</v>
          </cell>
          <cell r="BV597">
            <v>5922.7035059115096</v>
          </cell>
          <cell r="BW597">
            <v>6060.1564500782897</v>
          </cell>
          <cell r="BX597">
            <v>6314.5341032222004</v>
          </cell>
          <cell r="BY597">
            <v>6685.4856460879</v>
          </cell>
          <cell r="BZ597">
            <v>7167.3431433116002</v>
          </cell>
          <cell r="CA597">
            <v>7754.43865952949</v>
          </cell>
          <cell r="CB597">
            <v>8441.1042593778002</v>
          </cell>
          <cell r="CC597">
            <v>9221.6720074927198</v>
          </cell>
          <cell r="CD597">
            <v>10016.139043322601</v>
          </cell>
          <cell r="CE597">
            <v>10744.502506315799</v>
          </cell>
          <cell r="CF597">
            <v>11326.759535920601</v>
          </cell>
          <cell r="CG597">
            <v>11524.2834732311</v>
          </cell>
          <cell r="CH597">
            <v>11784.336230339501</v>
          </cell>
          <cell r="CI597">
            <v>12022.502652482101</v>
          </cell>
          <cell r="CJ597">
            <v>12295.310063143799</v>
          </cell>
          <cell r="CK597">
            <v>12817.909584164199</v>
          </cell>
          <cell r="CL597">
            <v>13058.624148687</v>
          </cell>
          <cell r="CM597">
            <v>12954.754707611201</v>
          </cell>
          <cell r="CN597">
            <v>12318.204113633799</v>
          </cell>
          <cell r="CO597">
            <v>11054.663028646401</v>
          </cell>
          <cell r="CP597">
            <v>9382.7958311317598</v>
          </cell>
          <cell r="CQ597">
            <v>7683.2518729046897</v>
          </cell>
          <cell r="CR597">
            <v>6347.6767358527704</v>
          </cell>
          <cell r="CS597">
            <v>5627.7234886772003</v>
          </cell>
          <cell r="CT597">
            <v>5484.0639436336096</v>
          </cell>
          <cell r="CU597">
            <v>5696.3103817146603</v>
          </cell>
          <cell r="CV597">
            <v>5972.9372778325996</v>
          </cell>
          <cell r="CW597">
            <v>6061.2030260019101</v>
          </cell>
          <cell r="CX597">
            <v>5857.0716645218199</v>
          </cell>
          <cell r="CY597">
            <v>5382.5737867608304</v>
          </cell>
          <cell r="CZ597">
            <v>4763.1674519411599</v>
          </cell>
          <cell r="DA597">
            <v>4609.6847648758303</v>
          </cell>
          <cell r="DB597">
            <v>4663.6704449348499</v>
          </cell>
          <cell r="DC597">
            <v>4939.12864790609</v>
          </cell>
          <cell r="DD597">
            <v>5394.5612654542201</v>
          </cell>
          <cell r="DE597">
            <v>7739.3195114045802</v>
          </cell>
          <cell r="DF597">
            <v>10024.5779016822</v>
          </cell>
          <cell r="DG597">
            <v>12251.8856885565</v>
          </cell>
          <cell r="DH597">
            <v>14438.388074149099</v>
          </cell>
          <cell r="DI597">
            <v>16935.8746231677</v>
          </cell>
          <cell r="DJ597">
            <v>19515.539194500201</v>
          </cell>
          <cell r="DK597">
            <v>22113.412583048601</v>
          </cell>
          <cell r="DL597">
            <v>24589.479354576299</v>
          </cell>
          <cell r="DM597">
            <v>27133.343282914899</v>
          </cell>
          <cell r="DN597">
            <v>29620.086421345201</v>
          </cell>
          <cell r="DO597">
            <v>32139.919734125298</v>
          </cell>
          <cell r="DP597">
            <v>34872.344126727097</v>
          </cell>
          <cell r="DQ597">
            <v>31958.8615788354</v>
          </cell>
          <cell r="DR597">
            <v>29059.889680994798</v>
          </cell>
          <cell r="DS597">
            <v>26122.9084051028</v>
          </cell>
          <cell r="DT597">
            <v>23235.988040633802</v>
          </cell>
          <cell r="DU597">
            <v>22926.061260638398</v>
          </cell>
          <cell r="DV597">
            <v>22559.2962338459</v>
          </cell>
          <cell r="DW597">
            <v>22104.8119485594</v>
          </cell>
          <cell r="DX597">
            <v>21475.7526967382</v>
          </cell>
          <cell r="DY597">
            <v>21921.4098164754</v>
          </cell>
          <cell r="DZ597">
            <v>22157.173258659001</v>
          </cell>
          <cell r="EA597">
            <v>22269.131437653399</v>
          </cell>
          <cell r="EB597">
            <v>22298.267120841901</v>
          </cell>
          <cell r="EC597">
            <v>20812.9192440638</v>
          </cell>
          <cell r="ED597">
            <v>19664.694510290199</v>
          </cell>
          <cell r="EE597">
            <v>18841.394916650901</v>
          </cell>
          <cell r="EF597">
            <v>18035.417598702901</v>
          </cell>
          <cell r="EG597">
            <v>20907.4665156558</v>
          </cell>
          <cell r="EH597">
            <v>23826.5316495935</v>
          </cell>
          <cell r="EI597">
            <v>26563.370270780601</v>
          </cell>
          <cell r="EJ597">
            <v>29358.8259574939</v>
          </cell>
          <cell r="EK597">
            <v>29688.004814376502</v>
          </cell>
          <cell r="EL597">
            <v>33326.615506251503</v>
          </cell>
          <cell r="EM597">
            <v>37285.623755613298</v>
          </cell>
          <cell r="EN597">
            <v>43322.898901339897</v>
          </cell>
          <cell r="EO597">
            <v>49659.294993748597</v>
          </cell>
          <cell r="EP597">
            <v>60003.673338635097</v>
          </cell>
          <cell r="EQ597">
            <v>81490.965233616604</v>
          </cell>
          <cell r="ER597">
            <v>98092.924863023101</v>
          </cell>
          <cell r="ES597">
            <v>114712.281629495</v>
          </cell>
          <cell r="ET597">
            <v>123414.337181494</v>
          </cell>
          <cell r="EU597">
            <v>124564.03785689099</v>
          </cell>
          <cell r="EV597">
            <v>125172.01129779</v>
          </cell>
          <cell r="EW597">
            <v>114751.943364454</v>
          </cell>
          <cell r="EX597">
            <v>106645.71782919799</v>
          </cell>
          <cell r="EY597">
            <v>98572.561596681306</v>
          </cell>
          <cell r="EZ597">
            <v>89570.979478261201</v>
          </cell>
          <cell r="FA597">
            <v>85089.386048100001</v>
          </cell>
          <cell r="FB597">
            <v>81144.765621470899</v>
          </cell>
          <cell r="FC597">
            <v>73156.9525656224</v>
          </cell>
          <cell r="FD597">
            <v>67706.436382531596</v>
          </cell>
          <cell r="FE597">
            <v>59032.426211310798</v>
          </cell>
          <cell r="FF597">
            <v>47560.968388756097</v>
          </cell>
          <cell r="FG597">
            <v>38616.085751183899</v>
          </cell>
          <cell r="FH597">
            <v>32014.185858020199</v>
          </cell>
          <cell r="FI597">
            <v>29799.075039913401</v>
          </cell>
          <cell r="FJ597">
            <v>31638.287968586599</v>
          </cell>
          <cell r="FK597">
            <v>28548.060850622602</v>
          </cell>
          <cell r="FL597">
            <v>26186.8260194715</v>
          </cell>
          <cell r="FM597">
            <v>29241.7248141948</v>
          </cell>
          <cell r="FN597">
            <v>28442.928494983302</v>
          </cell>
          <cell r="FO597">
            <v>31390.322101672798</v>
          </cell>
          <cell r="FP597">
            <v>35158.401187898598</v>
          </cell>
          <cell r="FQ597">
            <v>34066.339705489903</v>
          </cell>
          <cell r="FR597">
            <v>32629.9005023436</v>
          </cell>
          <cell r="FS597">
            <v>30300.040536016699</v>
          </cell>
          <cell r="FT597">
            <v>26387.7837889293</v>
          </cell>
          <cell r="FU597">
            <v>24228.4082787726</v>
          </cell>
          <cell r="FV597">
            <v>23726.6725039671</v>
          </cell>
          <cell r="FW597">
            <v>23199.7564213226</v>
          </cell>
          <cell r="FX597">
            <v>21352.886613356601</v>
          </cell>
          <cell r="FY597">
            <v>21212.5276785106</v>
          </cell>
          <cell r="FZ597">
            <v>19043.507331473498</v>
          </cell>
          <cell r="GA597">
            <v>17336.975615794101</v>
          </cell>
          <cell r="GB597">
            <v>17093.151979815</v>
          </cell>
          <cell r="GC597">
            <v>16358.9121523131</v>
          </cell>
          <cell r="GD597">
            <v>18315.058178580599</v>
          </cell>
          <cell r="GE597">
            <v>22205.240600154899</v>
          </cell>
          <cell r="GF597">
            <v>25239.985653414798</v>
          </cell>
          <cell r="GG597">
            <v>27950.6249400571</v>
          </cell>
          <cell r="GH597">
            <v>30816.128865875198</v>
          </cell>
          <cell r="GI597">
            <v>32263.773962397401</v>
          </cell>
          <cell r="GJ597">
            <v>34063.521450950102</v>
          </cell>
          <cell r="GK597">
            <v>34507.782939700897</v>
          </cell>
          <cell r="GL597">
            <v>32825.235454272501</v>
          </cell>
          <cell r="GM597">
            <v>32722.324887979401</v>
          </cell>
          <cell r="GN597">
            <v>32133.440092615001</v>
          </cell>
          <cell r="GO597">
            <v>31694.323661584702</v>
          </cell>
          <cell r="GP597">
            <v>34773.680559840999</v>
          </cell>
          <cell r="GQ597">
            <v>33014.796430336602</v>
          </cell>
          <cell r="GR597">
            <v>31334.143741963901</v>
          </cell>
          <cell r="GS597">
            <v>30212.580512309502</v>
          </cell>
          <cell r="GT597">
            <v>26880.783821535599</v>
          </cell>
          <cell r="GU597">
            <v>26996.777079138799</v>
          </cell>
          <cell r="GV597">
            <v>27312.527963536799</v>
          </cell>
          <cell r="GW597">
            <v>26013.196018748498</v>
          </cell>
          <cell r="GX597">
            <v>23779.282558528499</v>
          </cell>
          <cell r="GY597">
            <v>21391.5039665654</v>
          </cell>
          <cell r="GZ597">
            <v>19078.061979101101</v>
          </cell>
          <cell r="HA597">
            <v>20017.527335079001</v>
          </cell>
          <cell r="HB597">
            <v>21263.5928690662</v>
          </cell>
          <cell r="HC597">
            <v>21464.272000000001</v>
          </cell>
          <cell r="HD597">
            <v>21544.396000000001</v>
          </cell>
          <cell r="HE597">
            <v>21797.824000000001</v>
          </cell>
          <cell r="HF597">
            <v>21227.712</v>
          </cell>
          <cell r="HG597">
            <v>20202.68</v>
          </cell>
          <cell r="HH597">
            <v>19187.2</v>
          </cell>
          <cell r="HI597">
            <v>18531.232</v>
          </cell>
          <cell r="HJ597">
            <v>18259.815999999999</v>
          </cell>
          <cell r="HK597">
            <v>18197.835999999999</v>
          </cell>
          <cell r="HL597">
            <v>18094.8</v>
          </cell>
          <cell r="HM597">
            <v>17749.580000000002</v>
          </cell>
          <cell r="HN597">
            <v>17135.204000000002</v>
          </cell>
          <cell r="HO597">
            <v>16336.603999999999</v>
          </cell>
          <cell r="HP597">
            <v>15488.4</v>
          </cell>
          <cell r="HQ597">
            <v>14876.636209829599</v>
          </cell>
          <cell r="HR597">
            <v>14524.453732996801</v>
          </cell>
          <cell r="HS597">
            <v>14415.1347154699</v>
          </cell>
          <cell r="HT597">
            <v>14510.786352595</v>
          </cell>
          <cell r="HU597">
            <v>14607.0726862294</v>
          </cell>
          <cell r="HV597">
            <v>14703.997927902299</v>
          </cell>
          <cell r="HW597">
            <v>14801.5663170883</v>
          </cell>
          <cell r="HX597">
            <v>14899.7821213933</v>
          </cell>
          <cell r="HY597">
            <v>14998.6496367409</v>
          </cell>
          <cell r="HZ597">
            <v>15098.1731875601</v>
          </cell>
          <cell r="IA597">
            <v>15198.357126974701</v>
          </cell>
          <cell r="IB597">
            <v>15299.2058369939</v>
          </cell>
          <cell r="IC597">
            <v>15400.7237287033</v>
          </cell>
          <cell r="ID597">
            <v>15502.915242458699</v>
          </cell>
          <cell r="IE597">
            <v>15605.7848480797</v>
          </cell>
          <cell r="IF597">
            <v>15709.3370450452</v>
          </cell>
          <cell r="IG597">
            <v>15813.576362690699</v>
          </cell>
          <cell r="IH597">
            <v>15918.507360406</v>
          </cell>
          <cell r="II597">
            <v>16024.134627834699</v>
          </cell>
          <cell r="IJ597">
            <v>16130.4627850749</v>
          </cell>
          <cell r="IK597">
            <v>16237.496482881599</v>
          </cell>
          <cell r="IL597">
            <v>16345.2404028696</v>
          </cell>
          <cell r="IM597">
            <v>16453.699257718901</v>
          </cell>
          <cell r="IN597">
            <v>16562.877791380201</v>
          </cell>
          <cell r="IO597">
            <v>16672.780779282799</v>
          </cell>
          <cell r="IP597">
            <v>16783.4130285434</v>
          </cell>
          <cell r="IQ597">
            <v>16894.779378176201</v>
          </cell>
          <cell r="IR597">
            <v>17006.884699304799</v>
          </cell>
          <cell r="IS597">
            <v>17119.733895375201</v>
          </cell>
          <cell r="IT597">
            <v>17233.331902369999</v>
          </cell>
          <cell r="IU597">
            <v>17347.6836890247</v>
          </cell>
          <cell r="IV597">
            <v>17462.794257044799</v>
          </cell>
          <cell r="IW597">
            <v>17578.668641324501</v>
          </cell>
          <cell r="IX597">
            <v>17695.311910167398</v>
          </cell>
          <cell r="IY597">
            <v>17812.7291655074</v>
          </cell>
          <cell r="IZ597">
            <v>17930.925543132598</v>
          </cell>
          <cell r="JA597">
            <v>18049.9062129093</v>
          </cell>
          <cell r="JB597">
            <v>18169.676379008899</v>
          </cell>
          <cell r="JC597">
            <v>18290.241280134702</v>
          </cell>
          <cell r="JD597">
            <v>18411.606189751601</v>
          </cell>
          <cell r="JE597">
            <v>18533.776416316501</v>
          </cell>
          <cell r="JF597">
            <v>18656.757303510702</v>
          </cell>
          <cell r="JG597">
            <v>18780.554230473201</v>
          </cell>
          <cell r="JH597">
            <v>18905.172612036698</v>
          </cell>
          <cell r="JI597">
            <v>19030.617898963799</v>
          </cell>
          <cell r="JJ597">
            <v>19156.8955781855</v>
          </cell>
          <cell r="JK597">
            <v>19284.011173041701</v>
          </cell>
          <cell r="JL597">
            <v>19411.970243521999</v>
          </cell>
          <cell r="JM597">
            <v>19540.778386509701</v>
          </cell>
          <cell r="JN597">
            <v>19670.441236025901</v>
          </cell>
          <cell r="JO597">
            <v>19800.964463476601</v>
          </cell>
          <cell r="JP597">
            <v>19932.353777900102</v>
          </cell>
          <cell r="JQ597">
            <v>20064.614926217098</v>
          </cell>
          <cell r="JR597">
            <v>20197.753693482198</v>
          </cell>
          <cell r="JS597">
            <v>20331.775903136499</v>
          </cell>
          <cell r="JT597">
            <v>20466.687417262601</v>
          </cell>
          <cell r="JU597">
            <v>20602.494136841098</v>
          </cell>
          <cell r="JV597">
            <v>20739.202002008202</v>
          </cell>
          <cell r="JW597">
            <v>20876.816992316399</v>
          </cell>
          <cell r="JX597">
            <v>21015.3451269951</v>
          </cell>
          <cell r="JY597">
            <v>21154.792465214501</v>
          </cell>
          <cell r="JZ597">
            <v>21295.1651063504</v>
          </cell>
          <cell r="KA597">
            <v>21436.4691902509</v>
          </cell>
          <cell r="KB597">
            <v>21578.7108975052</v>
          </cell>
          <cell r="KC597">
            <v>21721.8964497138</v>
          </cell>
          <cell r="KD597">
            <v>21866.032109760599</v>
          </cell>
          <cell r="KE597">
            <v>22011.124182086802</v>
          </cell>
          <cell r="KF597">
            <v>22157.179012966801</v>
          </cell>
          <cell r="KG597">
            <v>22304.202990785801</v>
          </cell>
          <cell r="KH597">
            <v>22452.202546318898</v>
          </cell>
          <cell r="KI597">
            <v>22601.1841530128</v>
          </cell>
          <cell r="KJ597">
            <v>22751.1543272688</v>
          </cell>
          <cell r="KK597">
            <v>22902.119628727502</v>
          </cell>
          <cell r="KL597">
            <v>23054.086660556401</v>
          </cell>
          <cell r="KM597">
            <v>23207.062069737902</v>
          </cell>
          <cell r="KN597">
            <v>23361.052547360901</v>
          </cell>
          <cell r="KO597">
            <v>23516.0648289126</v>
          </cell>
          <cell r="KP597">
            <v>23672.1056945739</v>
          </cell>
          <cell r="KQ597">
            <v>23829.181969515299</v>
          </cell>
          <cell r="KR597">
            <v>23987.3005241959</v>
          </cell>
          <cell r="KS597">
            <v>24146.468274663701</v>
          </cell>
          <cell r="KT597">
            <v>24306.6921828581</v>
          </cell>
          <cell r="KU597">
            <v>24467.979256914499</v>
          </cell>
          <cell r="KV597">
            <v>24630.3365514707</v>
          </cell>
          <cell r="KW597">
            <v>24793.771167975701</v>
          </cell>
          <cell r="KX597">
            <v>24958.290255000102</v>
          </cell>
          <cell r="KY597">
            <v>25123.901008548699</v>
          </cell>
          <cell r="KZ597">
            <v>25290.6106723757</v>
          </cell>
          <cell r="LA597">
            <v>25458.426538300999</v>
          </cell>
          <cell r="LB597">
            <v>25627.3559465295</v>
          </cell>
          <cell r="LC597">
            <v>25797.406285971902</v>
          </cell>
          <cell r="LD597">
            <v>25968.5849945681</v>
          </cell>
          <cell r="LE597">
            <v>26140.899559612601</v>
          </cell>
          <cell r="LF597">
            <v>26314.357518081499</v>
          </cell>
          <cell r="LG597">
            <v>26488.966456962899</v>
          </cell>
          <cell r="LH597">
            <v>26664.734013588</v>
          </cell>
          <cell r="LI597">
            <v>26841.667875965901</v>
          </cell>
          <cell r="LJ597">
            <v>27019.775783119101</v>
          </cell>
          <cell r="LK597">
            <v>27199.0655254228</v>
          </cell>
          <cell r="LL597">
            <v>27379.544944944799</v>
          </cell>
          <cell r="LM597">
            <v>27561.221935789301</v>
          </cell>
          <cell r="LN597">
            <v>27744.104444441698</v>
          </cell>
          <cell r="LO597">
            <v>27928.2004701162</v>
          </cell>
          <cell r="LP597">
            <v>28113.518065106</v>
          </cell>
          <cell r="LQ597">
            <v>28300.065335135201</v>
          </cell>
          <cell r="LR597">
            <v>28487.850439713398</v>
          </cell>
          <cell r="LS597">
            <v>28676.8815924927</v>
          </cell>
          <cell r="LT597">
            <v>28867.167061626798</v>
          </cell>
          <cell r="LU597">
            <v>29058.715170132898</v>
          </cell>
          <cell r="LV597">
            <v>29251.534296255501</v>
          </cell>
          <cell r="LW597">
            <v>29445.632873832801</v>
          </cell>
          <cell r="LX597">
            <v>29641.019392665999</v>
          </cell>
          <cell r="LY597">
            <v>29837.7023988902</v>
          </cell>
          <cell r="LZ597">
            <v>30035.690495348499</v>
          </cell>
          <cell r="MA597">
            <v>30234.9923419681</v>
          </cell>
          <cell r="MB597">
            <v>30435.6166561391</v>
          </cell>
          <cell r="MC597">
            <v>30637.5722130961</v>
          </cell>
          <cell r="MD597">
            <v>30840.8678463014</v>
          </cell>
          <cell r="ME597">
            <v>31045.512447832101</v>
          </cell>
          <cell r="MF597">
            <v>31251.514968768399</v>
          </cell>
          <cell r="MG597">
            <v>31458.884419585502</v>
          </cell>
          <cell r="MH597">
            <v>31667.6298705478</v>
          </cell>
          <cell r="MI597">
            <v>31877.760452105202</v>
          </cell>
          <cell r="MJ597">
            <v>32089.285355292901</v>
          </cell>
          <cell r="MK597">
            <v>32302.2138321329</v>
          </cell>
          <cell r="ML597">
            <v>32516.555196039299</v>
          </cell>
          <cell r="MM597">
            <v>32732.318822225399</v>
          </cell>
          <cell r="MN597">
            <v>32949.514148113398</v>
          </cell>
          <cell r="MO597">
            <v>33168.150673748001</v>
          </cell>
          <cell r="MP597">
            <v>33388.237962211002</v>
          </cell>
          <cell r="MQ597">
            <v>33609.785640040202</v>
          </cell>
          <cell r="MR597">
            <v>33832.803397650503</v>
          </cell>
          <cell r="MS597">
            <v>34057.300989757197</v>
          </cell>
          <cell r="MT597">
            <v>34283.288235803397</v>
          </cell>
          <cell r="MU597">
            <v>34510.775020388697</v>
          </cell>
          <cell r="MV597">
            <v>34739.771293702303</v>
          </cell>
          <cell r="MW597">
            <v>34970.2870719579</v>
          </cell>
          <cell r="MX597">
            <v>35202.332437831399</v>
          </cell>
          <cell r="MY597">
            <v>35435.917540902803</v>
          </cell>
          <cell r="MZ597">
            <v>35671.052598099399</v>
          </cell>
          <cell r="NA597">
            <v>35907.747894142798</v>
          </cell>
          <cell r="NB597">
            <v>36146.013781999201</v>
          </cell>
          <cell r="NC597">
            <v>36385.860683331601</v>
          </cell>
          <cell r="ND597">
            <v>36627.299088956199</v>
          </cell>
          <cell r="NE597">
            <v>36870.339559300897</v>
          </cell>
          <cell r="NF597">
            <v>37114.992724867298</v>
          </cell>
          <cell r="NG597">
            <v>37361.269286695802</v>
          </cell>
          <cell r="NH597">
            <v>37609.180016833401</v>
          </cell>
          <cell r="NI597">
            <v>37858.735758805298</v>
          </cell>
          <cell r="NJ597">
            <v>38109.947428088599</v>
          </cell>
          <cell r="NK597">
            <v>38362.826012590202</v>
          </cell>
          <cell r="NL597">
            <v>38617.382573127397</v>
          </cell>
          <cell r="NM597">
            <v>38873.6282439114</v>
          </cell>
          <cell r="NN597">
            <v>39131.5742330344</v>
          </cell>
          <cell r="NO597">
            <v>39391.231822959999</v>
          </cell>
          <cell r="NP597">
            <v>39652.612371016803</v>
          </cell>
          <cell r="NQ597">
            <v>39915.727309894501</v>
          </cell>
          <cell r="NR597">
            <v>40180.588148144801</v>
          </cell>
          <cell r="NS597">
            <v>40447.206470684403</v>
          </cell>
          <cell r="NT597">
            <v>40715.593939301398</v>
          </cell>
          <cell r="NU597">
            <v>40985.762293166103</v>
          </cell>
          <cell r="NV597">
            <v>41257.723349343702</v>
          </cell>
          <cell r="NW597">
            <v>41531.489003311799</v>
          </cell>
          <cell r="NX597">
            <v>41807.071229480498</v>
          </cell>
          <cell r="NY597">
            <v>42084.482081715803</v>
          </cell>
          <cell r="NZ597">
            <v>42363.7336938675</v>
          </cell>
          <cell r="OA597">
            <v>42644.8382802993</v>
          </cell>
          <cell r="OB597">
            <v>42927.808136423402</v>
          </cell>
          <cell r="OC597">
            <v>43212.655639238299</v>
          </cell>
          <cell r="OD597">
            <v>43499.393247870001</v>
          </cell>
          <cell r="OE597">
            <v>43788.033504116996</v>
          </cell>
          <cell r="OF597">
            <v>44078.589032998898</v>
          </cell>
          <cell r="OG597">
            <v>44371.072543308801</v>
          </cell>
          <cell r="OH597">
            <v>44665.4968281689</v>
          </cell>
          <cell r="OI597">
            <v>44961.874765590197</v>
          </cell>
          <cell r="OJ597">
            <v>45260.219319035699</v>
          </cell>
          <cell r="OK597">
            <v>45560.543537987498</v>
          </cell>
          <cell r="OL597">
            <v>45862.860558517401</v>
          </cell>
          <cell r="OM597">
            <v>46167.1836038619</v>
          </cell>
          <cell r="ON597">
            <v>46473.525985000102</v>
          </cell>
          <cell r="OO597">
            <v>46781.901101236101</v>
          </cell>
          <cell r="OP597">
            <v>47092.322440785298</v>
          </cell>
          <cell r="OQ597">
            <v>47404.8035813639</v>
          </cell>
          <cell r="OR597">
            <v>47719.358190783198</v>
          </cell>
          <cell r="OS597">
            <v>48036.000027547299</v>
          </cell>
          <cell r="OT597">
            <v>48354.742941454802</v>
          </cell>
          <cell r="OU597">
            <v>48675.600874204501</v>
          </cell>
          <cell r="OV597">
            <v>48998.587860005602</v>
          </cell>
          <cell r="OW597">
            <v>49323.7180261912</v>
          </cell>
          <cell r="OX597">
            <v>49651.0055938363</v>
          </cell>
          <cell r="OY597">
            <v>49980.464878379898</v>
          </cell>
          <cell r="OZ597">
            <v>50312.110290251199</v>
          </cell>
          <cell r="PA597">
            <v>50645.956335499497</v>
          </cell>
          <cell r="PB597">
            <v>50982.017616429301</v>
          </cell>
          <cell r="PC597">
            <v>51320.308832238799</v>
          </cell>
          <cell r="PD597">
            <v>51660.8447796623</v>
          </cell>
          <cell r="PE597">
            <v>52003.640353618197</v>
          </cell>
          <cell r="PF597">
            <v>52348.710547859999</v>
          </cell>
          <cell r="PG597">
            <v>52696.070455632303</v>
          </cell>
          <cell r="PH597">
            <v>53045.735270331003</v>
          </cell>
          <cell r="PI597">
            <v>53397.7202861677</v>
          </cell>
          <cell r="PJ597">
            <v>53752.040898838801</v>
          </cell>
          <cell r="PK597">
            <v>54108.7126061987</v>
          </cell>
          <cell r="PL597">
            <v>54467.751008938001</v>
          </cell>
          <cell r="PM597">
            <v>54829.171811265798</v>
          </cell>
          <cell r="PN597">
            <v>55192.990821596199</v>
          </cell>
          <cell r="PO597">
            <v>55559.223953240296</v>
          </cell>
          <cell r="PP597">
            <v>55927.887225101797</v>
          </cell>
          <cell r="PQ597">
            <v>56298.996762377799</v>
          </cell>
          <cell r="PR597">
            <v>56672.568797264401</v>
          </cell>
          <cell r="PS597">
            <v>57048.619669666303</v>
          </cell>
          <cell r="PT597">
            <v>57427.165827911696</v>
          </cell>
          <cell r="PU597">
            <v>57808.223829471703</v>
          </cell>
          <cell r="PV597">
            <v>58191.810341684497</v>
          </cell>
          <cell r="PW597">
            <v>58577.942142484302</v>
          </cell>
          <cell r="PX597">
            <v>58966.636121135503</v>
          </cell>
          <cell r="PY597">
            <v>59357.909278971099</v>
          </cell>
          <cell r="PZ597">
            <v>59751.778730136502</v>
          </cell>
          <cell r="QA597">
            <v>60148.261702338001</v>
          </cell>
          <cell r="QB597">
            <v>60547.375537596403</v>
          </cell>
          <cell r="QC597">
            <v>60949.137693005498</v>
          </cell>
          <cell r="QD597">
            <v>61353.5657414956</v>
          </cell>
          <cell r="QE597">
            <v>61760.677372602302</v>
          </cell>
          <cell r="QF597">
            <v>62170.490393239998</v>
          </cell>
          <cell r="QG597">
            <v>62583.022728480901</v>
          </cell>
          <cell r="QH597">
            <v>62998.292422339102</v>
          </cell>
          <cell r="QI597">
            <v>63416.317638559703</v>
          </cell>
          <cell r="QJ597">
            <v>63837.116661413398</v>
          </cell>
          <cell r="QK597">
            <v>64260.707896496198</v>
          </cell>
          <cell r="QL597">
            <v>64687.109871534398</v>
          </cell>
          <cell r="QM597">
            <v>65116.341237195098</v>
          </cell>
          <cell r="QN597">
            <v>65548.420767901902</v>
          </cell>
          <cell r="QO597">
            <v>65983.367362656005</v>
          </cell>
          <cell r="QP597">
            <v>66421.200045863094</v>
          </cell>
          <cell r="QQ597">
            <v>66861.937968165206</v>
          </cell>
          <cell r="QR597">
            <v>67305.6004072785</v>
          </cell>
          <cell r="QS597">
            <v>67752.206768836593</v>
          </cell>
          <cell r="QT597">
            <v>68201.776587238899</v>
          </cell>
          <cell r="QU597">
            <v>68654.329526505593</v>
          </cell>
          <cell r="QV597">
            <v>69109.885381137297</v>
          </cell>
          <cell r="QW597">
            <v>69568.464076981196</v>
          </cell>
          <cell r="QX597">
            <v>70030.085672102403</v>
          </cell>
          <cell r="QY597">
            <v>70494.7703576614</v>
          </cell>
          <cell r="QZ597">
            <v>70962.538458797004</v>
          </cell>
          <cell r="RA597">
            <v>71433.410435515601</v>
          </cell>
          <cell r="RB597">
            <v>71907.406883585907</v>
          </cell>
          <cell r="RC597">
            <v>72384.548535439797</v>
          </cell>
          <cell r="RD597">
            <v>72864.856261079505</v>
          </cell>
          <cell r="RE597">
            <v>73348.351068989898</v>
          </cell>
          <cell r="RF597">
            <v>73835.054107057702</v>
          </cell>
          <cell r="RG597">
            <v>74324.986663496602</v>
          </cell>
          <cell r="RH597">
            <v>74818.170167778095</v>
          </cell>
          <cell r="RI597">
            <v>75314.626191568997</v>
          </cell>
          <cell r="RJ597">
            <v>75814.376449675096</v>
          </cell>
          <cell r="RK597">
            <v>76317.442800990495</v>
          </cell>
          <cell r="RL597">
            <v>76823.847249454193</v>
          </cell>
          <cell r="RM597">
            <v>77333.611945012293</v>
          </cell>
          <cell r="RN597">
            <v>77846.759184586801</v>
          </cell>
          <cell r="RO597">
            <v>78363.311413051197</v>
          </cell>
          <cell r="RP597">
            <v>78883.291224211702</v>
          </cell>
          <cell r="RQ597">
            <v>79406.721361795906</v>
          </cell>
          <cell r="RR597">
            <v>79933.624720447304</v>
          </cell>
          <cell r="RS597">
            <v>80464.024346726903</v>
          </cell>
          <cell r="RT597">
            <v>80997.943440121104</v>
          </cell>
          <cell r="RU597">
            <v>81535.405354056595</v>
          </cell>
          <cell r="RV597">
            <v>82076.433596921794</v>
          </cell>
          <cell r="RW597">
            <v>82621.051833094796</v>
          </cell>
          <cell r="RX597">
            <v>83169.283883979093</v>
          </cell>
          <cell r="RY597">
            <v>83721.153729044701</v>
          </cell>
          <cell r="RZ597">
            <v>84276.685506877606</v>
          </cell>
          <cell r="SA597">
            <v>84835.903516235601</v>
          </cell>
          <cell r="SB597">
            <v>85398.832217110496</v>
          </cell>
          <cell r="SC597">
            <v>85965.496231798694</v>
          </cell>
          <cell r="SD597">
            <v>86535.920345977793</v>
          </cell>
          <cell r="SE597">
            <v>87110.129509790699</v>
          </cell>
          <cell r="SF597">
            <v>87688.148838937093</v>
          </cell>
          <cell r="SG597">
            <v>88270.003615772002</v>
          </cell>
          <cell r="SH597">
            <v>88855.719290411405</v>
          </cell>
          <cell r="SI597">
            <v>89445.3214818454</v>
          </cell>
          <cell r="SJ597">
            <v>90038.835979059193</v>
          </cell>
          <cell r="SK597">
            <v>90636.288742160599</v>
          </cell>
          <cell r="SL597">
            <v>91237.705903515904</v>
          </cell>
          <cell r="SM597">
            <v>91843.113768892697</v>
          </cell>
          <cell r="SN597">
            <v>92452.538818610396</v>
          </cell>
          <cell r="SO597">
            <v>93066.0077086987</v>
          </cell>
          <cell r="SP597">
            <v>93683.547272063399</v>
          </cell>
          <cell r="SQ597">
            <v>94305.184519660106</v>
          </cell>
          <cell r="SR597">
            <v>94930.946641675604</v>
          </cell>
          <cell r="SS597">
            <v>95560.861008717096</v>
          </cell>
          <cell r="ST597">
            <v>96194.955173009599</v>
          </cell>
          <cell r="SU597">
            <v>96833.256869600795</v>
          </cell>
          <cell r="SV597">
            <v>97475.794017574401</v>
          </cell>
          <cell r="SW597">
            <v>98122.594721271307</v>
          </cell>
          <cell r="SX597">
            <v>98773.687271518604</v>
          </cell>
          <cell r="SY597">
            <v>99429.100146867306</v>
          </cell>
          <cell r="SZ597">
            <v>100088.862014838</v>
          </cell>
          <cell r="TA597">
            <v>100753.00173317399</v>
          </cell>
          <cell r="TB597">
            <v>101421.548351105</v>
          </cell>
          <cell r="TC597">
            <v>102094.53111061599</v>
          </cell>
          <cell r="TD597">
            <v>102771.979447729</v>
          </cell>
          <cell r="TE597">
            <v>103453.922993787</v>
          </cell>
          <cell r="TF597">
            <v>104140.391576751</v>
          </cell>
        </row>
        <row r="598">
          <cell r="A598" t="str">
            <v>IG_A</v>
          </cell>
          <cell r="B598" t="str">
            <v>ig_a = ig+ig(-1)+ig(-2)+ig(-3)</v>
          </cell>
          <cell r="C598" t="str">
            <v>Scalar TS</v>
          </cell>
          <cell r="D598" t="str">
            <v>Numeric</v>
          </cell>
          <cell r="E598" t="str">
            <v>NA</v>
          </cell>
          <cell r="F598" t="str">
            <v>NA</v>
          </cell>
          <cell r="G598" t="str">
            <v>NA</v>
          </cell>
          <cell r="H598">
            <v>16527.922503520698</v>
          </cell>
          <cell r="I598">
            <v>17392.382474027701</v>
          </cell>
          <cell r="J598">
            <v>18523.004500302301</v>
          </cell>
          <cell r="K598">
            <v>19937.595035716698</v>
          </cell>
          <cell r="L598">
            <v>20873.9337805256</v>
          </cell>
          <cell r="M598">
            <v>21356.736892294099</v>
          </cell>
          <cell r="N598">
            <v>21602.491971138599</v>
          </cell>
          <cell r="O598">
            <v>21760.696120821201</v>
          </cell>
          <cell r="P598">
            <v>21935.1690923524</v>
          </cell>
          <cell r="Q598">
            <v>22290.934958152699</v>
          </cell>
          <cell r="R598">
            <v>22828.270612246899</v>
          </cell>
          <cell r="S598">
            <v>23535.50945035</v>
          </cell>
          <cell r="T598">
            <v>24054.667068073701</v>
          </cell>
          <cell r="U598">
            <v>24410.931316665501</v>
          </cell>
          <cell r="V598">
            <v>24594.272426959898</v>
          </cell>
          <cell r="W598">
            <v>24443.302616792698</v>
          </cell>
          <cell r="X598">
            <v>23947.651742511302</v>
          </cell>
          <cell r="Y598">
            <v>23073.2866407371</v>
          </cell>
          <cell r="Z598">
            <v>21863.650786819999</v>
          </cell>
          <cell r="AA598">
            <v>20442.392466299199</v>
          </cell>
          <cell r="AB598">
            <v>19604.6131134387</v>
          </cell>
          <cell r="AC598">
            <v>19336.833584669701</v>
          </cell>
          <cell r="AD598">
            <v>19435.3110820455</v>
          </cell>
          <cell r="AE598">
            <v>19847.1690500353</v>
          </cell>
          <cell r="AF598">
            <v>20240.759770948302</v>
          </cell>
          <cell r="AG598">
            <v>20520.749586612801</v>
          </cell>
          <cell r="AH598">
            <v>20720.049895445001</v>
          </cell>
          <cell r="AI598">
            <v>20781.302961346199</v>
          </cell>
          <cell r="AJ598">
            <v>20662.8757773332</v>
          </cell>
          <cell r="AK598">
            <v>20374.587742051699</v>
          </cell>
          <cell r="AL598">
            <v>19890.895025917001</v>
          </cell>
          <cell r="AM598">
            <v>19170.433134186002</v>
          </cell>
          <cell r="AN598">
            <v>18540.4051536796</v>
          </cell>
          <cell r="AO598">
            <v>17955.235380093502</v>
          </cell>
          <cell r="AP598">
            <v>17393.869388800998</v>
          </cell>
          <cell r="AQ598">
            <v>16972.341370991999</v>
          </cell>
          <cell r="AR598">
            <v>16950.0385099056</v>
          </cell>
          <cell r="AS598">
            <v>17316.699694479601</v>
          </cell>
          <cell r="AT598">
            <v>18047.925111872399</v>
          </cell>
          <cell r="AU598">
            <v>19171.0037581451</v>
          </cell>
          <cell r="AV598">
            <v>20124.826501588999</v>
          </cell>
          <cell r="AW598">
            <v>20943.410468280399</v>
          </cell>
          <cell r="AX598">
            <v>21790.293142214799</v>
          </cell>
          <cell r="AY598">
            <v>22696.551025093999</v>
          </cell>
          <cell r="AZ598">
            <v>23305.5597891371</v>
          </cell>
          <cell r="BA598">
            <v>23738.243320990299</v>
          </cell>
          <cell r="BB598">
            <v>24046.794998932299</v>
          </cell>
          <cell r="BC598">
            <v>24153.530805468101</v>
          </cell>
          <cell r="BD598">
            <v>23989.2688135633</v>
          </cell>
          <cell r="BE598">
            <v>23573.711318198399</v>
          </cell>
          <cell r="BF598">
            <v>22942.995702291399</v>
          </cell>
          <cell r="BG598">
            <v>22152.604011394302</v>
          </cell>
          <cell r="BH598">
            <v>21640.876947055898</v>
          </cell>
          <cell r="BI598">
            <v>21405.507711490402</v>
          </cell>
          <cell r="BJ598">
            <v>21369.117039021901</v>
          </cell>
          <cell r="BK598">
            <v>21565.654855258999</v>
          </cell>
          <cell r="BL598">
            <v>21878.688781638899</v>
          </cell>
          <cell r="BM598">
            <v>22280.912451785702</v>
          </cell>
          <cell r="BN598">
            <v>22759.271093992102</v>
          </cell>
          <cell r="BO598">
            <v>23234.976475387299</v>
          </cell>
          <cell r="BP598">
            <v>23424.4657064286</v>
          </cell>
          <cell r="BQ598">
            <v>23326.779484615901</v>
          </cell>
          <cell r="BR598">
            <v>23058.491326556701</v>
          </cell>
          <cell r="BS598">
            <v>22722.440795624501</v>
          </cell>
          <cell r="BT598">
            <v>22592.124285387999</v>
          </cell>
          <cell r="BU598">
            <v>22729.3239918992</v>
          </cell>
          <cell r="BV598">
            <v>23183.5149541391</v>
          </cell>
          <cell r="BW598">
            <v>24110.799424238401</v>
          </cell>
          <cell r="BX598">
            <v>25148.601507155599</v>
          </cell>
          <cell r="BY598">
            <v>26379.989040142998</v>
          </cell>
          <cell r="BZ598">
            <v>27870.637702233998</v>
          </cell>
          <cell r="CA598">
            <v>29524.832914361199</v>
          </cell>
          <cell r="CB598">
            <v>30499.3677852738</v>
          </cell>
          <cell r="CC598">
            <v>30875.3242361968</v>
          </cell>
          <cell r="CD598">
            <v>30870.591924066601</v>
          </cell>
          <cell r="CE598">
            <v>30527.326109990699</v>
          </cell>
          <cell r="CF598">
            <v>30142.650033399299</v>
          </cell>
          <cell r="CG598">
            <v>29821.126781245901</v>
          </cell>
          <cell r="CH598">
            <v>29571.110238514299</v>
          </cell>
          <cell r="CI598">
            <v>29508.0499385652</v>
          </cell>
          <cell r="CJ598">
            <v>29726.479322878899</v>
          </cell>
          <cell r="CK598">
            <v>30245.4115343632</v>
          </cell>
          <cell r="CL598">
            <v>30968.558124778901</v>
          </cell>
          <cell r="CM598">
            <v>31735.8128887046</v>
          </cell>
          <cell r="CN598">
            <v>32036.1003119048</v>
          </cell>
          <cell r="CO598">
            <v>31825.817713434499</v>
          </cell>
          <cell r="CP598">
            <v>31358.6102900267</v>
          </cell>
          <cell r="CQ598">
            <v>30901.478305105102</v>
          </cell>
          <cell r="CR598">
            <v>30940.2620404472</v>
          </cell>
          <cell r="CS598">
            <v>31624.852690876702</v>
          </cell>
          <cell r="CT598">
            <v>32782.268268885899</v>
          </cell>
          <cell r="CU598">
            <v>34226.211492131901</v>
          </cell>
          <cell r="CV598">
            <v>35054.880945266297</v>
          </cell>
          <cell r="CW598">
            <v>35208.898775436697</v>
          </cell>
          <cell r="CX598">
            <v>34869.675382203197</v>
          </cell>
          <cell r="CY598">
            <v>34034.945820710796</v>
          </cell>
          <cell r="CZ598">
            <v>33211.065869993603</v>
          </cell>
          <cell r="DA598">
            <v>32396.143676851501</v>
          </cell>
          <cell r="DB598">
            <v>31472.1273452614</v>
          </cell>
          <cell r="DC598">
            <v>30446.502076946399</v>
          </cell>
          <cell r="DD598">
            <v>30019.100986646899</v>
          </cell>
          <cell r="DE598">
            <v>29792.340859392199</v>
          </cell>
          <cell r="DF598">
            <v>29581.237195679001</v>
          </cell>
          <cell r="DG598">
            <v>29196.758957797902</v>
          </cell>
          <cell r="DH598">
            <v>28859.9542397031</v>
          </cell>
          <cell r="DI598">
            <v>29156.668888913398</v>
          </cell>
          <cell r="DJ598">
            <v>29525.707241932199</v>
          </cell>
          <cell r="DK598">
            <v>30076.9200115401</v>
          </cell>
          <cell r="DL598">
            <v>30517.957243257501</v>
          </cell>
          <cell r="DM598">
            <v>32267.393979800301</v>
          </cell>
          <cell r="DN598">
            <v>34157.161162605298</v>
          </cell>
          <cell r="DO598">
            <v>36459.3760619854</v>
          </cell>
          <cell r="DP598">
            <v>38452.7622564228</v>
          </cell>
          <cell r="DQ598">
            <v>38690.841804246702</v>
          </cell>
          <cell r="DR598">
            <v>39072.261192013801</v>
          </cell>
          <cell r="DS598">
            <v>39638.271378693302</v>
          </cell>
          <cell r="DT598">
            <v>39987.847152228998</v>
          </cell>
          <cell r="DU598">
            <v>41166.165587103598</v>
          </cell>
          <cell r="DV598">
            <v>42351.302574667097</v>
          </cell>
          <cell r="DW598">
            <v>43689.534051377501</v>
          </cell>
          <cell r="DX598">
            <v>44705.3621893741</v>
          </cell>
          <cell r="DY598">
            <v>45139.487393323201</v>
          </cell>
          <cell r="DZ598">
            <v>45718.733238111403</v>
          </cell>
          <cell r="EA598">
            <v>46642.770723597503</v>
          </cell>
          <cell r="EB598">
            <v>46951.493854298802</v>
          </cell>
          <cell r="EC598">
            <v>44956.773946816298</v>
          </cell>
          <cell r="ED598">
            <v>42871.741873807798</v>
          </cell>
          <cell r="EE598">
            <v>40346.474964612898</v>
          </cell>
          <cell r="EF598">
            <v>38672.732005119899</v>
          </cell>
          <cell r="EG598">
            <v>37991.688541591197</v>
          </cell>
          <cell r="EH598">
            <v>37527.026981653202</v>
          </cell>
          <cell r="EI598">
            <v>37323.430997670599</v>
          </cell>
          <cell r="EJ598">
            <v>36745.263702976401</v>
          </cell>
          <cell r="EK598">
            <v>38957.861796271602</v>
          </cell>
          <cell r="EL598">
            <v>41313.454028971501</v>
          </cell>
          <cell r="EM598">
            <v>42819.600460405003</v>
          </cell>
          <cell r="EN598">
            <v>45990.269528386198</v>
          </cell>
          <cell r="EO598">
            <v>44602.9417949075</v>
          </cell>
          <cell r="EP598">
            <v>43031.775808958198</v>
          </cell>
          <cell r="EQ598">
            <v>42400.951181242002</v>
          </cell>
          <cell r="ER598">
            <v>40122.4363155557</v>
          </cell>
          <cell r="ES598">
            <v>41978.333320684098</v>
          </cell>
          <cell r="ET598">
            <v>43885.580146615903</v>
          </cell>
          <cell r="EU598">
            <v>45963.105104894297</v>
          </cell>
          <cell r="EV598">
            <v>47285.451217817703</v>
          </cell>
          <cell r="EW598">
            <v>48777.5421514767</v>
          </cell>
          <cell r="EX598">
            <v>50788.9939915543</v>
          </cell>
          <cell r="EY598">
            <v>53573.805466999598</v>
          </cell>
          <cell r="EZ598">
            <v>55822.936770489097</v>
          </cell>
          <cell r="FA598">
            <v>55750.4913511661</v>
          </cell>
          <cell r="FB598">
            <v>55097.402969583098</v>
          </cell>
          <cell r="FC598">
            <v>54475.044649990297</v>
          </cell>
          <cell r="FD598">
            <v>52666.7358326545</v>
          </cell>
          <cell r="FE598">
            <v>48801.705127129397</v>
          </cell>
          <cell r="FF598">
            <v>44986.969409979298</v>
          </cell>
          <cell r="FG598">
            <v>42499.157643740997</v>
          </cell>
          <cell r="FH598">
            <v>39799.334582023301</v>
          </cell>
          <cell r="FI598">
            <v>38655.5656279346</v>
          </cell>
          <cell r="FJ598">
            <v>37850.436455901399</v>
          </cell>
          <cell r="FK598">
            <v>33915.342133741797</v>
          </cell>
          <cell r="FL598">
            <v>33027.6942529398</v>
          </cell>
          <cell r="FM598">
            <v>31254.728147900401</v>
          </cell>
          <cell r="FN598">
            <v>43683.643339936098</v>
          </cell>
          <cell r="FO598">
            <v>41001.2686745268</v>
          </cell>
          <cell r="FP598">
            <v>42431.628793470401</v>
          </cell>
          <cell r="FQ598">
            <v>42582.109344630902</v>
          </cell>
          <cell r="FR598">
            <v>27628.619495265499</v>
          </cell>
          <cell r="FS598">
            <v>27519.1471613838</v>
          </cell>
          <cell r="FT598">
            <v>25326.527339585398</v>
          </cell>
          <cell r="FU598">
            <v>25985.728951291301</v>
          </cell>
          <cell r="FV598">
            <v>29951.6680418209</v>
          </cell>
          <cell r="FW598">
            <v>30990.064648641499</v>
          </cell>
          <cell r="FX598">
            <v>31867.627451005101</v>
          </cell>
          <cell r="FY598">
            <v>32501.5928394285</v>
          </cell>
          <cell r="FZ598">
            <v>30232.861502815402</v>
          </cell>
          <cell r="GA598">
            <v>31589.173505381699</v>
          </cell>
          <cell r="GB598">
            <v>31839.986376118399</v>
          </cell>
          <cell r="GC598">
            <v>32202.895480700299</v>
          </cell>
          <cell r="GD598">
            <v>32255.385786974501</v>
          </cell>
          <cell r="GE598">
            <v>31237.5542810732</v>
          </cell>
          <cell r="GF598">
            <v>31599.056425872801</v>
          </cell>
          <cell r="GG598">
            <v>31282.157499652199</v>
          </cell>
          <cell r="GH598">
            <v>31641.138896355798</v>
          </cell>
          <cell r="GI598">
            <v>32008.759108389699</v>
          </cell>
          <cell r="GJ598">
            <v>31391.790258949401</v>
          </cell>
          <cell r="GK598">
            <v>32689.470063014101</v>
          </cell>
          <cell r="GL598">
            <v>34979.560833768999</v>
          </cell>
          <cell r="GM598">
            <v>36485.358035868601</v>
          </cell>
          <cell r="GN598">
            <v>37787.487587467404</v>
          </cell>
          <cell r="GO598">
            <v>38206.932276031701</v>
          </cell>
          <cell r="GP598">
            <v>38739.991662803499</v>
          </cell>
          <cell r="GQ598">
            <v>43175.852283795</v>
          </cell>
          <cell r="GR598">
            <v>52369.448833827497</v>
          </cell>
          <cell r="GS598">
            <v>51891.821136078499</v>
          </cell>
          <cell r="GT598">
            <v>53656.485100152</v>
          </cell>
          <cell r="GU598">
            <v>51456.963475764504</v>
          </cell>
          <cell r="GV598">
            <v>46367.560618652104</v>
          </cell>
          <cell r="GW598">
            <v>45147.202799843399</v>
          </cell>
          <cell r="GX598">
            <v>41416.308003570099</v>
          </cell>
          <cell r="GY598">
            <v>40560.554164427398</v>
          </cell>
          <cell r="GZ598">
            <v>43008.742059895798</v>
          </cell>
          <cell r="HA598">
            <v>46513.056114382001</v>
          </cell>
          <cell r="HB598">
            <v>51795.754330983102</v>
          </cell>
          <cell r="HC598">
            <v>55594.979962272701</v>
          </cell>
          <cell r="HD598">
            <v>56162.785792851297</v>
          </cell>
          <cell r="HE598">
            <v>56388.577405637297</v>
          </cell>
          <cell r="HF598">
            <v>56714.592793602198</v>
          </cell>
          <cell r="HG598">
            <v>57064.3606373164</v>
          </cell>
          <cell r="HH598">
            <v>57382.2033143913</v>
          </cell>
          <cell r="HI598">
            <v>57340.088283020697</v>
          </cell>
          <cell r="HJ598">
            <v>57201.290537798101</v>
          </cell>
          <cell r="HK598">
            <v>57042.501552321999</v>
          </cell>
          <cell r="HL598">
            <v>56860.2363795071</v>
          </cell>
          <cell r="HM598">
            <v>57064.335560879401</v>
          </cell>
          <cell r="HN598">
            <v>57351.1918355823</v>
          </cell>
          <cell r="HO598">
            <v>57668.641142425397</v>
          </cell>
          <cell r="HP598">
            <v>57997.441107097198</v>
          </cell>
          <cell r="HQ598">
            <v>64468.450428290198</v>
          </cell>
          <cell r="HR598">
            <v>66830.855690543307</v>
          </cell>
          <cell r="HS598">
            <v>67745.767241749505</v>
          </cell>
          <cell r="HT598">
            <v>68195.294330664998</v>
          </cell>
          <cell r="HU598">
            <v>68647.804256913398</v>
          </cell>
          <cell r="HV598">
            <v>69103.316813113895</v>
          </cell>
          <cell r="HW598">
            <v>69561.851923219801</v>
          </cell>
          <cell r="HX598">
            <v>70023.4296433899</v>
          </cell>
          <cell r="HY598">
            <v>70488.070162865406</v>
          </cell>
          <cell r="HZ598">
            <v>70955.793804853398</v>
          </cell>
          <cell r="IA598">
            <v>71426.621027415706</v>
          </cell>
          <cell r="IB598">
            <v>71900.572424363403</v>
          </cell>
          <cell r="IC598">
            <v>72377.668726158096</v>
          </cell>
          <cell r="ID598">
            <v>72857.930800818198</v>
          </cell>
          <cell r="IE598">
            <v>73341.379654831893</v>
          </cell>
          <cell r="IF598">
            <v>73828.036434075999</v>
          </cell>
          <cell r="IG598">
            <v>74317.922424740595</v>
          </cell>
          <cell r="IH598">
            <v>74811.059054260593</v>
          </cell>
          <cell r="II598">
            <v>75307.467892252505</v>
          </cell>
          <cell r="IJ598">
            <v>75807.170651458102</v>
          </cell>
          <cell r="IK598">
            <v>76310.189188693999</v>
          </cell>
          <cell r="IL598">
            <v>76816.545505807895</v>
          </cell>
          <cell r="IM598">
            <v>77326.261750640595</v>
          </cell>
          <cell r="IN598">
            <v>77839.360217994894</v>
          </cell>
          <cell r="IO598">
            <v>78355.863350611005</v>
          </cell>
          <cell r="IP598">
            <v>78875.793740147594</v>
          </cell>
          <cell r="IQ598">
            <v>79399.174128170707</v>
          </cell>
          <cell r="IR598">
            <v>79926.027407147805</v>
          </cell>
          <cell r="IS598">
            <v>80456.376621449293</v>
          </cell>
          <cell r="IT598">
            <v>80990.244968356797</v>
          </cell>
          <cell r="IU598">
            <v>81527.655799077198</v>
          </cell>
          <cell r="IV598">
            <v>82068.632619764496</v>
          </cell>
          <cell r="IW598">
            <v>82613.199092547904</v>
          </cell>
          <cell r="IX598">
            <v>83161.379036566403</v>
          </cell>
          <cell r="IY598">
            <v>83713.196429011106</v>
          </cell>
          <cell r="IZ598">
            <v>84268.675406173701</v>
          </cell>
          <cell r="JA598">
            <v>84827.840264502403</v>
          </cell>
          <cell r="JB598">
            <v>85390.715461664397</v>
          </cell>
          <cell r="JC598">
            <v>85957.325617615803</v>
          </cell>
          <cell r="JD598">
            <v>86527.695515678395</v>
          </cell>
          <cell r="JE598">
            <v>87101.850103623801</v>
          </cell>
          <cell r="JF598">
            <v>87679.814494764505</v>
          </cell>
          <cell r="JG598">
            <v>88261.6139690524</v>
          </cell>
          <cell r="JH598">
            <v>88847.273974184704</v>
          </cell>
          <cell r="JI598">
            <v>89436.8201267166</v>
          </cell>
          <cell r="JJ598">
            <v>90030.2782131821</v>
          </cell>
          <cell r="JK598">
            <v>90627.674191221697</v>
          </cell>
          <cell r="JL598">
            <v>91229.034190717895</v>
          </cell>
          <cell r="JM598">
            <v>91834.384514937905</v>
          </cell>
          <cell r="JN598">
            <v>92443.751641684401</v>
          </cell>
          <cell r="JO598">
            <v>93057.162224453699</v>
          </cell>
          <cell r="JP598">
            <v>93674.643093601102</v>
          </cell>
          <cell r="JQ598">
            <v>94296.221257515004</v>
          </cell>
          <cell r="JR598">
            <v>94921.923903797899</v>
          </cell>
          <cell r="JS598">
            <v>95551.7784004555</v>
          </cell>
          <cell r="JT598">
            <v>96185.812297094104</v>
          </cell>
          <cell r="JU598">
            <v>96824.053326125402</v>
          </cell>
          <cell r="JV598">
            <v>97466.529403979497</v>
          </cell>
          <cell r="JW598">
            <v>98113.268632325999</v>
          </cell>
          <cell r="JX598">
            <v>98764.299299303195</v>
          </cell>
          <cell r="JY598">
            <v>99419.649880755198</v>
          </cell>
          <cell r="JZ598">
            <v>100079.349041478</v>
          </cell>
          <cell r="KA598">
            <v>100743.42563647201</v>
          </cell>
          <cell r="KB598">
            <v>101411.908712206</v>
          </cell>
          <cell r="KC598">
            <v>102084.82750788701</v>
          </cell>
          <cell r="KD598">
            <v>102762.211456736</v>
          </cell>
          <cell r="KE598">
            <v>103444.090187282</v>
          </cell>
          <cell r="KF598">
            <v>104130.493524652</v>
          </cell>
          <cell r="KG598">
            <v>104821.451491877</v>
          </cell>
          <cell r="KH598">
            <v>105516.99431120801</v>
          </cell>
          <cell r="KI598">
            <v>106217.15240543299</v>
          </cell>
          <cell r="KJ598">
            <v>106921.956399214</v>
          </cell>
          <cell r="KK598">
            <v>107631.437120419</v>
          </cell>
          <cell r="KL598">
            <v>108345.62560147799</v>
          </cell>
          <cell r="KM598">
            <v>109064.553080734</v>
          </cell>
          <cell r="KN598">
            <v>109788.251003813</v>
          </cell>
          <cell r="KO598">
            <v>110516.751024999</v>
          </cell>
          <cell r="KP598">
            <v>111250.085008617</v>
          </cell>
          <cell r="KQ598">
            <v>111988.285030429</v>
          </cell>
          <cell r="KR598">
            <v>112731.383379035</v>
          </cell>
          <cell r="KS598">
            <v>113479.412557285</v>
          </cell>
          <cell r="KT598">
            <v>114232.40528370401</v>
          </cell>
          <cell r="KU598">
            <v>114990.39449392</v>
          </cell>
          <cell r="KV598">
            <v>115753.413342103</v>
          </cell>
          <cell r="KW598">
            <v>116521.49520242101</v>
          </cell>
          <cell r="KX598">
            <v>117294.673670494</v>
          </cell>
          <cell r="KY598">
            <v>118072.982564868</v>
          </cell>
          <cell r="KZ598">
            <v>118856.45592848799</v>
          </cell>
          <cell r="LA598">
            <v>119645.12803019601</v>
          </cell>
          <cell r="LB598">
            <v>120439.033366221</v>
          </cell>
          <cell r="LC598">
            <v>121238.206661694</v>
          </cell>
          <cell r="LD598">
            <v>122042.682872163</v>
          </cell>
          <cell r="LE598">
            <v>122852.497185125</v>
          </cell>
          <cell r="LF598">
            <v>123667.685021563</v>
          </cell>
          <cell r="LG598">
            <v>124488.282037496</v>
          </cell>
          <cell r="LH598">
            <v>125314.324125538</v>
          </cell>
          <cell r="LI598">
            <v>126145.84741647</v>
          </cell>
          <cell r="LJ598">
            <v>126982.888280817</v>
          </cell>
          <cell r="LK598">
            <v>127825.48333044301</v>
          </cell>
          <cell r="LL598">
            <v>128673.669420146</v>
          </cell>
          <cell r="LM598">
            <v>129527.48364927901</v>
          </cell>
          <cell r="LN598">
            <v>130386.963363364</v>
          </cell>
          <cell r="LO598">
            <v>131252.146155731</v>
          </cell>
          <cell r="LP598">
            <v>132123.06986916001</v>
          </cell>
          <cell r="LQ598">
            <v>132999.77259753799</v>
          </cell>
          <cell r="LR598">
            <v>133882.292687521</v>
          </cell>
          <cell r="LS598">
            <v>134770.66874021801</v>
          </cell>
          <cell r="LT598">
            <v>135664.939612874</v>
          </cell>
          <cell r="LU598">
            <v>136565.14442057</v>
          </cell>
          <cell r="LV598">
            <v>137471.322537937</v>
          </cell>
          <cell r="LW598">
            <v>138383.51360087501</v>
          </cell>
          <cell r="LX598">
            <v>139301.75750829099</v>
          </cell>
          <cell r="LY598">
            <v>140226.09442383601</v>
          </cell>
          <cell r="LZ598">
            <v>141156.564777672</v>
          </cell>
          <cell r="MA598">
            <v>142093.209268234</v>
          </cell>
          <cell r="MB598">
            <v>143036.068864008</v>
          </cell>
          <cell r="MC598">
            <v>143985.18480533201</v>
          </cell>
          <cell r="MD598">
            <v>144940.59860619099</v>
          </cell>
          <cell r="ME598">
            <v>145902.35205603499</v>
          </cell>
          <cell r="MF598">
            <v>146870.48722161099</v>
          </cell>
          <cell r="MG598">
            <v>147845.046448799</v>
          </cell>
          <cell r="MH598">
            <v>148826.07236446301</v>
          </cell>
          <cell r="MI598">
            <v>149813.60787832001</v>
          </cell>
          <cell r="MJ598">
            <v>150807.69618481401</v>
          </cell>
          <cell r="MK598">
            <v>151808.380765004</v>
          </cell>
          <cell r="ML598">
            <v>152815.70538847099</v>
          </cell>
          <cell r="MM598">
            <v>153829.71411522699</v>
          </cell>
          <cell r="MN598">
            <v>154850.45129764199</v>
          </cell>
          <cell r="MO598">
            <v>155877.961582391</v>
          </cell>
          <cell r="MP598">
            <v>156912.289912398</v>
          </cell>
          <cell r="MQ598">
            <v>157953.48152880801</v>
          </cell>
          <cell r="MR598">
            <v>159001.581972963</v>
          </cell>
          <cell r="MS598">
            <v>160056.63708839499</v>
          </cell>
          <cell r="MT598">
            <v>161118.69302283</v>
          </cell>
          <cell r="MU598">
            <v>162187.79623020801</v>
          </cell>
          <cell r="MV598">
            <v>163263.99347271401</v>
          </cell>
          <cell r="MW598">
            <v>164347.33182282199</v>
          </cell>
          <cell r="MX598">
            <v>165437.85866535801</v>
          </cell>
          <cell r="MY598">
            <v>166535.62169956899</v>
          </cell>
          <cell r="MZ598">
            <v>167640.66894120999</v>
          </cell>
          <cell r="NA598">
            <v>168753.04872464499</v>
          </cell>
          <cell r="NB598">
            <v>169872.80970496</v>
          </cell>
          <cell r="NC598">
            <v>171000.00086009299</v>
          </cell>
          <cell r="ND598">
            <v>172134.67149297299</v>
          </cell>
          <cell r="NE598">
            <v>173276.871233682</v>
          </cell>
          <cell r="NF598">
            <v>174426.65004162001</v>
          </cell>
          <cell r="NG598">
            <v>175584.058207694</v>
          </cell>
          <cell r="NH598">
            <v>176749.146356513</v>
          </cell>
          <cell r="NI598">
            <v>177921.96544861101</v>
          </cell>
          <cell r="NJ598">
            <v>179102.56678266701</v>
          </cell>
          <cell r="NK598">
            <v>180291.00199775299</v>
          </cell>
          <cell r="NL598">
            <v>181487.32307559199</v>
          </cell>
          <cell r="NM598">
            <v>182691.58234283401</v>
          </cell>
          <cell r="NN598">
            <v>183903.832473338</v>
          </cell>
          <cell r="NO598">
            <v>185124.12649048501</v>
          </cell>
          <cell r="NP598">
            <v>186352.51776949101</v>
          </cell>
          <cell r="NQ598">
            <v>187589.06003974201</v>
          </cell>
          <cell r="NR598">
            <v>188833.80738714599</v>
          </cell>
          <cell r="NS598">
            <v>190086.81425649999</v>
          </cell>
          <cell r="NT598">
            <v>191348.13545386799</v>
          </cell>
          <cell r="NU598">
            <v>192617.82614897899</v>
          </cell>
          <cell r="NV598">
            <v>193895.94187764099</v>
          </cell>
          <cell r="NW598">
            <v>195182.53854417201</v>
          </cell>
          <cell r="NX598">
            <v>196477.67242384001</v>
          </cell>
          <cell r="NY598">
            <v>197781.40016533001</v>
          </cell>
          <cell r="NZ598">
            <v>199093.77879321799</v>
          </cell>
          <cell r="OA598">
            <v>200414.865710468</v>
          </cell>
          <cell r="OB598">
            <v>201744.718700939</v>
          </cell>
          <cell r="OC598">
            <v>203083.395931918</v>
          </cell>
          <cell r="OD598">
            <v>204430.955956658</v>
          </cell>
          <cell r="OE598">
            <v>205787.45771694501</v>
          </cell>
          <cell r="OF598">
            <v>207152.960545671</v>
          </cell>
          <cell r="OG598">
            <v>208527.52416943299</v>
          </cell>
          <cell r="OH598">
            <v>209911.20871114201</v>
          </cell>
          <cell r="OI598">
            <v>211304.07469265701</v>
          </cell>
          <cell r="OJ598">
            <v>212706.18303742801</v>
          </cell>
          <cell r="OK598">
            <v>214117.59507316299</v>
          </cell>
          <cell r="OL598">
            <v>215538.37253451199</v>
          </cell>
          <cell r="OM598">
            <v>216968.57756576099</v>
          </cell>
          <cell r="ON598">
            <v>218408.27272355999</v>
          </cell>
          <cell r="OO598">
            <v>219857.52097964799</v>
          </cell>
          <cell r="OP598">
            <v>221316.385723618</v>
          </cell>
          <cell r="OQ598">
            <v>222784.930765681</v>
          </cell>
          <cell r="OR598">
            <v>224263.22033946301</v>
          </cell>
          <cell r="OS598">
            <v>225751.31910481199</v>
          </cell>
          <cell r="OT598">
            <v>227249.29215062401</v>
          </cell>
          <cell r="OU598">
            <v>228757.20499769601</v>
          </cell>
          <cell r="OV598">
            <v>230275.123601586</v>
          </cell>
          <cell r="OW598">
            <v>231803.11435550099</v>
          </cell>
          <cell r="OX598">
            <v>233341.24409319999</v>
          </cell>
          <cell r="OY598">
            <v>234889.580091918</v>
          </cell>
          <cell r="OZ598">
            <v>236448.19007530599</v>
          </cell>
          <cell r="PA598">
            <v>238017.14221639899</v>
          </cell>
          <cell r="PB598">
            <v>239596.50514058999</v>
          </cell>
          <cell r="PC598">
            <v>241186.34792864</v>
          </cell>
          <cell r="PD598">
            <v>242786.740119692</v>
          </cell>
          <cell r="PE598">
            <v>244397.751714318</v>
          </cell>
          <cell r="PF598">
            <v>246019.45317757799</v>
          </cell>
          <cell r="PG598">
            <v>247651.91544210399</v>
          </cell>
          <cell r="PH598">
            <v>249295.20991120001</v>
          </cell>
          <cell r="PI598">
            <v>250949.40846196801</v>
          </cell>
          <cell r="PJ598">
            <v>252614.58344844999</v>
          </cell>
          <cell r="PK598">
            <v>254290.807704793</v>
          </cell>
          <cell r="PL598">
            <v>255978.154548436</v>
          </cell>
          <cell r="PM598">
            <v>257676.69778331401</v>
          </cell>
          <cell r="PN598">
            <v>259386.511703091</v>
          </cell>
          <cell r="PO598">
            <v>261107.67109440401</v>
          </cell>
          <cell r="PP598">
            <v>262840.25124013802</v>
          </cell>
          <cell r="PQ598">
            <v>264584.32792271802</v>
          </cell>
          <cell r="PR598">
            <v>266339.97742742201</v>
          </cell>
          <cell r="PS598">
            <v>268107.27654572</v>
          </cell>
          <cell r="PT598">
            <v>269886.30257863202</v>
          </cell>
          <cell r="PU598">
            <v>271677.13334010798</v>
          </cell>
          <cell r="PV598">
            <v>273479.847160434</v>
          </cell>
          <cell r="PW598">
            <v>275294.52288965503</v>
          </cell>
          <cell r="PX598">
            <v>277121.23990102799</v>
          </cell>
          <cell r="PY598">
            <v>278960.07809448801</v>
          </cell>
          <cell r="PZ598">
            <v>280811.11790014798</v>
          </cell>
          <cell r="QA598">
            <v>282674.44028181501</v>
          </cell>
          <cell r="QB598">
            <v>284550.12674053101</v>
          </cell>
          <cell r="QC598">
            <v>286438.25931813999</v>
          </cell>
          <cell r="QD598">
            <v>288338.92060087097</v>
          </cell>
          <cell r="QE598">
            <v>290252.19372295699</v>
          </cell>
          <cell r="QF598">
            <v>292178.16237026802</v>
          </cell>
          <cell r="QG598">
            <v>294116.91078396997</v>
          </cell>
          <cell r="QH598">
            <v>296068.52376421302</v>
          </cell>
          <cell r="QI598">
            <v>298033.08667383902</v>
          </cell>
          <cell r="QJ598">
            <v>300010.68544211198</v>
          </cell>
          <cell r="QK598">
            <v>302001.40656848298</v>
          </cell>
          <cell r="QL598">
            <v>304005.33712636802</v>
          </cell>
          <cell r="QM598">
            <v>306022.56476695999</v>
          </cell>
          <cell r="QN598">
            <v>308053.17772306199</v>
          </cell>
          <cell r="QO598">
            <v>310097.26481294399</v>
          </cell>
          <cell r="QP598">
            <v>312154.91544423101</v>
          </cell>
          <cell r="QQ598">
            <v>314226.21961781301</v>
          </cell>
          <cell r="QR598">
            <v>316311.26793177897</v>
          </cell>
          <cell r="QS598">
            <v>318410.151585382</v>
          </cell>
          <cell r="QT598">
            <v>320522.96238302998</v>
          </cell>
          <cell r="QU598">
            <v>322649.79273829702</v>
          </cell>
          <cell r="QV598">
            <v>324790.735677969</v>
          </cell>
          <cell r="QW598">
            <v>326945.88484610902</v>
          </cell>
          <cell r="QX598">
            <v>329115.334508156</v>
          </cell>
          <cell r="QY598">
            <v>331299.17955504998</v>
          </cell>
          <cell r="QZ598">
            <v>333497.51550737699</v>
          </cell>
          <cell r="RA598">
            <v>335710.43851955002</v>
          </cell>
          <cell r="RB598">
            <v>337938.045384016</v>
          </cell>
          <cell r="RC598">
            <v>340180.43353548797</v>
          </cell>
          <cell r="RD598">
            <v>342437.701055207</v>
          </cell>
          <cell r="RE598">
            <v>344709.94667523098</v>
          </cell>
          <cell r="RF598">
            <v>346997.26978275698</v>
          </cell>
          <cell r="RG598">
            <v>349299.77042446501</v>
          </cell>
          <cell r="RH598">
            <v>351617.54931089201</v>
          </cell>
          <cell r="RI598">
            <v>353950.70782084402</v>
          </cell>
          <cell r="RJ598">
            <v>356299.34800582501</v>
          </cell>
          <cell r="RK598">
            <v>358663.57259449898</v>
          </cell>
          <cell r="RL598">
            <v>361043.48499719001</v>
          </cell>
          <cell r="RM598">
            <v>363439.189310399</v>
          </cell>
          <cell r="RN598">
            <v>365850.79032135999</v>
          </cell>
          <cell r="RO598">
            <v>368278.39351262199</v>
          </cell>
          <cell r="RP598">
            <v>370722.10506666597</v>
          </cell>
          <cell r="RQ598">
            <v>373182.03187054303</v>
          </cell>
          <cell r="RR598">
            <v>375658.281520558</v>
          </cell>
          <cell r="RS598">
            <v>378150.96232696698</v>
          </cell>
          <cell r="RT598">
            <v>380660.18331872002</v>
          </cell>
          <cell r="RU598">
            <v>383186.054248231</v>
          </cell>
          <cell r="RV598">
            <v>385728.685596172</v>
          </cell>
          <cell r="RW598">
            <v>388288.18857631402</v>
          </cell>
          <cell r="RX598">
            <v>390864.675140384</v>
          </cell>
          <cell r="RY598">
            <v>393458.25798296602</v>
          </cell>
          <cell r="RZ598">
            <v>396069.050546429</v>
          </cell>
          <cell r="SA598">
            <v>398697.16702588898</v>
          </cell>
          <cell r="SB598">
            <v>401342.72237420297</v>
          </cell>
          <cell r="SC598">
            <v>404005.83230699803</v>
          </cell>
          <cell r="SD598">
            <v>406686.61330773198</v>
          </cell>
          <cell r="SE598">
            <v>409385.18263279001</v>
          </cell>
          <cell r="SF598">
            <v>412101.65831661102</v>
          </cell>
          <cell r="SG598">
            <v>414836.15917685302</v>
          </cell>
          <cell r="SH598">
            <v>417588.80481958698</v>
          </cell>
          <cell r="SI598">
            <v>420359.71564453002</v>
          </cell>
          <cell r="SJ598">
            <v>423149.01285031298</v>
          </cell>
          <cell r="SK598">
            <v>425956.81843977899</v>
          </cell>
          <cell r="SL598">
            <v>428783.25522532302</v>
          </cell>
          <cell r="SM598">
            <v>431628.44683426002</v>
          </cell>
          <cell r="SN598">
            <v>434492.51771423401</v>
          </cell>
          <cell r="SO598">
            <v>437375.59313866199</v>
          </cell>
          <cell r="SP598">
            <v>440277.79921221198</v>
          </cell>
          <cell r="SQ598">
            <v>443199.26287632098</v>
          </cell>
          <cell r="SR598">
            <v>446140.111914746</v>
          </cell>
          <cell r="SS598">
            <v>449100.47495915298</v>
          </cell>
          <cell r="ST598">
            <v>452080.48149474303</v>
          </cell>
          <cell r="SU598">
            <v>455080.26186591602</v>
          </cell>
          <cell r="SV598">
            <v>458099.94728197303</v>
          </cell>
          <cell r="SW598">
            <v>461139.66982285399</v>
          </cell>
          <cell r="SX598">
            <v>464199.56244491501</v>
          </cell>
          <cell r="SY598">
            <v>467279.75898674602</v>
          </cell>
          <cell r="SZ598">
            <v>470380.39417502098</v>
          </cell>
          <cell r="TA598">
            <v>473501.60363039299</v>
          </cell>
          <cell r="TB598">
            <v>476643.52387342899</v>
          </cell>
          <cell r="TC598">
            <v>479806.29233057401</v>
          </cell>
          <cell r="TD598">
            <v>482990.04734016798</v>
          </cell>
          <cell r="TE598">
            <v>486194.92815849598</v>
          </cell>
          <cell r="TF598">
            <v>489421.07496587699</v>
          </cell>
        </row>
        <row r="599">
          <cell r="A599" t="str">
            <v>POWA_A</v>
          </cell>
          <cell r="B599" t="str">
            <v>powa_a = (powa+powa(-1)+powa(-2)+powa(-3))/4</v>
          </cell>
          <cell r="C599" t="str">
            <v>Scalar TS</v>
          </cell>
          <cell r="D599" t="str">
            <v>Numeric</v>
          </cell>
          <cell r="E599" t="str">
            <v>NA</v>
          </cell>
          <cell r="F599" t="str">
            <v>NA</v>
          </cell>
          <cell r="G599" t="str">
            <v>NA</v>
          </cell>
          <cell r="H599">
            <v>172271.057227571</v>
          </cell>
          <cell r="I599">
            <v>172271.057227571</v>
          </cell>
          <cell r="J599">
            <v>172271.057227571</v>
          </cell>
          <cell r="K599">
            <v>172271.057227571</v>
          </cell>
          <cell r="L599">
            <v>172271.057227571</v>
          </cell>
          <cell r="M599">
            <v>172271.057227571</v>
          </cell>
          <cell r="N599">
            <v>172271.057227571</v>
          </cell>
          <cell r="O599">
            <v>172271.057227571</v>
          </cell>
          <cell r="P599">
            <v>172271.057227571</v>
          </cell>
          <cell r="Q599">
            <v>172271.057227571</v>
          </cell>
          <cell r="R599">
            <v>172271.057227571</v>
          </cell>
          <cell r="S599">
            <v>172271.057227571</v>
          </cell>
          <cell r="T599">
            <v>172271.057227571</v>
          </cell>
          <cell r="U599">
            <v>172271.057227571</v>
          </cell>
          <cell r="V599">
            <v>172271.057227571</v>
          </cell>
          <cell r="W599">
            <v>172271.057227571</v>
          </cell>
          <cell r="X599">
            <v>172271.057227571</v>
          </cell>
          <cell r="Y599">
            <v>172271.057227571</v>
          </cell>
          <cell r="Z599">
            <v>172271.057227571</v>
          </cell>
          <cell r="AA599">
            <v>172271.057227571</v>
          </cell>
          <cell r="AB599">
            <v>172271.057227571</v>
          </cell>
          <cell r="AC599">
            <v>172271.057227571</v>
          </cell>
          <cell r="AD599">
            <v>172271.057227571</v>
          </cell>
          <cell r="AE599">
            <v>172271.057227571</v>
          </cell>
          <cell r="AF599">
            <v>172271.057227571</v>
          </cell>
          <cell r="AG599">
            <v>172271.057227571</v>
          </cell>
          <cell r="AH599">
            <v>172271.057227571</v>
          </cell>
          <cell r="AI599">
            <v>172271.057227571</v>
          </cell>
          <cell r="AJ599">
            <v>172271.057227571</v>
          </cell>
          <cell r="AK599">
            <v>172271.057227571</v>
          </cell>
          <cell r="AL599">
            <v>172271.057227571</v>
          </cell>
          <cell r="AM599">
            <v>172271.057227571</v>
          </cell>
          <cell r="AN599">
            <v>172271.057227571</v>
          </cell>
          <cell r="AO599">
            <v>172271.057227571</v>
          </cell>
          <cell r="AP599">
            <v>172271.057227571</v>
          </cell>
          <cell r="AQ599">
            <v>172271.057227571</v>
          </cell>
          <cell r="AR599">
            <v>172271.057227571</v>
          </cell>
          <cell r="AS599">
            <v>172271.057227571</v>
          </cell>
          <cell r="AT599">
            <v>172271.057227571</v>
          </cell>
          <cell r="AU599">
            <v>172271.057227571</v>
          </cell>
          <cell r="AV599">
            <v>172271.057227571</v>
          </cell>
          <cell r="AW599">
            <v>172271.057227571</v>
          </cell>
          <cell r="AX599">
            <v>172271.057227571</v>
          </cell>
          <cell r="AY599">
            <v>172271.057227571</v>
          </cell>
          <cell r="AZ599">
            <v>172271.057227571</v>
          </cell>
          <cell r="BA599">
            <v>172271.057227571</v>
          </cell>
          <cell r="BB599">
            <v>172271.057227571</v>
          </cell>
          <cell r="BC599">
            <v>172271.057227571</v>
          </cell>
          <cell r="BD599">
            <v>172271.057227571</v>
          </cell>
          <cell r="BE599">
            <v>172271.057227571</v>
          </cell>
          <cell r="BF599">
            <v>172271.057227571</v>
          </cell>
          <cell r="BG599">
            <v>172271.057227571</v>
          </cell>
          <cell r="BH599">
            <v>172271.057227571</v>
          </cell>
          <cell r="BI599">
            <v>172271.057227571</v>
          </cell>
          <cell r="BJ599">
            <v>172271.057227571</v>
          </cell>
          <cell r="BK599">
            <v>172271.057227571</v>
          </cell>
          <cell r="BL599">
            <v>172271.057227571</v>
          </cell>
          <cell r="BM599">
            <v>172271.057227571</v>
          </cell>
          <cell r="BN599">
            <v>172271.057227571</v>
          </cell>
          <cell r="BO599">
            <v>172271.057227571</v>
          </cell>
          <cell r="BP599">
            <v>172271.057227571</v>
          </cell>
          <cell r="BQ599">
            <v>172271.057227571</v>
          </cell>
          <cell r="BR599">
            <v>172271.057227571</v>
          </cell>
          <cell r="BS599">
            <v>172271.057227571</v>
          </cell>
          <cell r="BT599">
            <v>172271.057227571</v>
          </cell>
          <cell r="BU599">
            <v>172271.057227571</v>
          </cell>
          <cell r="BV599">
            <v>172271.057227571</v>
          </cell>
          <cell r="BW599">
            <v>172271.057227571</v>
          </cell>
          <cell r="BX599">
            <v>172271.057227571</v>
          </cell>
          <cell r="BY599">
            <v>172271.057227571</v>
          </cell>
          <cell r="BZ599">
            <v>172271.057227571</v>
          </cell>
          <cell r="CA599">
            <v>172271.057227571</v>
          </cell>
          <cell r="CB599">
            <v>172271.057227571</v>
          </cell>
          <cell r="CC599">
            <v>172271.057227571</v>
          </cell>
          <cell r="CD599">
            <v>172271.057227571</v>
          </cell>
          <cell r="CE599">
            <v>172271.057227571</v>
          </cell>
          <cell r="CF599">
            <v>172271.057227571</v>
          </cell>
          <cell r="CG599">
            <v>172271.057227571</v>
          </cell>
          <cell r="CH599">
            <v>172271.057227571</v>
          </cell>
          <cell r="CI599">
            <v>172271.057227571</v>
          </cell>
          <cell r="CJ599">
            <v>172271.057227571</v>
          </cell>
          <cell r="CK599">
            <v>172271.057227571</v>
          </cell>
          <cell r="CL599">
            <v>172459.80975075599</v>
          </cell>
          <cell r="CM599">
            <v>172838.142040323</v>
          </cell>
          <cell r="CN599">
            <v>173387.524186817</v>
          </cell>
          <cell r="CO599">
            <v>173972.95787187701</v>
          </cell>
          <cell r="CP599">
            <v>174412.49237108999</v>
          </cell>
          <cell r="CQ599">
            <v>174757.66940251799</v>
          </cell>
          <cell r="CR599">
            <v>175053.96883382101</v>
          </cell>
          <cell r="CS599">
            <v>175624.67238418999</v>
          </cell>
          <cell r="CT599">
            <v>176390.62761890801</v>
          </cell>
          <cell r="CU599">
            <v>177097.447690197</v>
          </cell>
          <cell r="CV599">
            <v>177741.312510619</v>
          </cell>
          <cell r="CW599">
            <v>178296.156951724</v>
          </cell>
          <cell r="CX599">
            <v>178738.91447066801</v>
          </cell>
          <cell r="CY599">
            <v>179032.735992111</v>
          </cell>
          <cell r="CZ599">
            <v>179191.899610764</v>
          </cell>
          <cell r="DA599">
            <v>179314.643808275</v>
          </cell>
          <cell r="DB599">
            <v>179454.92112940701</v>
          </cell>
          <cell r="DC599">
            <v>179692.76769128599</v>
          </cell>
          <cell r="DD599">
            <v>179997.25031696999</v>
          </cell>
          <cell r="DE599">
            <v>180153.21793813101</v>
          </cell>
          <cell r="DF599">
            <v>180229.52984776799</v>
          </cell>
          <cell r="DG599">
            <v>180426.94351925899</v>
          </cell>
          <cell r="DH599">
            <v>180733.29373041799</v>
          </cell>
          <cell r="DI599">
            <v>181061.8837758</v>
          </cell>
          <cell r="DJ599">
            <v>181420.39688374099</v>
          </cell>
          <cell r="DK599">
            <v>181849.20780672599</v>
          </cell>
          <cell r="DL599">
            <v>182352.76738029101</v>
          </cell>
          <cell r="DM599">
            <v>182959.652778513</v>
          </cell>
          <cell r="DN599">
            <v>183615.80350682201</v>
          </cell>
          <cell r="DO599">
            <v>184204.05763761801</v>
          </cell>
          <cell r="DP599">
            <v>184741.657312831</v>
          </cell>
          <cell r="DQ599">
            <v>185352.31862013799</v>
          </cell>
          <cell r="DR599">
            <v>186078.89475314901</v>
          </cell>
          <cell r="DS599">
            <v>186971.348858449</v>
          </cell>
          <cell r="DT599">
            <v>188010.320091414</v>
          </cell>
          <cell r="DU599">
            <v>189051.610343929</v>
          </cell>
          <cell r="DV599">
            <v>190035.720906323</v>
          </cell>
          <cell r="DW599">
            <v>190884.632038196</v>
          </cell>
          <cell r="DX599">
            <v>191601.257126952</v>
          </cell>
          <cell r="DY599">
            <v>192213.34340948501</v>
          </cell>
          <cell r="DZ599">
            <v>192802.898770731</v>
          </cell>
          <cell r="EA599">
            <v>193527.58762173401</v>
          </cell>
          <cell r="EB599">
            <v>194356.40698796901</v>
          </cell>
          <cell r="EC599">
            <v>195064.90071225201</v>
          </cell>
          <cell r="ED599">
            <v>195577.00219717901</v>
          </cell>
          <cell r="EE599">
            <v>195804.460317605</v>
          </cell>
          <cell r="EF599">
            <v>195821.22682261901</v>
          </cell>
          <cell r="EG599">
            <v>196155.76201027501</v>
          </cell>
          <cell r="EH599">
            <v>196732.40131872601</v>
          </cell>
          <cell r="EI599">
            <v>197402.98193568899</v>
          </cell>
          <cell r="EJ599">
            <v>197966.66666666701</v>
          </cell>
          <cell r="EK599">
            <v>198425</v>
          </cell>
          <cell r="EL599">
            <v>198733.33333333299</v>
          </cell>
          <cell r="EM599">
            <v>198991.66666666701</v>
          </cell>
          <cell r="EN599">
            <v>199708.33333333299</v>
          </cell>
          <cell r="EO599">
            <v>200233.33333333299</v>
          </cell>
          <cell r="EP599">
            <v>200983.33333333299</v>
          </cell>
          <cell r="EQ599">
            <v>201358.33333333299</v>
          </cell>
          <cell r="ER599">
            <v>202116.66666666701</v>
          </cell>
          <cell r="ES599">
            <v>203483.33333333299</v>
          </cell>
          <cell r="ET599">
            <v>205416.66666666701</v>
          </cell>
          <cell r="EU599">
            <v>208016.66666666701</v>
          </cell>
          <cell r="EV599">
            <v>210083.33333333299</v>
          </cell>
          <cell r="EW599">
            <v>212083.33333333299</v>
          </cell>
          <cell r="EX599">
            <v>213900</v>
          </cell>
          <cell r="EY599">
            <v>215966.66666666701</v>
          </cell>
          <cell r="EZ599">
            <v>217883.33333333299</v>
          </cell>
          <cell r="FA599">
            <v>219225</v>
          </cell>
          <cell r="FB599">
            <v>220608.33333333401</v>
          </cell>
          <cell r="FC599">
            <v>222000</v>
          </cell>
          <cell r="FD599">
            <v>222966.66666666701</v>
          </cell>
          <cell r="FE599">
            <v>224008.33333333299</v>
          </cell>
          <cell r="FF599">
            <v>224516.66666666701</v>
          </cell>
          <cell r="FG599">
            <v>223700</v>
          </cell>
          <cell r="FH599">
            <v>223300</v>
          </cell>
          <cell r="FI599">
            <v>222758.33333333299</v>
          </cell>
          <cell r="FJ599">
            <v>222266.66666666701</v>
          </cell>
          <cell r="FK599">
            <v>222658.33333333299</v>
          </cell>
          <cell r="FL599">
            <v>223083.33333333299</v>
          </cell>
          <cell r="FM599">
            <v>223133.33333333299</v>
          </cell>
          <cell r="FN599">
            <v>223383.33333333299</v>
          </cell>
          <cell r="FO599">
            <v>223808.33333333299</v>
          </cell>
          <cell r="FP599">
            <v>223850</v>
          </cell>
          <cell r="FQ599">
            <v>224175</v>
          </cell>
          <cell r="FR599">
            <v>224141.66666666701</v>
          </cell>
          <cell r="FS599">
            <v>223758.33333333299</v>
          </cell>
          <cell r="FT599">
            <v>223875</v>
          </cell>
          <cell r="FU599">
            <v>224500</v>
          </cell>
          <cell r="FV599">
            <v>225100</v>
          </cell>
          <cell r="FW599">
            <v>226133.33333333299</v>
          </cell>
          <cell r="FX599">
            <v>227191.66666666701</v>
          </cell>
          <cell r="FY599">
            <v>227983.33333333299</v>
          </cell>
          <cell r="FZ599">
            <v>228541.66666666701</v>
          </cell>
          <cell r="GA599">
            <v>229375</v>
          </cell>
          <cell r="GB599">
            <v>229558.33333333299</v>
          </cell>
          <cell r="GC599">
            <v>230091.66666666701</v>
          </cell>
          <cell r="GD599">
            <v>231225</v>
          </cell>
          <cell r="GE599">
            <v>231250</v>
          </cell>
          <cell r="GF599">
            <v>231850</v>
          </cell>
          <cell r="GG599">
            <v>232225</v>
          </cell>
          <cell r="GH599">
            <v>232633.33333333299</v>
          </cell>
          <cell r="GI599">
            <v>233883.33333333299</v>
          </cell>
          <cell r="GJ599">
            <v>235133.33333333299</v>
          </cell>
          <cell r="GK599">
            <v>236508.33333333299</v>
          </cell>
          <cell r="GL599">
            <v>237833.33333333299</v>
          </cell>
          <cell r="GM599">
            <v>239325</v>
          </cell>
          <cell r="GN599">
            <v>241575</v>
          </cell>
          <cell r="GO599">
            <v>244016.66666666701</v>
          </cell>
          <cell r="GP599">
            <v>245950</v>
          </cell>
          <cell r="GQ599">
            <v>248100</v>
          </cell>
          <cell r="GR599">
            <v>249891.66666666701</v>
          </cell>
          <cell r="GS599">
            <v>251541.66666666701</v>
          </cell>
          <cell r="GT599">
            <v>253850</v>
          </cell>
          <cell r="GU599">
            <v>255750</v>
          </cell>
          <cell r="GV599">
            <v>257325</v>
          </cell>
          <cell r="GW599">
            <v>259033.33333333299</v>
          </cell>
          <cell r="GX599">
            <v>259608.33333333299</v>
          </cell>
          <cell r="GY599">
            <v>259841.66666666701</v>
          </cell>
          <cell r="GZ599">
            <v>258175</v>
          </cell>
          <cell r="HA599">
            <v>256225.51255332999</v>
          </cell>
          <cell r="HB599">
            <v>255358.36254042</v>
          </cell>
          <cell r="HC599">
            <v>254833.092960765</v>
          </cell>
          <cell r="HD599">
            <v>256195.83197285101</v>
          </cell>
          <cell r="HE599">
            <v>257618.94205893399</v>
          </cell>
          <cell r="HF599">
            <v>258830.27278559</v>
          </cell>
          <cell r="HG599">
            <v>259954.96171345099</v>
          </cell>
          <cell r="HH599">
            <v>261139.900718491</v>
          </cell>
          <cell r="HI599">
            <v>262330.24096856301</v>
          </cell>
          <cell r="HJ599">
            <v>263526.00708387903</v>
          </cell>
          <cell r="HK599">
            <v>264727.22379687399</v>
          </cell>
          <cell r="HL599">
            <v>265933.91595271998</v>
          </cell>
          <cell r="HM599">
            <v>267007.71025634301</v>
          </cell>
          <cell r="HN599">
            <v>267947.65622079902</v>
          </cell>
          <cell r="HO599">
            <v>268752.79816803703</v>
          </cell>
          <cell r="HP599">
            <v>269422.17520310002</v>
          </cell>
          <cell r="HQ599">
            <v>270093.219441697</v>
          </cell>
          <cell r="HR599">
            <v>270765.93503629899</v>
          </cell>
          <cell r="HS599">
            <v>271440.32614971697</v>
          </cell>
          <cell r="HT599">
            <v>272116.39695512998</v>
          </cell>
          <cell r="HU599">
            <v>272794.15163611399</v>
          </cell>
          <cell r="HV599">
            <v>273473.59438666201</v>
          </cell>
          <cell r="HW599">
            <v>274154.72941121401</v>
          </cell>
          <cell r="HX599">
            <v>274837.56092468201</v>
          </cell>
          <cell r="HY599">
            <v>275522.09315247502</v>
          </cell>
          <cell r="HZ599">
            <v>276208.33033052902</v>
          </cell>
          <cell r="IA599">
            <v>276896.27670532599</v>
          </cell>
          <cell r="IB599">
            <v>277585.93653392902</v>
          </cell>
          <cell r="IC599">
            <v>278277.31408400001</v>
          </cell>
          <cell r="ID599">
            <v>278970.41363383399</v>
          </cell>
          <cell r="IE599">
            <v>279665.23947238002</v>
          </cell>
          <cell r="IF599">
            <v>280361.79589926801</v>
          </cell>
          <cell r="IG599">
            <v>281060.08722484001</v>
          </cell>
          <cell r="IH599">
            <v>281760.11777017202</v>
          </cell>
          <cell r="II599">
            <v>282461.891867103</v>
          </cell>
          <cell r="IJ599">
            <v>283165.41385826003</v>
          </cell>
          <cell r="IK599">
            <v>283870.68809708802</v>
          </cell>
          <cell r="IL599">
            <v>284577.71894787397</v>
          </cell>
          <cell r="IM599">
            <v>285286.51078577398</v>
          </cell>
          <cell r="IN599">
            <v>285997.06799684302</v>
          </cell>
          <cell r="IO599">
            <v>286709.39497805998</v>
          </cell>
          <cell r="IP599">
            <v>287423.49613735301</v>
          </cell>
          <cell r="IQ599">
            <v>288139.37589363201</v>
          </cell>
          <cell r="IR599">
            <v>288857.03867681202</v>
          </cell>
          <cell r="IS599">
            <v>289576.48892784002</v>
          </cell>
          <cell r="IT599">
            <v>290297.73109872598</v>
          </cell>
          <cell r="IU599">
            <v>291020.76965256798</v>
          </cell>
          <cell r="IV599">
            <v>291745.60906357999</v>
          </cell>
          <cell r="IW599">
            <v>292472.25381711801</v>
          </cell>
          <cell r="IX599">
            <v>293200.70840971399</v>
          </cell>
          <cell r="IY599">
            <v>293930.977349094</v>
          </cell>
          <cell r="IZ599">
            <v>294663.06515421602</v>
          </cell>
          <cell r="JA599">
            <v>295396.97635528998</v>
          </cell>
          <cell r="JB599">
            <v>296132.715493811</v>
          </cell>
          <cell r="JC599">
            <v>296870.287122585</v>
          </cell>
          <cell r="JD599">
            <v>297609.69580575801</v>
          </cell>
          <cell r="JE599">
            <v>298350.94611884299</v>
          </cell>
          <cell r="JF599">
            <v>299094.04264874902</v>
          </cell>
          <cell r="JG599">
            <v>299838.989993811</v>
          </cell>
          <cell r="JH599">
            <v>300585.79276381503</v>
          </cell>
          <cell r="JI599">
            <v>301334.45558003098</v>
          </cell>
          <cell r="JJ599">
            <v>302084.98307523702</v>
          </cell>
          <cell r="JK599">
            <v>302837.37989374902</v>
          </cell>
          <cell r="JL599">
            <v>303591.65069145401</v>
          </cell>
          <cell r="JM599">
            <v>304347.800135831</v>
          </cell>
          <cell r="JN599">
            <v>305105.83290598902</v>
          </cell>
          <cell r="JO599">
            <v>305865.75369268702</v>
          </cell>
          <cell r="JP599">
            <v>306627.56719836802</v>
          </cell>
          <cell r="JQ599">
            <v>307391.27813718998</v>
          </cell>
          <cell r="JR599">
            <v>308156.891235049</v>
          </cell>
          <cell r="JS599">
            <v>308924.411229613</v>
          </cell>
          <cell r="JT599">
            <v>309693.84287035197</v>
          </cell>
          <cell r="JU599">
            <v>310465.19091856101</v>
          </cell>
          <cell r="JV599">
            <v>311238.46014739899</v>
          </cell>
          <cell r="JW599">
            <v>312013.65534190898</v>
          </cell>
          <cell r="JX599">
            <v>312790.78129905497</v>
          </cell>
          <cell r="JY599">
            <v>313569.84282774699</v>
          </cell>
          <cell r="JZ599">
            <v>314350.84474887297</v>
          </cell>
          <cell r="KA599">
            <v>315133.79189532902</v>
          </cell>
          <cell r="KB599">
            <v>315918.68911204598</v>
          </cell>
          <cell r="KC599">
            <v>316705.54125602503</v>
          </cell>
          <cell r="KD599">
            <v>317494.35319636198</v>
          </cell>
          <cell r="KE599">
            <v>318285.129814282</v>
          </cell>
          <cell r="KF599">
            <v>319077.87600316602</v>
          </cell>
          <cell r="KG599">
            <v>319872.59666858503</v>
          </cell>
          <cell r="KH599">
            <v>320669.29672832601</v>
          </cell>
          <cell r="KI599">
            <v>321467.98111242498</v>
          </cell>
          <cell r="KJ599">
            <v>322268.65476319799</v>
          </cell>
          <cell r="KK599">
            <v>323071.322635271</v>
          </cell>
          <cell r="KL599">
            <v>323875.98969560902</v>
          </cell>
          <cell r="KM599">
            <v>324682.66092354897</v>
          </cell>
          <cell r="KN599">
            <v>325491.34131082997</v>
          </cell>
          <cell r="KO599">
            <v>326302.035861624</v>
          </cell>
          <cell r="KP599">
            <v>327114.749592565</v>
          </cell>
          <cell r="KQ599">
            <v>327929.487532784</v>
          </cell>
          <cell r="KR599">
            <v>328746.25472393801</v>
          </cell>
          <cell r="KS599">
            <v>329565.05622024002</v>
          </cell>
          <cell r="KT599">
            <v>330385.89708849101</v>
          </cell>
          <cell r="KU599">
            <v>331208.78240811301</v>
          </cell>
          <cell r="KV599">
            <v>332033.71727117797</v>
          </cell>
          <cell r="KW599">
            <v>332860.70678244298</v>
          </cell>
          <cell r="KX599">
            <v>333689.756059376</v>
          </cell>
          <cell r="KY599">
            <v>334520.87023219402</v>
          </cell>
          <cell r="KZ599">
            <v>335354.05444389</v>
          </cell>
          <cell r="LA599">
            <v>336189.31385026698</v>
          </cell>
          <cell r="LB599">
            <v>337026.65361997002</v>
          </cell>
          <cell r="LC599">
            <v>337866.07893451501</v>
          </cell>
          <cell r="LD599">
            <v>338707.59498832899</v>
          </cell>
          <cell r="LE599">
            <v>339551.20698876999</v>
          </cell>
          <cell r="LF599">
            <v>340396.92015616898</v>
          </cell>
          <cell r="LG599">
            <v>341244.73972386098</v>
          </cell>
          <cell r="LH599">
            <v>342094.67093821202</v>
          </cell>
          <cell r="LI599">
            <v>342946.71905865701</v>
          </cell>
          <cell r="LJ599">
            <v>343800.88935773098</v>
          </cell>
          <cell r="LK599">
            <v>344657.18712109898</v>
          </cell>
          <cell r="LL599">
            <v>345515.61764759402</v>
          </cell>
          <cell r="LM599">
            <v>346376.18624924403</v>
          </cell>
          <cell r="LN599">
            <v>347238.89825130801</v>
          </cell>
          <cell r="LO599">
            <v>348103.75899230997</v>
          </cell>
          <cell r="LP599">
            <v>348970.77382407</v>
          </cell>
          <cell r="LQ599">
            <v>349839.94811173598</v>
          </cell>
          <cell r="LR599">
            <v>350711.287233821</v>
          </cell>
          <cell r="LS599">
            <v>351584.79658223299</v>
          </cell>
          <cell r="LT599">
            <v>352460.48156231001</v>
          </cell>
          <cell r="LU599">
            <v>353338.34759285301</v>
          </cell>
          <cell r="LV599">
            <v>354218.40010616003</v>
          </cell>
          <cell r="LW599">
            <v>355100.64454805601</v>
          </cell>
          <cell r="LX599">
            <v>355985.08637793403</v>
          </cell>
          <cell r="LY599">
            <v>356871.73106878198</v>
          </cell>
          <cell r="LZ599">
            <v>357760.58410722099</v>
          </cell>
          <cell r="MA599">
            <v>358651.65099353599</v>
          </cell>
          <cell r="MB599">
            <v>359544.93724171299</v>
          </cell>
          <cell r="MC599">
            <v>360440.44837946998</v>
          </cell>
          <cell r="MD599">
            <v>361338.18994829297</v>
          </cell>
          <cell r="ME599">
            <v>362238.16750347201</v>
          </cell>
          <cell r="MF599">
            <v>363140.38661412999</v>
          </cell>
          <cell r="MG599">
            <v>364044.85286326503</v>
          </cell>
          <cell r="MH599">
            <v>364951.57184777601</v>
          </cell>
          <cell r="MI599">
            <v>365860.54917850601</v>
          </cell>
          <cell r="MJ599">
            <v>366771.79048027197</v>
          </cell>
          <cell r="MK599">
            <v>367685.30139189702</v>
          </cell>
          <cell r="ML599">
            <v>368601.08756625402</v>
          </cell>
          <cell r="MM599">
            <v>369519.15467029199</v>
          </cell>
          <cell r="MN599">
            <v>370439.50838507502</v>
          </cell>
          <cell r="MO599">
            <v>371362.15440581698</v>
          </cell>
          <cell r="MP599">
            <v>372287.09844191698</v>
          </cell>
          <cell r="MQ599">
            <v>373214.34621699399</v>
          </cell>
          <cell r="MR599">
            <v>374143.90346892498</v>
          </cell>
          <cell r="MS599">
            <v>375075.77594987402</v>
          </cell>
          <cell r="MT599">
            <v>376009.969426336</v>
          </cell>
          <cell r="MU599">
            <v>376946.48967916402</v>
          </cell>
          <cell r="MV599">
            <v>377885.34250361403</v>
          </cell>
          <cell r="MW599">
            <v>378826.53370937298</v>
          </cell>
          <cell r="MX599">
            <v>379770.06912059902</v>
          </cell>
          <cell r="MY599">
            <v>380715.95457595598</v>
          </cell>
          <cell r="MZ599">
            <v>381664.19592865102</v>
          </cell>
          <cell r="NA599">
            <v>382614.799046467</v>
          </cell>
          <cell r="NB599">
            <v>383567.76981180499</v>
          </cell>
          <cell r="NC599">
            <v>384523.114121716</v>
          </cell>
          <cell r="ND599">
            <v>385480.83788793703</v>
          </cell>
          <cell r="NE599">
            <v>386440.94703693199</v>
          </cell>
          <cell r="NF599">
            <v>387403.44750992302</v>
          </cell>
          <cell r="NG599">
            <v>388368.345262933</v>
          </cell>
          <cell r="NH599">
            <v>389335.646266817</v>
          </cell>
          <cell r="NI599">
            <v>390305.35650730098</v>
          </cell>
          <cell r="NJ599">
            <v>391277.48198502202</v>
          </cell>
          <cell r="NK599">
            <v>392252.02871556202</v>
          </cell>
          <cell r="NL599">
            <v>393229.002729484</v>
          </cell>
          <cell r="NM599">
            <v>394208.41007237398</v>
          </cell>
          <cell r="NN599">
            <v>395190.25680487201</v>
          </cell>
          <cell r="NO599">
            <v>396174.54900271702</v>
          </cell>
          <cell r="NP599">
            <v>397161.292756779</v>
          </cell>
          <cell r="NQ599">
            <v>398150.49417309702</v>
          </cell>
          <cell r="NR599">
            <v>399142.15937292099</v>
          </cell>
          <cell r="NS599">
            <v>400136.29449274502</v>
          </cell>
          <cell r="NT599">
            <v>401132.90568434697</v>
          </cell>
          <cell r="NU599">
            <v>402131.999114829</v>
          </cell>
          <cell r="NV599">
            <v>403133.58096664998</v>
          </cell>
          <cell r="NW599">
            <v>404137.65743767202</v>
          </cell>
          <cell r="NX599">
            <v>405144.23474119097</v>
          </cell>
          <cell r="NY599">
            <v>406153.31910597702</v>
          </cell>
          <cell r="NZ599">
            <v>407164.916776317</v>
          </cell>
          <cell r="OA599">
            <v>408179.03401204897</v>
          </cell>
          <cell r="OB599">
            <v>409195.67708860198</v>
          </cell>
          <cell r="OC599">
            <v>410214.85229703598</v>
          </cell>
          <cell r="OD599">
            <v>411236.56594408001</v>
          </cell>
          <cell r="OE599">
            <v>412260.824352169</v>
          </cell>
          <cell r="OF599">
            <v>413287.63385948801</v>
          </cell>
          <cell r="OG599">
            <v>414317.000820007</v>
          </cell>
          <cell r="OH599">
            <v>415348.93160352099</v>
          </cell>
          <cell r="OI599">
            <v>416383.432595691</v>
          </cell>
          <cell r="OJ599">
            <v>417420.51019808301</v>
          </cell>
          <cell r="OK599">
            <v>418460.17082820699</v>
          </cell>
          <cell r="OL599">
            <v>419502.420919556</v>
          </cell>
          <cell r="OM599">
            <v>420547.266921648</v>
          </cell>
          <cell r="ON599">
            <v>421594.71530006401</v>
          </cell>
          <cell r="OO599">
            <v>422644.77253648901</v>
          </cell>
          <cell r="OP599">
            <v>423697.44512875198</v>
          </cell>
          <cell r="OQ599">
            <v>424752.73959086498</v>
          </cell>
          <cell r="OR599">
            <v>425810.662453064</v>
          </cell>
          <cell r="OS599">
            <v>426871.220261854</v>
          </cell>
          <cell r="OT599">
            <v>427934.41958003899</v>
          </cell>
          <cell r="OU599">
            <v>429000.266986773</v>
          </cell>
          <cell r="OV599">
            <v>430068.76907759497</v>
          </cell>
          <cell r="OW599">
            <v>431139.93246447202</v>
          </cell>
          <cell r="OX599">
            <v>432213.76377583999</v>
          </cell>
          <cell r="OY599">
            <v>433290.269656641</v>
          </cell>
          <cell r="OZ599">
            <v>434369.45676837099</v>
          </cell>
          <cell r="PA599">
            <v>435451.33178911702</v>
          </cell>
          <cell r="PB599">
            <v>436535.90141359798</v>
          </cell>
          <cell r="PC599">
            <v>437623.17235320702</v>
          </cell>
          <cell r="PD599">
            <v>438713.15133605502</v>
          </cell>
          <cell r="PE599">
            <v>439805.84510700899</v>
          </cell>
          <cell r="PF599">
            <v>440901.260427734</v>
          </cell>
          <cell r="PG599">
            <v>441999.40407673997</v>
          </cell>
          <cell r="PH599">
            <v>443100.28284941602</v>
          </cell>
          <cell r="PI599">
            <v>444203.90355807799</v>
          </cell>
          <cell r="PJ599">
            <v>445310.273032011</v>
          </cell>
          <cell r="PK599">
            <v>446419.398117506</v>
          </cell>
          <cell r="PL599">
            <v>447531.28567791003</v>
          </cell>
          <cell r="PM599">
            <v>448645.94259365898</v>
          </cell>
          <cell r="PN599">
            <v>449763.37576233101</v>
          </cell>
          <cell r="PO599">
            <v>450883.59209868102</v>
          </cell>
          <cell r="PP599">
            <v>452006.598534688</v>
          </cell>
          <cell r="PQ599">
            <v>453132.40201959503</v>
          </cell>
          <cell r="PR599">
            <v>454261.00951995503</v>
          </cell>
          <cell r="PS599">
            <v>455392.42801966902</v>
          </cell>
          <cell r="PT599">
            <v>456526.66452003602</v>
          </cell>
          <cell r="PU599">
            <v>457663.72603979101</v>
          </cell>
          <cell r="PV599">
            <v>458803.61961515399</v>
          </cell>
          <cell r="PW599">
            <v>459946.35229986499</v>
          </cell>
          <cell r="PX599">
            <v>461091.93116523599</v>
          </cell>
          <cell r="PY599">
            <v>462240.36330018903</v>
          </cell>
          <cell r="PZ599">
            <v>463391.65581130597</v>
          </cell>
          <cell r="QA599">
            <v>464545.81582286401</v>
          </cell>
          <cell r="QB599">
            <v>465702.85047688801</v>
          </cell>
          <cell r="QC599">
            <v>466862.76693319099</v>
          </cell>
          <cell r="QD599">
            <v>468025.57236941799</v>
          </cell>
          <cell r="QE599">
            <v>469191.27398109302</v>
          </cell>
          <cell r="QF599">
            <v>470359.87898165698</v>
          </cell>
          <cell r="QG599">
            <v>471531.394602524</v>
          </cell>
          <cell r="QH599">
            <v>472705.82809311303</v>
          </cell>
          <cell r="QI599">
            <v>473883.18672090402</v>
          </cell>
          <cell r="QJ599">
            <v>475063.47777147399</v>
          </cell>
          <cell r="QK599">
            <v>476246.70854854898</v>
          </cell>
          <cell r="QL599">
            <v>477432.886374044</v>
          </cell>
          <cell r="QM599">
            <v>478622.01858811203</v>
          </cell>
          <cell r="QN599">
            <v>479814.11254918802</v>
          </cell>
          <cell r="QO599">
            <v>481009.17563403398</v>
          </cell>
          <cell r="QP599">
            <v>482207.21523778501</v>
          </cell>
          <cell r="QQ599">
            <v>483408.23877399298</v>
          </cell>
          <cell r="QR599">
            <v>484612.25367468002</v>
          </cell>
          <cell r="QS599">
            <v>485819.26739037398</v>
          </cell>
          <cell r="QT599">
            <v>487029.287390162</v>
          </cell>
          <cell r="QU599">
            <v>488242.32116173301</v>
          </cell>
          <cell r="QV599">
            <v>489458.37621142698</v>
          </cell>
          <cell r="QW599">
            <v>490677.46006427798</v>
          </cell>
          <cell r="QX599">
            <v>491899.58026406402</v>
          </cell>
          <cell r="QY599">
            <v>493124.74437335099</v>
          </cell>
          <cell r="QZ599">
            <v>494352.95997354097</v>
          </cell>
          <cell r="RA599">
            <v>495584.23466492101</v>
          </cell>
          <cell r="RB599">
            <v>496818.576066704</v>
          </cell>
          <cell r="RC599">
            <v>498055.99181708402</v>
          </cell>
          <cell r="RD599">
            <v>499296.48957327701</v>
          </cell>
          <cell r="RE599">
            <v>500540.07701156999</v>
          </cell>
          <cell r="RF599">
            <v>501786.76182737102</v>
          </cell>
          <cell r="RG599">
            <v>503036.55173525499</v>
          </cell>
          <cell r="RH599">
            <v>504289.45446901</v>
          </cell>
          <cell r="RI599">
            <v>505545.477781686</v>
          </cell>
          <cell r="RJ599">
            <v>506804.62944564503</v>
          </cell>
          <cell r="RK599">
            <v>508066.91725260799</v>
          </cell>
          <cell r="RL599">
            <v>509332.34901369998</v>
          </cell>
          <cell r="RM599">
            <v>510600.93255950301</v>
          </cell>
          <cell r="RN599">
            <v>511872.67574010201</v>
          </cell>
          <cell r="RO599">
            <v>513147.58642513398</v>
          </cell>
          <cell r="RP599">
            <v>514425.67250383698</v>
          </cell>
          <cell r="RQ599">
            <v>515706.941885098</v>
          </cell>
          <cell r="RR599">
            <v>516991.40249750298</v>
          </cell>
          <cell r="RS599">
            <v>518279.06228938501</v>
          </cell>
          <cell r="RT599">
            <v>519569.92922887497</v>
          </cell>
          <cell r="RU599">
            <v>520864.011303949</v>
          </cell>
          <cell r="RV599">
            <v>522161.31652247801</v>
          </cell>
          <cell r="RW599">
            <v>523461.85291227902</v>
          </cell>
          <cell r="RX599">
            <v>524765.62852116395</v>
          </cell>
          <cell r="RY599">
            <v>526072.651416988</v>
          </cell>
          <cell r="RZ599">
            <v>527382.92968770303</v>
          </cell>
          <cell r="SA599">
            <v>528696.47144140198</v>
          </cell>
          <cell r="SB599">
            <v>530013.28480637597</v>
          </cell>
          <cell r="SC599">
            <v>531333.37793115794</v>
          </cell>
          <cell r="SD599">
            <v>532656.75898458005</v>
          </cell>
          <cell r="SE599">
            <v>533983.43615581596</v>
          </cell>
          <cell r="SF599">
            <v>535313.41765443899</v>
          </cell>
          <cell r="SG599">
            <v>536646.71171047003</v>
          </cell>
          <cell r="SH599">
            <v>537983.32657442603</v>
          </cell>
          <cell r="SI599">
            <v>539323.27051737497</v>
          </cell>
          <cell r="SJ599">
            <v>540666.55183098395</v>
          </cell>
          <cell r="SK599">
            <v>542013.17882757494</v>
          </cell>
          <cell r="SL599">
            <v>543363.15984016994</v>
          </cell>
          <cell r="SM599">
            <v>544716.50322254805</v>
          </cell>
          <cell r="SN599">
            <v>546073.21734929399</v>
          </cell>
          <cell r="SO599">
            <v>547433.31061585003</v>
          </cell>
          <cell r="SP599">
            <v>548796.79143857199</v>
          </cell>
          <cell r="SQ599">
            <v>550163.66825477302</v>
          </cell>
          <cell r="SR599">
            <v>551533.94952278701</v>
          </cell>
          <cell r="SS599">
            <v>552907.64372200903</v>
          </cell>
          <cell r="ST599">
            <v>554284.75935295701</v>
          </cell>
          <cell r="SU599">
            <v>555665.30493732099</v>
          </cell>
          <cell r="SV599">
            <v>557049.28901801398</v>
          </cell>
          <cell r="SW599">
            <v>558436.72015922901</v>
          </cell>
          <cell r="SX599">
            <v>559827.60694648698</v>
          </cell>
          <cell r="SY599">
            <v>561221.95798669395</v>
          </cell>
          <cell r="SZ599">
            <v>562619.781908195</v>
          </cell>
          <cell r="TA599">
            <v>564021.08736082097</v>
          </cell>
          <cell r="TB599">
            <v>565425.88301595196</v>
          </cell>
          <cell r="TC599">
            <v>566834.17756656196</v>
          </cell>
          <cell r="TD599">
            <v>568245.97972727695</v>
          </cell>
          <cell r="TE599">
            <v>569661.29823442898</v>
          </cell>
          <cell r="TF599">
            <v>571080.14184611104</v>
          </cell>
        </row>
        <row r="600">
          <cell r="A600" t="str">
            <v>RCI_A</v>
          </cell>
          <cell r="B600" t="str">
            <v>rci_a = (rci+rci(-1)+rci(-2)+rci(-3))/4</v>
          </cell>
          <cell r="C600" t="str">
            <v>Scalar TS</v>
          </cell>
          <cell r="D600" t="str">
            <v>Numeric</v>
          </cell>
          <cell r="E600" t="str">
            <v>NA</v>
          </cell>
          <cell r="F600" t="str">
            <v>NA</v>
          </cell>
          <cell r="G600" t="str">
            <v>NA</v>
          </cell>
          <cell r="H600">
            <v>9.6453317768564108E-3</v>
          </cell>
          <cell r="I600">
            <v>9.6453317768564108E-3</v>
          </cell>
          <cell r="J600">
            <v>9.6453317768564108E-3</v>
          </cell>
          <cell r="K600">
            <v>9.6453317768564108E-3</v>
          </cell>
          <cell r="L600">
            <v>9.6453317768564108E-3</v>
          </cell>
          <cell r="M600">
            <v>9.6453317768564108E-3</v>
          </cell>
          <cell r="N600">
            <v>9.6453317768564108E-3</v>
          </cell>
          <cell r="O600">
            <v>9.6453317768564108E-3</v>
          </cell>
          <cell r="P600">
            <v>9.6453317768564108E-3</v>
          </cell>
          <cell r="Q600">
            <v>9.6453317768564108E-3</v>
          </cell>
          <cell r="R600">
            <v>9.6453317768564108E-3</v>
          </cell>
          <cell r="S600">
            <v>9.6453317768564108E-3</v>
          </cell>
          <cell r="T600">
            <v>9.6453317768564108E-3</v>
          </cell>
          <cell r="U600">
            <v>9.6453317768564108E-3</v>
          </cell>
          <cell r="V600">
            <v>9.6453317768564108E-3</v>
          </cell>
          <cell r="W600">
            <v>9.6453317768564108E-3</v>
          </cell>
          <cell r="X600">
            <v>9.6453317768564108E-3</v>
          </cell>
          <cell r="Y600">
            <v>9.6453317768564108E-3</v>
          </cell>
          <cell r="Z600">
            <v>9.6453317768564108E-3</v>
          </cell>
          <cell r="AA600">
            <v>9.6453317768564108E-3</v>
          </cell>
          <cell r="AB600">
            <v>9.6453317768564108E-3</v>
          </cell>
          <cell r="AC600">
            <v>9.6453317768564108E-3</v>
          </cell>
          <cell r="AD600">
            <v>9.6453317768564108E-3</v>
          </cell>
          <cell r="AE600">
            <v>9.6453317768564108E-3</v>
          </cell>
          <cell r="AF600">
            <v>9.6453317768564108E-3</v>
          </cell>
          <cell r="AG600">
            <v>9.6453317768564108E-3</v>
          </cell>
          <cell r="AH600">
            <v>9.6453317768564108E-3</v>
          </cell>
          <cell r="AI600">
            <v>9.6453317768564108E-3</v>
          </cell>
          <cell r="AJ600">
            <v>9.6453317768564108E-3</v>
          </cell>
          <cell r="AK600">
            <v>9.6453317768564108E-3</v>
          </cell>
          <cell r="AL600">
            <v>9.6453317768564108E-3</v>
          </cell>
          <cell r="AM600">
            <v>9.6453317768564108E-3</v>
          </cell>
          <cell r="AN600">
            <v>9.6453317768564108E-3</v>
          </cell>
          <cell r="AO600">
            <v>9.6453317768564108E-3</v>
          </cell>
          <cell r="AP600">
            <v>9.6453317768564108E-3</v>
          </cell>
          <cell r="AQ600">
            <v>9.6453317768564108E-3</v>
          </cell>
          <cell r="AR600">
            <v>9.6453317768564108E-3</v>
          </cell>
          <cell r="AS600">
            <v>9.6453317768564108E-3</v>
          </cell>
          <cell r="AT600">
            <v>9.6453317768564108E-3</v>
          </cell>
          <cell r="AU600">
            <v>9.6453317768564108E-3</v>
          </cell>
          <cell r="AV600">
            <v>9.6453317768564108E-3</v>
          </cell>
          <cell r="AW600">
            <v>9.6453317768564108E-3</v>
          </cell>
          <cell r="AX600">
            <v>9.6453317768564108E-3</v>
          </cell>
          <cell r="AY600">
            <v>9.6453317768564108E-3</v>
          </cell>
          <cell r="AZ600">
            <v>9.6453317768564108E-3</v>
          </cell>
          <cell r="BA600">
            <v>9.6453317768564108E-3</v>
          </cell>
          <cell r="BB600">
            <v>9.6453317768564108E-3</v>
          </cell>
          <cell r="BC600">
            <v>9.6453317768564108E-3</v>
          </cell>
          <cell r="BD600">
            <v>9.6453317768564108E-3</v>
          </cell>
          <cell r="BE600">
            <v>9.6453317768564108E-3</v>
          </cell>
          <cell r="BF600">
            <v>9.6453317768564108E-3</v>
          </cell>
          <cell r="BG600">
            <v>9.6453317768564108E-3</v>
          </cell>
          <cell r="BH600">
            <v>9.6453317768564108E-3</v>
          </cell>
          <cell r="BI600">
            <v>9.6453317768564108E-3</v>
          </cell>
          <cell r="BJ600">
            <v>9.6453317768564108E-3</v>
          </cell>
          <cell r="BK600">
            <v>9.6453317768564108E-3</v>
          </cell>
          <cell r="BL600">
            <v>9.6453317768564108E-3</v>
          </cell>
          <cell r="BM600">
            <v>9.6453317768564108E-3</v>
          </cell>
          <cell r="BN600">
            <v>9.6453317768564108E-3</v>
          </cell>
          <cell r="BO600">
            <v>9.6453317768564108E-3</v>
          </cell>
          <cell r="BP600">
            <v>9.6453317768564108E-3</v>
          </cell>
          <cell r="BQ600">
            <v>9.6453317768564108E-3</v>
          </cell>
          <cell r="BR600">
            <v>9.6453317768564108E-3</v>
          </cell>
          <cell r="BS600">
            <v>9.6453317768564108E-3</v>
          </cell>
          <cell r="BT600">
            <v>9.6453317768564108E-3</v>
          </cell>
          <cell r="BU600">
            <v>9.6453317768564108E-3</v>
          </cell>
          <cell r="BV600">
            <v>9.6453317768564108E-3</v>
          </cell>
          <cell r="BW600">
            <v>9.6453317768564108E-3</v>
          </cell>
          <cell r="BX600">
            <v>9.6453317768564108E-3</v>
          </cell>
          <cell r="BY600">
            <v>9.6453317768564108E-3</v>
          </cell>
          <cell r="BZ600">
            <v>9.6453317768564108E-3</v>
          </cell>
          <cell r="CA600">
            <v>9.6453317768564108E-3</v>
          </cell>
          <cell r="CB600">
            <v>9.6453317768564108E-3</v>
          </cell>
          <cell r="CC600">
            <v>9.6453317768564108E-3</v>
          </cell>
          <cell r="CD600">
            <v>9.6453317768564108E-3</v>
          </cell>
          <cell r="CE600">
            <v>9.6453317768564108E-3</v>
          </cell>
          <cell r="CF600">
            <v>9.6453317768564108E-3</v>
          </cell>
          <cell r="CG600">
            <v>9.6453317768564108E-3</v>
          </cell>
          <cell r="CH600">
            <v>9.4832193838039792E-3</v>
          </cell>
          <cell r="CI600">
            <v>9.1624959909118106E-3</v>
          </cell>
          <cell r="CJ600">
            <v>8.6923400295046103E-3</v>
          </cell>
          <cell r="CK600">
            <v>8.3760067046414893E-3</v>
          </cell>
          <cell r="CL600">
            <v>8.1946098574675E-3</v>
          </cell>
          <cell r="CM600">
            <v>8.0255627081321796E-3</v>
          </cell>
          <cell r="CN600">
            <v>8.1975461216234006E-3</v>
          </cell>
          <cell r="CO600">
            <v>8.4192088573666803E-3</v>
          </cell>
          <cell r="CP600">
            <v>8.6868518115228392E-3</v>
          </cell>
          <cell r="CQ600">
            <v>8.8758148458475596E-3</v>
          </cell>
          <cell r="CR600">
            <v>8.8653033439315999E-3</v>
          </cell>
          <cell r="CS600">
            <v>8.7542576076040206E-3</v>
          </cell>
          <cell r="CT600">
            <v>8.4956769771467704E-3</v>
          </cell>
          <cell r="CU600">
            <v>8.3563761666660408E-3</v>
          </cell>
          <cell r="CV600">
            <v>8.2933310523800804E-3</v>
          </cell>
          <cell r="CW600">
            <v>8.2196970712194607E-3</v>
          </cell>
          <cell r="CX600">
            <v>8.2544199155022008E-3</v>
          </cell>
          <cell r="CY600">
            <v>8.4439975921061904E-3</v>
          </cell>
          <cell r="CZ600">
            <v>8.8317887053967394E-3</v>
          </cell>
          <cell r="DA600">
            <v>9.5782915860983496E-3</v>
          </cell>
          <cell r="DB600">
            <v>1.0406409410060701E-2</v>
          </cell>
          <cell r="DC600">
            <v>1.10802629098668E-2</v>
          </cell>
          <cell r="DD600">
            <v>1.1406620539074E-2</v>
          </cell>
          <cell r="DE600">
            <v>1.11990101549085E-2</v>
          </cell>
          <cell r="DF600">
            <v>1.06106053147686E-2</v>
          </cell>
          <cell r="DG600">
            <v>1.0013670554213899E-2</v>
          </cell>
          <cell r="DH600">
            <v>9.5987128271424801E-3</v>
          </cell>
          <cell r="DI600">
            <v>9.5734007974100505E-3</v>
          </cell>
          <cell r="DJ600">
            <v>1.0000091224994701E-2</v>
          </cell>
          <cell r="DK600">
            <v>1.0592432099222599E-2</v>
          </cell>
          <cell r="DL600">
            <v>1.11669936592912E-2</v>
          </cell>
          <cell r="DM600">
            <v>1.1399249994816099E-2</v>
          </cell>
          <cell r="DN600">
            <v>1.1458108036753701E-2</v>
          </cell>
          <cell r="DO600">
            <v>1.14790535982329E-2</v>
          </cell>
          <cell r="DP600">
            <v>1.15861207181204E-2</v>
          </cell>
          <cell r="DQ600">
            <v>1.21651995316989E-2</v>
          </cell>
          <cell r="DR600">
            <v>1.2568741576389601E-2</v>
          </cell>
          <cell r="DS600">
            <v>1.29593094458215E-2</v>
          </cell>
          <cell r="DT600">
            <v>1.32206277680928E-2</v>
          </cell>
          <cell r="DU600">
            <v>1.31046434436905E-2</v>
          </cell>
          <cell r="DV600">
            <v>1.3198161532459399E-2</v>
          </cell>
          <cell r="DW600">
            <v>1.31083947193265E-2</v>
          </cell>
          <cell r="DX600">
            <v>1.2901422736843301E-2</v>
          </cell>
          <cell r="DY600">
            <v>1.2725031531421301E-2</v>
          </cell>
          <cell r="DZ600">
            <v>1.23879735161099E-2</v>
          </cell>
          <cell r="EA600">
            <v>1.19048822104489E-2</v>
          </cell>
          <cell r="EB600">
            <v>1.13682881503507E-2</v>
          </cell>
          <cell r="EC600">
            <v>1.05802944718541E-2</v>
          </cell>
          <cell r="ED600">
            <v>9.6982150192554198E-3</v>
          </cell>
          <cell r="EE600">
            <v>9.1915663389639107E-3</v>
          </cell>
          <cell r="EF600">
            <v>9.0194532771292E-3</v>
          </cell>
          <cell r="EG600">
            <v>9.6946053011645102E-3</v>
          </cell>
          <cell r="EH600">
            <v>1.07612252978445E-2</v>
          </cell>
          <cell r="EI600">
            <v>1.1692314199697001E-2</v>
          </cell>
          <cell r="EJ600">
            <v>1.22329620110349E-2</v>
          </cell>
          <cell r="EK600">
            <v>1.16184222761305E-2</v>
          </cell>
          <cell r="EL600">
            <v>1.08763948248395E-2</v>
          </cell>
          <cell r="EM600">
            <v>1.0443137851878901E-2</v>
          </cell>
          <cell r="EN600">
            <v>1.09376814345421E-2</v>
          </cell>
          <cell r="EO600">
            <v>1.27479146816812E-2</v>
          </cell>
          <cell r="EP600">
            <v>1.54830634289095E-2</v>
          </cell>
          <cell r="EQ600">
            <v>1.8294881751370701E-2</v>
          </cell>
          <cell r="ER600">
            <v>2.0852734926347101E-2</v>
          </cell>
          <cell r="ES600">
            <v>2.30418468424217E-2</v>
          </cell>
          <cell r="ET600">
            <v>2.4379951587399799E-2</v>
          </cell>
          <cell r="EU600">
            <v>2.5407515819313602E-2</v>
          </cell>
          <cell r="EV600">
            <v>2.64477543716479E-2</v>
          </cell>
          <cell r="EW600">
            <v>2.7078923230392401E-2</v>
          </cell>
          <cell r="EX600">
            <v>2.7444397971695199E-2</v>
          </cell>
          <cell r="EY600">
            <v>2.7413391179270899E-2</v>
          </cell>
          <cell r="EZ600">
            <v>2.6618563724440499E-2</v>
          </cell>
          <cell r="FA600">
            <v>2.5235830087663499E-2</v>
          </cell>
          <cell r="FB600">
            <v>2.3471632923403499E-2</v>
          </cell>
          <cell r="FC600">
            <v>2.1890142973989599E-2</v>
          </cell>
          <cell r="FD600">
            <v>2.0579769068498899E-2</v>
          </cell>
          <cell r="FE600">
            <v>2.0009542474417701E-2</v>
          </cell>
          <cell r="FF600">
            <v>1.9494732745267002E-2</v>
          </cell>
          <cell r="FG600">
            <v>1.8643375840131701E-2</v>
          </cell>
          <cell r="FH600">
            <v>1.68796355482888E-2</v>
          </cell>
          <cell r="FI600">
            <v>1.4343723632747199E-2</v>
          </cell>
          <cell r="FJ600">
            <v>1.1762847001493699E-2</v>
          </cell>
          <cell r="FK600">
            <v>9.6517025294110305E-3</v>
          </cell>
          <cell r="FL600">
            <v>9.0051092115320391E-3</v>
          </cell>
          <cell r="FM600">
            <v>1.0112948632543899E-2</v>
          </cell>
          <cell r="FN600">
            <v>1.23932458886891E-2</v>
          </cell>
          <cell r="FO600">
            <v>1.51089499760541E-2</v>
          </cell>
          <cell r="FP600">
            <v>1.7493070223107102E-2</v>
          </cell>
          <cell r="FQ600">
            <v>1.8891631693891901E-2</v>
          </cell>
          <cell r="FR600">
            <v>1.94936287058813E-2</v>
          </cell>
          <cell r="FS600">
            <v>1.9429208067796501E-2</v>
          </cell>
          <cell r="FT600">
            <v>1.9283185694224499E-2</v>
          </cell>
          <cell r="FU600">
            <v>1.8955894334822102E-2</v>
          </cell>
          <cell r="FV600">
            <v>1.9149873823764301E-2</v>
          </cell>
          <cell r="FW600">
            <v>2.0002071797432502E-2</v>
          </cell>
          <cell r="FX600">
            <v>2.1888444663131699E-2</v>
          </cell>
          <cell r="FY600">
            <v>2.52538483441529E-2</v>
          </cell>
          <cell r="FZ600">
            <v>2.8957866870843198E-2</v>
          </cell>
          <cell r="GA600">
            <v>3.21422535303134E-2</v>
          </cell>
          <cell r="GB600">
            <v>3.3897057787456199E-2</v>
          </cell>
          <cell r="GC600">
            <v>3.3390670989760403E-2</v>
          </cell>
          <cell r="GD600">
            <v>3.1017959911630699E-2</v>
          </cell>
          <cell r="GE600">
            <v>2.7950334061338698E-2</v>
          </cell>
          <cell r="GF600">
            <v>2.5399972886181399E-2</v>
          </cell>
          <cell r="GG600">
            <v>2.4112929110247001E-2</v>
          </cell>
          <cell r="GH600">
            <v>2.4086327012545799E-2</v>
          </cell>
          <cell r="GI600">
            <v>2.5206040145371301E-2</v>
          </cell>
          <cell r="GJ600">
            <v>2.68650364915228E-2</v>
          </cell>
          <cell r="GK600">
            <v>2.9162352180069101E-2</v>
          </cell>
          <cell r="GL600">
            <v>3.1029862457232198E-2</v>
          </cell>
          <cell r="GM600">
            <v>3.1927531869623799E-2</v>
          </cell>
          <cell r="GN600">
            <v>3.1960376194063403E-2</v>
          </cell>
          <cell r="GO600">
            <v>3.09934197667227E-2</v>
          </cell>
          <cell r="GP600">
            <v>2.93361144176238E-2</v>
          </cell>
          <cell r="GQ600">
            <v>2.7516409194020101E-2</v>
          </cell>
          <cell r="GR600">
            <v>2.5822897498919799E-2</v>
          </cell>
          <cell r="GS600">
            <v>2.41273221529269E-2</v>
          </cell>
          <cell r="GT600">
            <v>2.3098028438600898E-2</v>
          </cell>
          <cell r="GU600">
            <v>2.26155779710836E-2</v>
          </cell>
          <cell r="GV600">
            <v>2.2254548560993199E-2</v>
          </cell>
          <cell r="GW600">
            <v>2.21951295205799E-2</v>
          </cell>
          <cell r="GX600">
            <v>2.2347744387173601E-2</v>
          </cell>
          <cell r="GY600">
            <v>2.2650245604001501E-2</v>
          </cell>
          <cell r="GZ600">
            <v>2.2583738728833201E-2</v>
          </cell>
          <cell r="HA600">
            <v>2.24594651801466E-2</v>
          </cell>
          <cell r="HB600">
            <v>2.23416188285466E-2</v>
          </cell>
          <cell r="HC600">
            <v>2.2279165665360701E-2</v>
          </cell>
          <cell r="HD600">
            <v>2.2152920663755401E-2</v>
          </cell>
          <cell r="HE600">
            <v>2.15054278306663E-2</v>
          </cell>
          <cell r="HF600">
            <v>2.0872145941874701E-2</v>
          </cell>
          <cell r="HG600">
            <v>2.0274544045542801E-2</v>
          </cell>
          <cell r="HH600">
            <v>1.9726488041395498E-2</v>
          </cell>
          <cell r="HI600">
            <v>1.9524645709053701E-2</v>
          </cell>
          <cell r="HJ600">
            <v>1.9474660526428701E-2</v>
          </cell>
          <cell r="HK600">
            <v>1.9504082381294498E-2</v>
          </cell>
          <cell r="HL600">
            <v>1.9726488041395498E-2</v>
          </cell>
          <cell r="HM600">
            <v>1.9726488041395498E-2</v>
          </cell>
          <cell r="HN600">
            <v>1.9726488041395498E-2</v>
          </cell>
          <cell r="HO600">
            <v>1.9726488041395498E-2</v>
          </cell>
          <cell r="HP600">
            <v>1.9726488041395498E-2</v>
          </cell>
          <cell r="HQ600">
            <v>2.0044866031046601E-2</v>
          </cell>
          <cell r="HR600">
            <v>2.06132440206977E-2</v>
          </cell>
          <cell r="HS600">
            <v>2.14316220103489E-2</v>
          </cell>
          <cell r="HT600">
            <v>2.2499999999999999E-2</v>
          </cell>
          <cell r="HU600">
            <v>2.35E-2</v>
          </cell>
          <cell r="HV600">
            <v>2.4500000000000001E-2</v>
          </cell>
          <cell r="HW600">
            <v>2.5593618337501699E-2</v>
          </cell>
          <cell r="HX600">
            <v>2.64372366750035E-2</v>
          </cell>
          <cell r="HY600">
            <v>2.7030855012505201E-2</v>
          </cell>
          <cell r="HZ600">
            <v>2.7374473350006999E-2</v>
          </cell>
          <cell r="IA600">
            <v>2.7374473350006999E-2</v>
          </cell>
          <cell r="IB600">
            <v>2.7374473350006999E-2</v>
          </cell>
          <cell r="IC600">
            <v>2.7374473350006999E-2</v>
          </cell>
          <cell r="ID600">
            <v>2.7374473350006999E-2</v>
          </cell>
          <cell r="IE600">
            <v>2.7374473350006999E-2</v>
          </cell>
          <cell r="IF600">
            <v>2.7374473350006999E-2</v>
          </cell>
          <cell r="IG600">
            <v>2.7374473350006999E-2</v>
          </cell>
          <cell r="IH600">
            <v>2.7374473350006999E-2</v>
          </cell>
          <cell r="II600">
            <v>2.7374473350006999E-2</v>
          </cell>
          <cell r="IJ600">
            <v>2.7374473350006999E-2</v>
          </cell>
          <cell r="IK600">
            <v>2.7374473350006999E-2</v>
          </cell>
          <cell r="IL600">
            <v>2.7374473350006999E-2</v>
          </cell>
          <cell r="IM600">
            <v>2.7374473350006999E-2</v>
          </cell>
          <cell r="IN600">
            <v>2.7374473350006999E-2</v>
          </cell>
          <cell r="IO600">
            <v>2.7374473350006999E-2</v>
          </cell>
          <cell r="IP600">
            <v>2.7374473350006999E-2</v>
          </cell>
          <cell r="IQ600">
            <v>2.7374473350006999E-2</v>
          </cell>
          <cell r="IR600">
            <v>2.7374473350006999E-2</v>
          </cell>
          <cell r="IS600">
            <v>2.7374473350006999E-2</v>
          </cell>
          <cell r="IT600">
            <v>2.7374473350006999E-2</v>
          </cell>
          <cell r="IU600">
            <v>2.7374473350006999E-2</v>
          </cell>
          <cell r="IV600">
            <v>2.7374473350006999E-2</v>
          </cell>
          <cell r="IW600">
            <v>2.7374473350006999E-2</v>
          </cell>
          <cell r="IX600">
            <v>2.7374473350006999E-2</v>
          </cell>
          <cell r="IY600">
            <v>2.7374473350006999E-2</v>
          </cell>
          <cell r="IZ600">
            <v>2.7374473350006999E-2</v>
          </cell>
          <cell r="JA600">
            <v>2.7374473350006999E-2</v>
          </cell>
          <cell r="JB600">
            <v>2.7374473350006999E-2</v>
          </cell>
          <cell r="JC600">
            <v>2.7374473350006999E-2</v>
          </cell>
          <cell r="JD600">
            <v>2.7374473350006999E-2</v>
          </cell>
          <cell r="JE600">
            <v>2.7374473350006999E-2</v>
          </cell>
          <cell r="JF600">
            <v>2.7374473350006999E-2</v>
          </cell>
          <cell r="JG600">
            <v>2.7374473350006999E-2</v>
          </cell>
          <cell r="JH600">
            <v>2.7374473350006999E-2</v>
          </cell>
          <cell r="JI600">
            <v>2.7374473350006999E-2</v>
          </cell>
          <cell r="JJ600">
            <v>2.7374473350006999E-2</v>
          </cell>
          <cell r="JK600">
            <v>2.7374473350006999E-2</v>
          </cell>
          <cell r="JL600">
            <v>2.7374473350006999E-2</v>
          </cell>
          <cell r="JM600">
            <v>2.7374473350006999E-2</v>
          </cell>
          <cell r="JN600">
            <v>2.7374473350006999E-2</v>
          </cell>
          <cell r="JO600">
            <v>2.7374473350006999E-2</v>
          </cell>
          <cell r="JP600">
            <v>2.7374473350006999E-2</v>
          </cell>
          <cell r="JQ600">
            <v>2.7374473350006999E-2</v>
          </cell>
          <cell r="JR600">
            <v>2.7374473350006999E-2</v>
          </cell>
          <cell r="JS600">
            <v>2.7374473350006999E-2</v>
          </cell>
          <cell r="JT600">
            <v>2.7374473350006999E-2</v>
          </cell>
          <cell r="JU600">
            <v>2.7374473350006999E-2</v>
          </cell>
          <cell r="JV600">
            <v>2.7374473350006999E-2</v>
          </cell>
          <cell r="JW600">
            <v>2.7374473350006999E-2</v>
          </cell>
          <cell r="JX600">
            <v>2.7374473350006999E-2</v>
          </cell>
          <cell r="JY600">
            <v>2.7374473350006999E-2</v>
          </cell>
          <cell r="JZ600">
            <v>2.7374473350006999E-2</v>
          </cell>
          <cell r="KA600">
            <v>2.7374473350006999E-2</v>
          </cell>
          <cell r="KB600">
            <v>2.7374473350006999E-2</v>
          </cell>
          <cell r="KC600">
            <v>2.7374473350006999E-2</v>
          </cell>
          <cell r="KD600">
            <v>2.7374473350006999E-2</v>
          </cell>
          <cell r="KE600">
            <v>2.7374473350006999E-2</v>
          </cell>
          <cell r="KF600">
            <v>2.7374473350006999E-2</v>
          </cell>
          <cell r="KG600">
            <v>2.7374473350006999E-2</v>
          </cell>
          <cell r="KH600">
            <v>2.7374473350006999E-2</v>
          </cell>
          <cell r="KI600">
            <v>2.7374473350006999E-2</v>
          </cell>
          <cell r="KJ600">
            <v>2.7374473350006999E-2</v>
          </cell>
          <cell r="KK600">
            <v>2.7374473350006999E-2</v>
          </cell>
          <cell r="KL600">
            <v>2.7374473350006999E-2</v>
          </cell>
          <cell r="KM600">
            <v>2.7374473350006999E-2</v>
          </cell>
          <cell r="KN600">
            <v>2.7374473350006999E-2</v>
          </cell>
          <cell r="KO600">
            <v>2.7374473350006999E-2</v>
          </cell>
          <cell r="KP600">
            <v>2.7374473350006999E-2</v>
          </cell>
          <cell r="KQ600">
            <v>2.7374473350006999E-2</v>
          </cell>
          <cell r="KR600">
            <v>2.7374473350006999E-2</v>
          </cell>
          <cell r="KS600">
            <v>2.7374473350006999E-2</v>
          </cell>
          <cell r="KT600">
            <v>2.7374473350006999E-2</v>
          </cell>
          <cell r="KU600">
            <v>2.7374473350006999E-2</v>
          </cell>
          <cell r="KV600">
            <v>2.7374473350006999E-2</v>
          </cell>
          <cell r="KW600">
            <v>2.7374473350006999E-2</v>
          </cell>
          <cell r="KX600">
            <v>2.7374473350006999E-2</v>
          </cell>
          <cell r="KY600">
            <v>2.7374473350006999E-2</v>
          </cell>
          <cell r="KZ600">
            <v>2.7374473350006999E-2</v>
          </cell>
          <cell r="LA600">
            <v>2.7374473350006999E-2</v>
          </cell>
          <cell r="LB600">
            <v>2.7374473350006999E-2</v>
          </cell>
          <cell r="LC600">
            <v>2.7374473350006999E-2</v>
          </cell>
          <cell r="LD600">
            <v>2.7374473350006999E-2</v>
          </cell>
          <cell r="LE600">
            <v>2.7374473350006999E-2</v>
          </cell>
          <cell r="LF600">
            <v>2.7374473350006999E-2</v>
          </cell>
          <cell r="LG600">
            <v>2.7374473350006999E-2</v>
          </cell>
          <cell r="LH600">
            <v>2.7374473350006999E-2</v>
          </cell>
          <cell r="LI600">
            <v>2.7374473350006999E-2</v>
          </cell>
          <cell r="LJ600">
            <v>2.7374473350006999E-2</v>
          </cell>
          <cell r="LK600">
            <v>2.7374473350006999E-2</v>
          </cell>
          <cell r="LL600">
            <v>2.7374473350006999E-2</v>
          </cell>
          <cell r="LM600">
            <v>2.7374473350006999E-2</v>
          </cell>
          <cell r="LN600">
            <v>2.7374473350006999E-2</v>
          </cell>
          <cell r="LO600">
            <v>2.7374473350006999E-2</v>
          </cell>
          <cell r="LP600">
            <v>2.7374473350006999E-2</v>
          </cell>
          <cell r="LQ600">
            <v>2.7374473350006999E-2</v>
          </cell>
          <cell r="LR600">
            <v>2.7374473350006999E-2</v>
          </cell>
          <cell r="LS600">
            <v>2.7374473350006999E-2</v>
          </cell>
          <cell r="LT600">
            <v>2.7374473350006999E-2</v>
          </cell>
          <cell r="LU600">
            <v>2.7374473350006999E-2</v>
          </cell>
          <cell r="LV600">
            <v>2.7374473350006999E-2</v>
          </cell>
          <cell r="LW600">
            <v>2.7374473350006999E-2</v>
          </cell>
          <cell r="LX600">
            <v>2.7374473350006999E-2</v>
          </cell>
          <cell r="LY600">
            <v>2.7374473350006999E-2</v>
          </cell>
          <cell r="LZ600">
            <v>2.7374473350006999E-2</v>
          </cell>
          <cell r="MA600">
            <v>2.7374473350006999E-2</v>
          </cell>
          <cell r="MB600">
            <v>2.7374473350006999E-2</v>
          </cell>
          <cell r="MC600">
            <v>2.7374473350006999E-2</v>
          </cell>
          <cell r="MD600">
            <v>2.7374473350006999E-2</v>
          </cell>
          <cell r="ME600">
            <v>2.7374473350006999E-2</v>
          </cell>
          <cell r="MF600">
            <v>2.7374473350006999E-2</v>
          </cell>
          <cell r="MG600">
            <v>2.7374473350006999E-2</v>
          </cell>
          <cell r="MH600">
            <v>2.7374473350006999E-2</v>
          </cell>
          <cell r="MI600">
            <v>2.7374473350006999E-2</v>
          </cell>
          <cell r="MJ600">
            <v>2.7374473350006999E-2</v>
          </cell>
          <cell r="MK600">
            <v>2.7374473350006999E-2</v>
          </cell>
          <cell r="ML600">
            <v>2.7374473350006999E-2</v>
          </cell>
          <cell r="MM600">
            <v>2.7374473350006999E-2</v>
          </cell>
          <cell r="MN600">
            <v>2.7374473350006999E-2</v>
          </cell>
          <cell r="MO600">
            <v>2.7374473350006999E-2</v>
          </cell>
          <cell r="MP600">
            <v>2.7374473350006999E-2</v>
          </cell>
          <cell r="MQ600">
            <v>2.7374473350006999E-2</v>
          </cell>
          <cell r="MR600">
            <v>2.7374473350006999E-2</v>
          </cell>
          <cell r="MS600">
            <v>2.7374473350006999E-2</v>
          </cell>
          <cell r="MT600">
            <v>2.7374473350006999E-2</v>
          </cell>
          <cell r="MU600">
            <v>2.7374473350006999E-2</v>
          </cell>
          <cell r="MV600">
            <v>2.7374473350006999E-2</v>
          </cell>
          <cell r="MW600">
            <v>2.7374473350006999E-2</v>
          </cell>
          <cell r="MX600">
            <v>2.7374473350006999E-2</v>
          </cell>
          <cell r="MY600">
            <v>2.7374473350006999E-2</v>
          </cell>
          <cell r="MZ600">
            <v>2.7374473350006999E-2</v>
          </cell>
          <cell r="NA600">
            <v>2.7374473350006999E-2</v>
          </cell>
          <cell r="NB600">
            <v>2.7374473350006999E-2</v>
          </cell>
          <cell r="NC600">
            <v>2.7374473350006999E-2</v>
          </cell>
          <cell r="ND600">
            <v>2.7374473350006999E-2</v>
          </cell>
          <cell r="NE600">
            <v>2.7374473350006999E-2</v>
          </cell>
          <cell r="NF600">
            <v>2.7374473350006999E-2</v>
          </cell>
          <cell r="NG600">
            <v>2.7374473350006999E-2</v>
          </cell>
          <cell r="NH600">
            <v>2.7374473350006999E-2</v>
          </cell>
          <cell r="NI600">
            <v>2.7374473350006999E-2</v>
          </cell>
          <cell r="NJ600">
            <v>2.7374473350006999E-2</v>
          </cell>
          <cell r="NK600">
            <v>2.7374473350006999E-2</v>
          </cell>
          <cell r="NL600">
            <v>2.7374473350006999E-2</v>
          </cell>
          <cell r="NM600">
            <v>2.7374473350006999E-2</v>
          </cell>
          <cell r="NN600">
            <v>2.7374473350006999E-2</v>
          </cell>
          <cell r="NO600">
            <v>2.7374473350006999E-2</v>
          </cell>
          <cell r="NP600">
            <v>2.7374473350006999E-2</v>
          </cell>
          <cell r="NQ600">
            <v>2.7374473350006999E-2</v>
          </cell>
          <cell r="NR600">
            <v>2.7374473350006999E-2</v>
          </cell>
          <cell r="NS600">
            <v>2.7374473350006999E-2</v>
          </cell>
          <cell r="NT600">
            <v>2.7374473350006999E-2</v>
          </cell>
          <cell r="NU600">
            <v>2.7374473350006999E-2</v>
          </cell>
          <cell r="NV600">
            <v>2.7374473350006999E-2</v>
          </cell>
          <cell r="NW600">
            <v>2.7374473350006999E-2</v>
          </cell>
          <cell r="NX600">
            <v>2.7374473350006999E-2</v>
          </cell>
          <cell r="NY600">
            <v>2.7374473350006999E-2</v>
          </cell>
          <cell r="NZ600">
            <v>2.7374473350006999E-2</v>
          </cell>
          <cell r="OA600">
            <v>2.7374473350006999E-2</v>
          </cell>
          <cell r="OB600">
            <v>2.7374473350006999E-2</v>
          </cell>
          <cell r="OC600">
            <v>2.7374473350006999E-2</v>
          </cell>
          <cell r="OD600">
            <v>2.7374473350006999E-2</v>
          </cell>
          <cell r="OE600">
            <v>2.7374473350006999E-2</v>
          </cell>
          <cell r="OF600">
            <v>2.7374473350006999E-2</v>
          </cell>
          <cell r="OG600">
            <v>2.7374473350006999E-2</v>
          </cell>
          <cell r="OH600">
            <v>2.7374473350006999E-2</v>
          </cell>
          <cell r="OI600">
            <v>2.7374473350006999E-2</v>
          </cell>
          <cell r="OJ600">
            <v>2.7374473350006999E-2</v>
          </cell>
          <cell r="OK600">
            <v>2.7374473350006999E-2</v>
          </cell>
          <cell r="OL600">
            <v>2.7374473350006999E-2</v>
          </cell>
          <cell r="OM600">
            <v>2.7374473350006999E-2</v>
          </cell>
          <cell r="ON600">
            <v>2.7374473350006999E-2</v>
          </cell>
          <cell r="OO600">
            <v>2.7374473350006999E-2</v>
          </cell>
          <cell r="OP600">
            <v>2.7374473350006999E-2</v>
          </cell>
          <cell r="OQ600">
            <v>2.7374473350006999E-2</v>
          </cell>
          <cell r="OR600">
            <v>2.7374473350006999E-2</v>
          </cell>
          <cell r="OS600">
            <v>2.7374473350006999E-2</v>
          </cell>
          <cell r="OT600">
            <v>2.7374473350006999E-2</v>
          </cell>
          <cell r="OU600">
            <v>2.7374473350006999E-2</v>
          </cell>
          <cell r="OV600">
            <v>2.7374473350006999E-2</v>
          </cell>
          <cell r="OW600">
            <v>2.7374473350006999E-2</v>
          </cell>
          <cell r="OX600">
            <v>2.7374473350006999E-2</v>
          </cell>
          <cell r="OY600">
            <v>2.7374473350006999E-2</v>
          </cell>
          <cell r="OZ600">
            <v>2.7374473350006999E-2</v>
          </cell>
          <cell r="PA600">
            <v>2.7374473350006999E-2</v>
          </cell>
          <cell r="PB600">
            <v>2.7374473350006999E-2</v>
          </cell>
          <cell r="PC600">
            <v>2.7374473350006999E-2</v>
          </cell>
          <cell r="PD600">
            <v>2.7374473350006999E-2</v>
          </cell>
          <cell r="PE600">
            <v>2.7374473350006999E-2</v>
          </cell>
          <cell r="PF600">
            <v>2.7374473350006999E-2</v>
          </cell>
          <cell r="PG600">
            <v>2.7374473350006999E-2</v>
          </cell>
          <cell r="PH600">
            <v>2.7374473350006999E-2</v>
          </cell>
          <cell r="PI600">
            <v>2.7374473350006999E-2</v>
          </cell>
          <cell r="PJ600">
            <v>2.7374473350006999E-2</v>
          </cell>
          <cell r="PK600">
            <v>2.7374473350006999E-2</v>
          </cell>
          <cell r="PL600">
            <v>2.7374473350006999E-2</v>
          </cell>
          <cell r="PM600">
            <v>2.7374473350006999E-2</v>
          </cell>
          <cell r="PN600">
            <v>2.7374473350006999E-2</v>
          </cell>
          <cell r="PO600">
            <v>2.7374473350006999E-2</v>
          </cell>
          <cell r="PP600">
            <v>2.7374473350006999E-2</v>
          </cell>
          <cell r="PQ600">
            <v>2.7374473350006999E-2</v>
          </cell>
          <cell r="PR600">
            <v>2.7374473350006999E-2</v>
          </cell>
          <cell r="PS600">
            <v>2.7374473350006999E-2</v>
          </cell>
          <cell r="PT600">
            <v>2.7374473350006999E-2</v>
          </cell>
          <cell r="PU600">
            <v>2.7374473350006999E-2</v>
          </cell>
          <cell r="PV600">
            <v>2.7374473350006999E-2</v>
          </cell>
          <cell r="PW600">
            <v>2.7374473350006999E-2</v>
          </cell>
          <cell r="PX600">
            <v>2.7374473350006999E-2</v>
          </cell>
          <cell r="PY600">
            <v>2.7374473350006999E-2</v>
          </cell>
          <cell r="PZ600">
            <v>2.7374473350006999E-2</v>
          </cell>
          <cell r="QA600">
            <v>2.7374473350006999E-2</v>
          </cell>
          <cell r="QB600">
            <v>2.7374473350006999E-2</v>
          </cell>
          <cell r="QC600">
            <v>2.7374473350006999E-2</v>
          </cell>
          <cell r="QD600">
            <v>2.7374473350006999E-2</v>
          </cell>
          <cell r="QE600">
            <v>2.7374473350006999E-2</v>
          </cell>
          <cell r="QF600">
            <v>2.7374473350006999E-2</v>
          </cell>
          <cell r="QG600">
            <v>2.7374473350006999E-2</v>
          </cell>
          <cell r="QH600">
            <v>2.7374473350006999E-2</v>
          </cell>
          <cell r="QI600">
            <v>2.7374473350006999E-2</v>
          </cell>
          <cell r="QJ600">
            <v>2.7374473350006999E-2</v>
          </cell>
          <cell r="QK600">
            <v>2.7374473350006999E-2</v>
          </cell>
          <cell r="QL600">
            <v>2.7374473350006999E-2</v>
          </cell>
          <cell r="QM600">
            <v>2.7374473350006999E-2</v>
          </cell>
          <cell r="QN600">
            <v>2.7374473350006999E-2</v>
          </cell>
          <cell r="QO600">
            <v>2.7374473350006999E-2</v>
          </cell>
          <cell r="QP600">
            <v>2.7374473350006999E-2</v>
          </cell>
          <cell r="QQ600">
            <v>2.7374473350006999E-2</v>
          </cell>
          <cell r="QR600">
            <v>2.7374473350006999E-2</v>
          </cell>
          <cell r="QS600">
            <v>2.7374473350006999E-2</v>
          </cell>
          <cell r="QT600">
            <v>2.7374473350006999E-2</v>
          </cell>
          <cell r="QU600">
            <v>2.7374473350006999E-2</v>
          </cell>
          <cell r="QV600">
            <v>2.7374473350006999E-2</v>
          </cell>
          <cell r="QW600">
            <v>2.7374473350006999E-2</v>
          </cell>
          <cell r="QX600">
            <v>2.7374473350006999E-2</v>
          </cell>
          <cell r="QY600">
            <v>2.7374473350006999E-2</v>
          </cell>
          <cell r="QZ600">
            <v>2.7374473350006999E-2</v>
          </cell>
          <cell r="RA600">
            <v>2.7374473350006999E-2</v>
          </cell>
          <cell r="RB600">
            <v>2.7374473350006999E-2</v>
          </cell>
          <cell r="RC600">
            <v>2.7374473350006999E-2</v>
          </cell>
          <cell r="RD600">
            <v>2.7374473350006999E-2</v>
          </cell>
          <cell r="RE600">
            <v>2.7374473350006999E-2</v>
          </cell>
          <cell r="RF600">
            <v>2.7374473350006999E-2</v>
          </cell>
          <cell r="RG600">
            <v>2.7374473350006999E-2</v>
          </cell>
          <cell r="RH600">
            <v>2.7374473350006999E-2</v>
          </cell>
          <cell r="RI600">
            <v>2.7374473350006999E-2</v>
          </cell>
          <cell r="RJ600">
            <v>2.7374473350006999E-2</v>
          </cell>
          <cell r="RK600">
            <v>2.7374473350006999E-2</v>
          </cell>
          <cell r="RL600">
            <v>2.7374473350006999E-2</v>
          </cell>
          <cell r="RM600">
            <v>2.7374473350006999E-2</v>
          </cell>
          <cell r="RN600">
            <v>2.7374473350006999E-2</v>
          </cell>
          <cell r="RO600">
            <v>2.7374473350006999E-2</v>
          </cell>
          <cell r="RP600">
            <v>2.7374473350006999E-2</v>
          </cell>
          <cell r="RQ600">
            <v>2.7374473350006999E-2</v>
          </cell>
          <cell r="RR600">
            <v>2.7374473350006999E-2</v>
          </cell>
          <cell r="RS600">
            <v>2.7374473350006999E-2</v>
          </cell>
          <cell r="RT600">
            <v>2.7374473350006999E-2</v>
          </cell>
          <cell r="RU600">
            <v>2.7374473350006999E-2</v>
          </cell>
          <cell r="RV600">
            <v>2.7374473350006999E-2</v>
          </cell>
          <cell r="RW600">
            <v>2.7374473350006999E-2</v>
          </cell>
          <cell r="RX600">
            <v>2.7374473350006999E-2</v>
          </cell>
          <cell r="RY600">
            <v>2.7374473350006999E-2</v>
          </cell>
          <cell r="RZ600">
            <v>2.7374473350006999E-2</v>
          </cell>
          <cell r="SA600">
            <v>2.7374473350006999E-2</v>
          </cell>
          <cell r="SB600">
            <v>2.7374473350006999E-2</v>
          </cell>
          <cell r="SC600">
            <v>2.7374473350006999E-2</v>
          </cell>
          <cell r="SD600">
            <v>2.7374473350006999E-2</v>
          </cell>
          <cell r="SE600">
            <v>2.7374473350006999E-2</v>
          </cell>
          <cell r="SF600">
            <v>2.7374473350006999E-2</v>
          </cell>
          <cell r="SG600">
            <v>2.7374473350006999E-2</v>
          </cell>
          <cell r="SH600">
            <v>2.7374473350006999E-2</v>
          </cell>
          <cell r="SI600">
            <v>2.7374473350006999E-2</v>
          </cell>
          <cell r="SJ600">
            <v>2.7374473350006999E-2</v>
          </cell>
          <cell r="SK600">
            <v>2.7374473350006999E-2</v>
          </cell>
          <cell r="SL600">
            <v>2.7374473350006999E-2</v>
          </cell>
          <cell r="SM600">
            <v>2.7374473350006999E-2</v>
          </cell>
          <cell r="SN600">
            <v>2.7374473350006999E-2</v>
          </cell>
          <cell r="SO600">
            <v>2.7374473350006999E-2</v>
          </cell>
          <cell r="SP600">
            <v>2.7374473350006999E-2</v>
          </cell>
          <cell r="SQ600">
            <v>2.7374473350006999E-2</v>
          </cell>
          <cell r="SR600">
            <v>2.7374473350006999E-2</v>
          </cell>
          <cell r="SS600">
            <v>2.7374473350006999E-2</v>
          </cell>
          <cell r="ST600">
            <v>2.7374473350006999E-2</v>
          </cell>
          <cell r="SU600">
            <v>2.7374473350006999E-2</v>
          </cell>
          <cell r="SV600">
            <v>2.7374473350006999E-2</v>
          </cell>
          <cell r="SW600">
            <v>2.7374473350006999E-2</v>
          </cell>
          <cell r="SX600">
            <v>2.7374473350006999E-2</v>
          </cell>
          <cell r="SY600">
            <v>2.7374473350006999E-2</v>
          </cell>
          <cell r="SZ600">
            <v>2.7374473350006999E-2</v>
          </cell>
          <cell r="TA600">
            <v>2.7374473350006999E-2</v>
          </cell>
          <cell r="TB600">
            <v>2.7374473350006999E-2</v>
          </cell>
          <cell r="TC600">
            <v>2.7374473350006999E-2</v>
          </cell>
          <cell r="TD600">
            <v>2.7374473350006999E-2</v>
          </cell>
          <cell r="TE600">
            <v>2.7374473350006999E-2</v>
          </cell>
          <cell r="TF600">
            <v>2.7374473350006999E-2</v>
          </cell>
        </row>
        <row r="601">
          <cell r="A601" t="str">
            <v>RCP_A</v>
          </cell>
          <cell r="B601" t="str">
            <v>rcp_a = (rcp+rcp(-1)+rcp(-2)+rcp(-3))/4</v>
          </cell>
          <cell r="C601" t="str">
            <v>Scalar TS</v>
          </cell>
          <cell r="D601" t="str">
            <v>Numeric</v>
          </cell>
          <cell r="E601" t="str">
            <v>NA</v>
          </cell>
          <cell r="F601" t="str">
            <v>NA</v>
          </cell>
          <cell r="G601" t="str">
            <v>NA</v>
          </cell>
          <cell r="H601">
            <v>1.6488496006951899E-2</v>
          </cell>
          <cell r="I601">
            <v>1.6488496006951899E-2</v>
          </cell>
          <cell r="J601">
            <v>1.6488496006951899E-2</v>
          </cell>
          <cell r="K601">
            <v>1.6488496006951899E-2</v>
          </cell>
          <cell r="L601">
            <v>1.6488496006951899E-2</v>
          </cell>
          <cell r="M601">
            <v>1.6488496006951899E-2</v>
          </cell>
          <cell r="N601">
            <v>1.6488496006951899E-2</v>
          </cell>
          <cell r="O601">
            <v>1.6488496006951899E-2</v>
          </cell>
          <cell r="P601">
            <v>1.6488496006951899E-2</v>
          </cell>
          <cell r="Q601">
            <v>1.6488496006951899E-2</v>
          </cell>
          <cell r="R601">
            <v>1.6488496006951899E-2</v>
          </cell>
          <cell r="S601">
            <v>1.6488496006951899E-2</v>
          </cell>
          <cell r="T601">
            <v>1.6488496006951899E-2</v>
          </cell>
          <cell r="U601">
            <v>1.6488496006951899E-2</v>
          </cell>
          <cell r="V601">
            <v>1.6488496006951899E-2</v>
          </cell>
          <cell r="W601">
            <v>1.6488496006951899E-2</v>
          </cell>
          <cell r="X601">
            <v>1.6488496006951899E-2</v>
          </cell>
          <cell r="Y601">
            <v>1.6488496006951899E-2</v>
          </cell>
          <cell r="Z601">
            <v>1.6488496006951899E-2</v>
          </cell>
          <cell r="AA601">
            <v>1.6488496006951899E-2</v>
          </cell>
          <cell r="AB601">
            <v>1.6488496006951899E-2</v>
          </cell>
          <cell r="AC601">
            <v>1.6488496006951899E-2</v>
          </cell>
          <cell r="AD601">
            <v>1.6488496006951899E-2</v>
          </cell>
          <cell r="AE601">
            <v>1.6488496006951899E-2</v>
          </cell>
          <cell r="AF601">
            <v>1.6488496006951899E-2</v>
          </cell>
          <cell r="AG601">
            <v>1.6488496006951899E-2</v>
          </cell>
          <cell r="AH601">
            <v>1.6488496006951899E-2</v>
          </cell>
          <cell r="AI601">
            <v>1.6488496006951899E-2</v>
          </cell>
          <cell r="AJ601">
            <v>1.6488496006951899E-2</v>
          </cell>
          <cell r="AK601">
            <v>1.6488496006951899E-2</v>
          </cell>
          <cell r="AL601">
            <v>1.6488496006951899E-2</v>
          </cell>
          <cell r="AM601">
            <v>1.6488496006951899E-2</v>
          </cell>
          <cell r="AN601">
            <v>1.6488496006951899E-2</v>
          </cell>
          <cell r="AO601">
            <v>1.6488496006951899E-2</v>
          </cell>
          <cell r="AP601">
            <v>1.6488496006951899E-2</v>
          </cell>
          <cell r="AQ601">
            <v>1.6488496006951899E-2</v>
          </cell>
          <cell r="AR601">
            <v>1.6488496006951899E-2</v>
          </cell>
          <cell r="AS601">
            <v>1.6488496006951899E-2</v>
          </cell>
          <cell r="AT601">
            <v>1.6488496006951899E-2</v>
          </cell>
          <cell r="AU601">
            <v>1.6488496006951899E-2</v>
          </cell>
          <cell r="AV601">
            <v>1.6488496006951899E-2</v>
          </cell>
          <cell r="AW601">
            <v>1.6488496006951899E-2</v>
          </cell>
          <cell r="AX601">
            <v>1.6488496006951899E-2</v>
          </cell>
          <cell r="AY601">
            <v>1.6488496006951899E-2</v>
          </cell>
          <cell r="AZ601">
            <v>1.6488496006951899E-2</v>
          </cell>
          <cell r="BA601">
            <v>1.6488496006951899E-2</v>
          </cell>
          <cell r="BB601">
            <v>1.6488496006951899E-2</v>
          </cell>
          <cell r="BC601">
            <v>1.6488496006951899E-2</v>
          </cell>
          <cell r="BD601">
            <v>1.6488496006951899E-2</v>
          </cell>
          <cell r="BE601">
            <v>1.6488496006951899E-2</v>
          </cell>
          <cell r="BF601">
            <v>1.6488496006951899E-2</v>
          </cell>
          <cell r="BG601">
            <v>1.6488496006951899E-2</v>
          </cell>
          <cell r="BH601">
            <v>1.6488496006951899E-2</v>
          </cell>
          <cell r="BI601">
            <v>1.6488496006951899E-2</v>
          </cell>
          <cell r="BJ601">
            <v>1.6488496006951899E-2</v>
          </cell>
          <cell r="BK601">
            <v>1.6488496006951899E-2</v>
          </cell>
          <cell r="BL601">
            <v>1.6488496006951899E-2</v>
          </cell>
          <cell r="BM601">
            <v>1.6488496006951899E-2</v>
          </cell>
          <cell r="BN601">
            <v>1.6488496006951899E-2</v>
          </cell>
          <cell r="BO601">
            <v>1.6488496006951899E-2</v>
          </cell>
          <cell r="BP601">
            <v>1.6488496006951899E-2</v>
          </cell>
          <cell r="BQ601">
            <v>1.6488496006951899E-2</v>
          </cell>
          <cell r="BR601">
            <v>1.6488496006951899E-2</v>
          </cell>
          <cell r="BS601">
            <v>1.6488496006951899E-2</v>
          </cell>
          <cell r="BT601">
            <v>1.6488496006951899E-2</v>
          </cell>
          <cell r="BU601">
            <v>1.6488496006951899E-2</v>
          </cell>
          <cell r="BV601">
            <v>1.6488496006951899E-2</v>
          </cell>
          <cell r="BW601">
            <v>1.6488496006951899E-2</v>
          </cell>
          <cell r="BX601">
            <v>1.6488496006951899E-2</v>
          </cell>
          <cell r="BY601">
            <v>1.6488496006951899E-2</v>
          </cell>
          <cell r="BZ601">
            <v>1.6488496006951899E-2</v>
          </cell>
          <cell r="CA601">
            <v>1.6488496006951899E-2</v>
          </cell>
          <cell r="CB601">
            <v>1.6488496006951899E-2</v>
          </cell>
          <cell r="CC601">
            <v>1.6488496006951899E-2</v>
          </cell>
          <cell r="CD601">
            <v>1.6488496006951899E-2</v>
          </cell>
          <cell r="CE601">
            <v>1.6488496006951899E-2</v>
          </cell>
          <cell r="CF601">
            <v>1.6488496006951899E-2</v>
          </cell>
          <cell r="CG601">
            <v>1.6488496006951899E-2</v>
          </cell>
          <cell r="CH601">
            <v>1.63966075179044E-2</v>
          </cell>
          <cell r="CI601">
            <v>1.6044465750600399E-2</v>
          </cell>
          <cell r="CJ601">
            <v>1.6153223399266E-2</v>
          </cell>
          <cell r="CK601">
            <v>1.6813692031663899E-2</v>
          </cell>
          <cell r="CL601">
            <v>1.7689047377033099E-2</v>
          </cell>
          <cell r="CM601">
            <v>1.8383715539834099E-2</v>
          </cell>
          <cell r="CN601">
            <v>1.8591434274305398E-2</v>
          </cell>
          <cell r="CO601">
            <v>1.8409571111386702E-2</v>
          </cell>
          <cell r="CP601">
            <v>1.7812326088216899E-2</v>
          </cell>
          <cell r="CQ601">
            <v>1.7444035501893999E-2</v>
          </cell>
          <cell r="CR601">
            <v>1.72836792047329E-2</v>
          </cell>
          <cell r="CS601">
            <v>1.7229656746482799E-2</v>
          </cell>
          <cell r="CT601">
            <v>1.7292344599248E-2</v>
          </cell>
          <cell r="CU601">
            <v>1.7365550052556401E-2</v>
          </cell>
          <cell r="CV601">
            <v>1.7318913363563799E-2</v>
          </cell>
          <cell r="CW601">
            <v>1.72079794409274E-2</v>
          </cell>
          <cell r="CX601">
            <v>1.7175292048511499E-2</v>
          </cell>
          <cell r="CY601">
            <v>1.72896151118592E-2</v>
          </cell>
          <cell r="CZ601">
            <v>1.7601450792585301E-2</v>
          </cell>
          <cell r="DA601">
            <v>1.8325629176643099E-2</v>
          </cell>
          <cell r="DB601">
            <v>1.8998847561272798E-2</v>
          </cell>
          <cell r="DC601">
            <v>1.9637440349938799E-2</v>
          </cell>
          <cell r="DD601">
            <v>2.0064068248615501E-2</v>
          </cell>
          <cell r="DE601">
            <v>2.00309426175952E-2</v>
          </cell>
          <cell r="DF601">
            <v>2.0105465647638199E-2</v>
          </cell>
          <cell r="DG601">
            <v>2.0229294603598499E-2</v>
          </cell>
          <cell r="DH601">
            <v>2.0454101426211301E-2</v>
          </cell>
          <cell r="DI601">
            <v>2.0904937552482E-2</v>
          </cell>
          <cell r="DJ601">
            <v>2.1369362688403899E-2</v>
          </cell>
          <cell r="DK601">
            <v>2.1721844342302302E-2</v>
          </cell>
          <cell r="DL601">
            <v>2.185873143994E-2</v>
          </cell>
          <cell r="DM601">
            <v>2.2168173036050901E-2</v>
          </cell>
          <cell r="DN601">
            <v>2.1906006661558099E-2</v>
          </cell>
          <cell r="DO601">
            <v>2.1669898277941801E-2</v>
          </cell>
          <cell r="DP601">
            <v>2.15203663025034E-2</v>
          </cell>
          <cell r="DQ601">
            <v>2.09425458819614E-2</v>
          </cell>
          <cell r="DR601">
            <v>2.10537314322287E-2</v>
          </cell>
          <cell r="DS601">
            <v>2.1155090798446401E-2</v>
          </cell>
          <cell r="DT601">
            <v>2.1325066559165499E-2</v>
          </cell>
          <cell r="DU601">
            <v>2.1809161457531898E-2</v>
          </cell>
          <cell r="DV601">
            <v>2.2263139573628202E-2</v>
          </cell>
          <cell r="DW601">
            <v>2.2651730511441499E-2</v>
          </cell>
          <cell r="DX601">
            <v>2.3245823722244398E-2</v>
          </cell>
          <cell r="DY601">
            <v>2.3769362438429E-2</v>
          </cell>
          <cell r="DZ601">
            <v>2.37069038477845E-2</v>
          </cell>
          <cell r="EA601">
            <v>2.3578291508736499E-2</v>
          </cell>
          <cell r="EB601">
            <v>2.2823849663157099E-2</v>
          </cell>
          <cell r="EC601">
            <v>2.21670080474364E-2</v>
          </cell>
          <cell r="ED601">
            <v>2.1726708179568899E-2</v>
          </cell>
          <cell r="EE601">
            <v>2.1235821993863001E-2</v>
          </cell>
          <cell r="EF601">
            <v>2.0913276561709899E-2</v>
          </cell>
          <cell r="EG601">
            <v>1.9849368154714098E-2</v>
          </cell>
          <cell r="EH601">
            <v>1.9054383650623299E-2</v>
          </cell>
          <cell r="EI601">
            <v>1.8331189600081298E-2</v>
          </cell>
          <cell r="EJ601">
            <v>1.78663660627233E-2</v>
          </cell>
          <cell r="EK601">
            <v>1.7571192947601798E-2</v>
          </cell>
          <cell r="EL601">
            <v>1.7489551397071298E-2</v>
          </cell>
          <cell r="EM601">
            <v>1.7438408628856501E-2</v>
          </cell>
          <cell r="EN601">
            <v>1.7362895940195199E-2</v>
          </cell>
          <cell r="EO601">
            <v>1.75470186991648E-2</v>
          </cell>
          <cell r="EP601">
            <v>1.7391203555730001E-2</v>
          </cell>
          <cell r="EQ601">
            <v>1.7201223450049902E-2</v>
          </cell>
          <cell r="ER601">
            <v>1.6977191252679599E-2</v>
          </cell>
          <cell r="ES601">
            <v>1.6343728980985701E-2</v>
          </cell>
          <cell r="ET601">
            <v>1.56955374791635E-2</v>
          </cell>
          <cell r="EU601">
            <v>1.5179028248191499E-2</v>
          </cell>
          <cell r="EV601">
            <v>1.4757599613864599E-2</v>
          </cell>
          <cell r="EW601">
            <v>1.47426371639813E-2</v>
          </cell>
          <cell r="EX601">
            <v>1.49114898260015E-2</v>
          </cell>
          <cell r="EY601">
            <v>1.53350044958137E-2</v>
          </cell>
          <cell r="EZ601">
            <v>1.5847577564828699E-2</v>
          </cell>
          <cell r="FA601">
            <v>1.6506630107763799E-2</v>
          </cell>
          <cell r="FB601">
            <v>1.70027897637475E-2</v>
          </cell>
          <cell r="FC601">
            <v>1.7322923920576799E-2</v>
          </cell>
          <cell r="FD601">
            <v>1.7179869218254699E-2</v>
          </cell>
          <cell r="FE601">
            <v>1.7352778743020901E-2</v>
          </cell>
          <cell r="FF601">
            <v>1.7559244559072599E-2</v>
          </cell>
          <cell r="FG601">
            <v>1.7571655485043101E-2</v>
          </cell>
          <cell r="FH601">
            <v>1.8024330314827398E-2</v>
          </cell>
          <cell r="FI601">
            <v>1.8304846862438499E-2</v>
          </cell>
          <cell r="FJ601">
            <v>1.8701931501887099E-2</v>
          </cell>
          <cell r="FK601">
            <v>1.93466901569871E-2</v>
          </cell>
          <cell r="FL601">
            <v>1.99632350426261E-2</v>
          </cell>
          <cell r="FM601">
            <v>2.03817306040152E-2</v>
          </cell>
          <cell r="FN601">
            <v>2.0750050496469798E-2</v>
          </cell>
          <cell r="FO601">
            <v>2.0918807274739999E-2</v>
          </cell>
          <cell r="FP601">
            <v>2.12974699304277E-2</v>
          </cell>
          <cell r="FQ601">
            <v>2.19698070375061E-2</v>
          </cell>
          <cell r="FR601">
            <v>2.2844784498622501E-2</v>
          </cell>
          <cell r="FS601">
            <v>2.3444791346395901E-2</v>
          </cell>
          <cell r="FT601">
            <v>2.3555668747623E-2</v>
          </cell>
          <cell r="FU601">
            <v>2.2578841929453499E-2</v>
          </cell>
          <cell r="FV601">
            <v>2.1520957377548201E-2</v>
          </cell>
          <cell r="FW601">
            <v>2.14494625046215E-2</v>
          </cell>
          <cell r="FX601">
            <v>2.2965221763839101E-2</v>
          </cell>
          <cell r="FY601">
            <v>2.7449825049071699E-2</v>
          </cell>
          <cell r="FZ601">
            <v>3.2462789198041603E-2</v>
          </cell>
          <cell r="GA601">
            <v>3.6429236021989601E-2</v>
          </cell>
          <cell r="GB601">
            <v>3.90223131603483E-2</v>
          </cell>
          <cell r="GC601">
            <v>3.7098167138207197E-2</v>
          </cell>
          <cell r="GD601">
            <v>3.4309501343590801E-2</v>
          </cell>
          <cell r="GE601">
            <v>3.1931047515663703E-2</v>
          </cell>
          <cell r="GF601">
            <v>2.9757073941306399E-2</v>
          </cell>
          <cell r="GG601">
            <v>6.4911131319369195E-2</v>
          </cell>
          <cell r="GH601">
            <v>0.106159399424459</v>
          </cell>
          <cell r="GI601">
            <v>0.14326483608872301</v>
          </cell>
          <cell r="GJ601">
            <v>0.172580350048993</v>
          </cell>
          <cell r="GK601">
            <v>0.13511229320107199</v>
          </cell>
          <cell r="GL601">
            <v>9.17790593649951E-2</v>
          </cell>
          <cell r="GM601">
            <v>5.26570049019029E-2</v>
          </cell>
          <cell r="GN601">
            <v>2.09905944935131E-2</v>
          </cell>
          <cell r="GO601">
            <v>1.7939909939646399E-2</v>
          </cell>
          <cell r="GP601">
            <v>1.76661629557067E-2</v>
          </cell>
          <cell r="GQ601">
            <v>1.8603797357347299E-2</v>
          </cell>
          <cell r="GR601">
            <v>1.9982242886897299E-2</v>
          </cell>
          <cell r="GS601">
            <v>2.43185158999552E-2</v>
          </cell>
          <cell r="GT601">
            <v>2.4784053320886502E-2</v>
          </cell>
          <cell r="GU601">
            <v>2.3556720938244902E-2</v>
          </cell>
          <cell r="GV601">
            <v>2.1806962730971401E-2</v>
          </cell>
          <cell r="GW601">
            <v>2.0211740353622699E-2</v>
          </cell>
          <cell r="GX601">
            <v>1.9756522738781299E-2</v>
          </cell>
          <cell r="GY601">
            <v>1.98244493954155E-2</v>
          </cell>
          <cell r="GZ601">
            <v>0.02</v>
          </cell>
          <cell r="HA601">
            <v>1.975E-2</v>
          </cell>
          <cell r="HB601">
            <v>1.95E-2</v>
          </cell>
          <cell r="HC601">
            <v>1.925E-2</v>
          </cell>
          <cell r="HD601">
            <v>1.9E-2</v>
          </cell>
          <cell r="HE601">
            <v>1.9E-2</v>
          </cell>
          <cell r="HF601">
            <v>1.9E-2</v>
          </cell>
          <cell r="HG601">
            <v>1.9E-2</v>
          </cell>
          <cell r="HH601">
            <v>1.9E-2</v>
          </cell>
          <cell r="HI601">
            <v>1.9E-2</v>
          </cell>
          <cell r="HJ601">
            <v>1.9E-2</v>
          </cell>
          <cell r="HK601">
            <v>1.9E-2</v>
          </cell>
          <cell r="HL601">
            <v>1.9E-2</v>
          </cell>
          <cell r="HM601">
            <v>1.9E-2</v>
          </cell>
          <cell r="HN601">
            <v>1.9E-2</v>
          </cell>
          <cell r="HO601">
            <v>1.9E-2</v>
          </cell>
          <cell r="HP601">
            <v>1.9E-2</v>
          </cell>
          <cell r="HQ601">
            <v>1.89E-2</v>
          </cell>
          <cell r="HR601">
            <v>1.8700000000000001E-2</v>
          </cell>
          <cell r="HS601">
            <v>1.84E-2</v>
          </cell>
          <cell r="HT601">
            <v>1.7999999999999999E-2</v>
          </cell>
          <cell r="HU601">
            <v>1.7600000000000001E-2</v>
          </cell>
          <cell r="HV601">
            <v>1.72E-2</v>
          </cell>
          <cell r="HW601">
            <v>1.6799999999999999E-2</v>
          </cell>
          <cell r="HX601">
            <v>1.6400000000000001E-2</v>
          </cell>
          <cell r="HY601">
            <v>1.6020448370067601E-2</v>
          </cell>
          <cell r="HZ601">
            <v>1.57408967401352E-2</v>
          </cell>
          <cell r="IA601">
            <v>1.55613451102027E-2</v>
          </cell>
          <cell r="IB601">
            <v>1.54817934802703E-2</v>
          </cell>
          <cell r="IC601">
            <v>1.54817934802703E-2</v>
          </cell>
          <cell r="ID601">
            <v>1.54817934802703E-2</v>
          </cell>
          <cell r="IE601">
            <v>1.54817934802703E-2</v>
          </cell>
          <cell r="IF601">
            <v>1.54817934802703E-2</v>
          </cell>
          <cell r="IG601">
            <v>1.54817934802703E-2</v>
          </cell>
          <cell r="IH601">
            <v>1.54817934802703E-2</v>
          </cell>
          <cell r="II601">
            <v>1.54817934802703E-2</v>
          </cell>
          <cell r="IJ601">
            <v>1.54817934802703E-2</v>
          </cell>
          <cell r="IK601">
            <v>1.54817934802703E-2</v>
          </cell>
          <cell r="IL601">
            <v>1.54817934802703E-2</v>
          </cell>
          <cell r="IM601">
            <v>1.54817934802703E-2</v>
          </cell>
          <cell r="IN601">
            <v>1.54817934802703E-2</v>
          </cell>
          <cell r="IO601">
            <v>1.54817934802703E-2</v>
          </cell>
          <cell r="IP601">
            <v>1.54817934802703E-2</v>
          </cell>
          <cell r="IQ601">
            <v>1.54817934802703E-2</v>
          </cell>
          <cell r="IR601">
            <v>1.54817934802703E-2</v>
          </cell>
          <cell r="IS601">
            <v>1.54817934802703E-2</v>
          </cell>
          <cell r="IT601">
            <v>1.54817934802703E-2</v>
          </cell>
          <cell r="IU601">
            <v>1.54817934802703E-2</v>
          </cell>
          <cell r="IV601">
            <v>1.54817934802703E-2</v>
          </cell>
          <cell r="IW601">
            <v>1.54817934802703E-2</v>
          </cell>
          <cell r="IX601">
            <v>1.54817934802703E-2</v>
          </cell>
          <cell r="IY601">
            <v>1.54817934802703E-2</v>
          </cell>
          <cell r="IZ601">
            <v>1.54817934802703E-2</v>
          </cell>
          <cell r="JA601">
            <v>1.54817934802703E-2</v>
          </cell>
          <cell r="JB601">
            <v>1.54817934802703E-2</v>
          </cell>
          <cell r="JC601">
            <v>1.54817934802703E-2</v>
          </cell>
          <cell r="JD601">
            <v>1.54817934802703E-2</v>
          </cell>
          <cell r="JE601">
            <v>1.54817934802703E-2</v>
          </cell>
          <cell r="JF601">
            <v>1.54817934802703E-2</v>
          </cell>
          <cell r="JG601">
            <v>1.54817934802703E-2</v>
          </cell>
          <cell r="JH601">
            <v>1.54817934802703E-2</v>
          </cell>
          <cell r="JI601">
            <v>1.54817934802703E-2</v>
          </cell>
          <cell r="JJ601">
            <v>1.54817934802703E-2</v>
          </cell>
          <cell r="JK601">
            <v>1.54817934802703E-2</v>
          </cell>
          <cell r="JL601">
            <v>1.54817934802703E-2</v>
          </cell>
          <cell r="JM601">
            <v>1.54817934802703E-2</v>
          </cell>
          <cell r="JN601">
            <v>1.54817934802703E-2</v>
          </cell>
          <cell r="JO601">
            <v>1.54817934802703E-2</v>
          </cell>
          <cell r="JP601">
            <v>1.54817934802703E-2</v>
          </cell>
          <cell r="JQ601">
            <v>1.54817934802703E-2</v>
          </cell>
          <cell r="JR601">
            <v>1.54817934802703E-2</v>
          </cell>
          <cell r="JS601">
            <v>1.54817934802703E-2</v>
          </cell>
          <cell r="JT601">
            <v>1.54817934802703E-2</v>
          </cell>
          <cell r="JU601">
            <v>1.54817934802703E-2</v>
          </cell>
          <cell r="JV601">
            <v>1.54817934802703E-2</v>
          </cell>
          <cell r="JW601">
            <v>1.54817934802703E-2</v>
          </cell>
          <cell r="JX601">
            <v>1.54817934802703E-2</v>
          </cell>
          <cell r="JY601">
            <v>1.54817934802703E-2</v>
          </cell>
          <cell r="JZ601">
            <v>1.54817934802703E-2</v>
          </cell>
          <cell r="KA601">
            <v>1.54817934802703E-2</v>
          </cell>
          <cell r="KB601">
            <v>1.54817934802703E-2</v>
          </cell>
          <cell r="KC601">
            <v>1.54817934802703E-2</v>
          </cell>
          <cell r="KD601">
            <v>1.54817934802703E-2</v>
          </cell>
          <cell r="KE601">
            <v>1.54817934802703E-2</v>
          </cell>
          <cell r="KF601">
            <v>1.54817934802703E-2</v>
          </cell>
          <cell r="KG601">
            <v>1.54817934802703E-2</v>
          </cell>
          <cell r="KH601">
            <v>1.54817934802703E-2</v>
          </cell>
          <cell r="KI601">
            <v>1.54817934802703E-2</v>
          </cell>
          <cell r="KJ601">
            <v>1.54817934802703E-2</v>
          </cell>
          <cell r="KK601">
            <v>1.54817934802703E-2</v>
          </cell>
          <cell r="KL601">
            <v>1.54817934802703E-2</v>
          </cell>
          <cell r="KM601">
            <v>1.54817934802703E-2</v>
          </cell>
          <cell r="KN601">
            <v>1.54817934802703E-2</v>
          </cell>
          <cell r="KO601">
            <v>1.54817934802703E-2</v>
          </cell>
          <cell r="KP601">
            <v>1.54817934802703E-2</v>
          </cell>
          <cell r="KQ601">
            <v>1.54817934802703E-2</v>
          </cell>
          <cell r="KR601">
            <v>1.54817934802703E-2</v>
          </cell>
          <cell r="KS601">
            <v>1.54817934802703E-2</v>
          </cell>
          <cell r="KT601">
            <v>1.54817934802703E-2</v>
          </cell>
          <cell r="KU601">
            <v>1.54817934802703E-2</v>
          </cell>
          <cell r="KV601">
            <v>1.54817934802703E-2</v>
          </cell>
          <cell r="KW601">
            <v>1.54817934802703E-2</v>
          </cell>
          <cell r="KX601">
            <v>1.54817934802703E-2</v>
          </cell>
          <cell r="KY601">
            <v>1.54817934802703E-2</v>
          </cell>
          <cell r="KZ601">
            <v>1.54817934802703E-2</v>
          </cell>
          <cell r="LA601">
            <v>1.54817934802703E-2</v>
          </cell>
          <cell r="LB601">
            <v>1.54817934802703E-2</v>
          </cell>
          <cell r="LC601">
            <v>1.54817934802703E-2</v>
          </cell>
          <cell r="LD601">
            <v>1.54817934802703E-2</v>
          </cell>
          <cell r="LE601">
            <v>1.54817934802703E-2</v>
          </cell>
          <cell r="LF601">
            <v>1.54817934802703E-2</v>
          </cell>
          <cell r="LG601">
            <v>1.54817934802703E-2</v>
          </cell>
          <cell r="LH601">
            <v>1.54817934802703E-2</v>
          </cell>
          <cell r="LI601">
            <v>1.54817934802703E-2</v>
          </cell>
          <cell r="LJ601">
            <v>1.54817934802703E-2</v>
          </cell>
          <cell r="LK601">
            <v>1.54817934802703E-2</v>
          </cell>
          <cell r="LL601">
            <v>1.54817934802703E-2</v>
          </cell>
          <cell r="LM601">
            <v>1.54817934802703E-2</v>
          </cell>
          <cell r="LN601">
            <v>1.54817934802703E-2</v>
          </cell>
          <cell r="LO601">
            <v>1.54817934802703E-2</v>
          </cell>
          <cell r="LP601">
            <v>1.54817934802703E-2</v>
          </cell>
          <cell r="LQ601">
            <v>1.54817934802703E-2</v>
          </cell>
          <cell r="LR601">
            <v>1.54817934802703E-2</v>
          </cell>
          <cell r="LS601">
            <v>1.54817934802703E-2</v>
          </cell>
          <cell r="LT601">
            <v>1.54817934802703E-2</v>
          </cell>
          <cell r="LU601">
            <v>1.54817934802703E-2</v>
          </cell>
          <cell r="LV601">
            <v>1.54817934802703E-2</v>
          </cell>
          <cell r="LW601">
            <v>1.54817934802703E-2</v>
          </cell>
          <cell r="LX601">
            <v>1.54817934802703E-2</v>
          </cell>
          <cell r="LY601">
            <v>1.54817934802703E-2</v>
          </cell>
          <cell r="LZ601">
            <v>1.54817934802703E-2</v>
          </cell>
          <cell r="MA601">
            <v>1.54817934802703E-2</v>
          </cell>
          <cell r="MB601">
            <v>1.54817934802703E-2</v>
          </cell>
          <cell r="MC601">
            <v>1.54817934802703E-2</v>
          </cell>
          <cell r="MD601">
            <v>1.54817934802703E-2</v>
          </cell>
          <cell r="ME601">
            <v>1.54817934802703E-2</v>
          </cell>
          <cell r="MF601">
            <v>1.54817934802703E-2</v>
          </cell>
          <cell r="MG601">
            <v>1.54817934802703E-2</v>
          </cell>
          <cell r="MH601">
            <v>1.54817934802703E-2</v>
          </cell>
          <cell r="MI601">
            <v>1.54817934802703E-2</v>
          </cell>
          <cell r="MJ601">
            <v>1.54817934802703E-2</v>
          </cell>
          <cell r="MK601">
            <v>1.54817934802703E-2</v>
          </cell>
          <cell r="ML601">
            <v>1.54817934802703E-2</v>
          </cell>
          <cell r="MM601">
            <v>1.54817934802703E-2</v>
          </cell>
          <cell r="MN601">
            <v>1.54817934802703E-2</v>
          </cell>
          <cell r="MO601">
            <v>1.54817934802703E-2</v>
          </cell>
          <cell r="MP601">
            <v>1.54817934802703E-2</v>
          </cell>
          <cell r="MQ601">
            <v>1.54817934802703E-2</v>
          </cell>
          <cell r="MR601">
            <v>1.54817934802703E-2</v>
          </cell>
          <cell r="MS601">
            <v>1.54817934802703E-2</v>
          </cell>
          <cell r="MT601">
            <v>1.54817934802703E-2</v>
          </cell>
          <cell r="MU601">
            <v>1.54817934802703E-2</v>
          </cell>
          <cell r="MV601">
            <v>1.54817934802703E-2</v>
          </cell>
          <cell r="MW601">
            <v>1.54817934802703E-2</v>
          </cell>
          <cell r="MX601">
            <v>1.54817934802703E-2</v>
          </cell>
          <cell r="MY601">
            <v>1.54817934802703E-2</v>
          </cell>
          <cell r="MZ601">
            <v>1.54817934802703E-2</v>
          </cell>
          <cell r="NA601">
            <v>1.54817934802703E-2</v>
          </cell>
          <cell r="NB601">
            <v>1.54817934802703E-2</v>
          </cell>
          <cell r="NC601">
            <v>1.54817934802703E-2</v>
          </cell>
          <cell r="ND601">
            <v>1.54817934802703E-2</v>
          </cell>
          <cell r="NE601">
            <v>1.54817934802703E-2</v>
          </cell>
          <cell r="NF601">
            <v>1.54817934802703E-2</v>
          </cell>
          <cell r="NG601">
            <v>1.54817934802703E-2</v>
          </cell>
          <cell r="NH601">
            <v>1.54817934802703E-2</v>
          </cell>
          <cell r="NI601">
            <v>1.54817934802703E-2</v>
          </cell>
          <cell r="NJ601">
            <v>1.54817934802703E-2</v>
          </cell>
          <cell r="NK601">
            <v>1.54817934802703E-2</v>
          </cell>
          <cell r="NL601">
            <v>1.54817934802703E-2</v>
          </cell>
          <cell r="NM601">
            <v>1.54817934802703E-2</v>
          </cell>
          <cell r="NN601">
            <v>1.54817934802703E-2</v>
          </cell>
          <cell r="NO601">
            <v>1.54817934802703E-2</v>
          </cell>
          <cell r="NP601">
            <v>1.54817934802703E-2</v>
          </cell>
          <cell r="NQ601">
            <v>1.54817934802703E-2</v>
          </cell>
          <cell r="NR601">
            <v>1.54817934802703E-2</v>
          </cell>
          <cell r="NS601">
            <v>1.54817934802703E-2</v>
          </cell>
          <cell r="NT601">
            <v>1.54817934802703E-2</v>
          </cell>
          <cell r="NU601">
            <v>1.54817934802703E-2</v>
          </cell>
          <cell r="NV601">
            <v>1.54817934802703E-2</v>
          </cell>
          <cell r="NW601">
            <v>1.54817934802703E-2</v>
          </cell>
          <cell r="NX601">
            <v>1.54817934802703E-2</v>
          </cell>
          <cell r="NY601">
            <v>1.54817934802703E-2</v>
          </cell>
          <cell r="NZ601">
            <v>1.54817934802703E-2</v>
          </cell>
          <cell r="OA601">
            <v>1.54817934802703E-2</v>
          </cell>
          <cell r="OB601">
            <v>1.54817934802703E-2</v>
          </cell>
          <cell r="OC601">
            <v>1.54817934802703E-2</v>
          </cell>
          <cell r="OD601">
            <v>1.54817934802703E-2</v>
          </cell>
          <cell r="OE601">
            <v>1.54817934802703E-2</v>
          </cell>
          <cell r="OF601">
            <v>1.54817934802703E-2</v>
          </cell>
          <cell r="OG601">
            <v>1.54817934802703E-2</v>
          </cell>
          <cell r="OH601">
            <v>1.54817934802703E-2</v>
          </cell>
          <cell r="OI601">
            <v>1.54817934802703E-2</v>
          </cell>
          <cell r="OJ601">
            <v>1.54817934802703E-2</v>
          </cell>
          <cell r="OK601">
            <v>1.54817934802703E-2</v>
          </cell>
          <cell r="OL601">
            <v>1.54817934802703E-2</v>
          </cell>
          <cell r="OM601">
            <v>1.54817934802703E-2</v>
          </cell>
          <cell r="ON601">
            <v>1.54817934802703E-2</v>
          </cell>
          <cell r="OO601">
            <v>1.54817934802703E-2</v>
          </cell>
          <cell r="OP601">
            <v>1.54817934802703E-2</v>
          </cell>
          <cell r="OQ601">
            <v>1.54817934802703E-2</v>
          </cell>
          <cell r="OR601">
            <v>1.54817934802703E-2</v>
          </cell>
          <cell r="OS601">
            <v>1.54817934802703E-2</v>
          </cell>
          <cell r="OT601">
            <v>1.54817934802703E-2</v>
          </cell>
          <cell r="OU601">
            <v>1.54817934802703E-2</v>
          </cell>
          <cell r="OV601">
            <v>1.54817934802703E-2</v>
          </cell>
          <cell r="OW601">
            <v>1.54817934802703E-2</v>
          </cell>
          <cell r="OX601">
            <v>1.54817934802703E-2</v>
          </cell>
          <cell r="OY601">
            <v>1.54817934802703E-2</v>
          </cell>
          <cell r="OZ601">
            <v>1.54817934802703E-2</v>
          </cell>
          <cell r="PA601">
            <v>1.54817934802703E-2</v>
          </cell>
          <cell r="PB601">
            <v>1.54817934802703E-2</v>
          </cell>
          <cell r="PC601">
            <v>1.54817934802703E-2</v>
          </cell>
          <cell r="PD601">
            <v>1.54817934802703E-2</v>
          </cell>
          <cell r="PE601">
            <v>1.54817934802703E-2</v>
          </cell>
          <cell r="PF601">
            <v>1.54817934802703E-2</v>
          </cell>
          <cell r="PG601">
            <v>1.54817934802703E-2</v>
          </cell>
          <cell r="PH601">
            <v>1.54817934802703E-2</v>
          </cell>
          <cell r="PI601">
            <v>1.54817934802703E-2</v>
          </cell>
          <cell r="PJ601">
            <v>1.54817934802703E-2</v>
          </cell>
          <cell r="PK601">
            <v>1.54817934802703E-2</v>
          </cell>
          <cell r="PL601">
            <v>1.54817934802703E-2</v>
          </cell>
          <cell r="PM601">
            <v>1.54817934802703E-2</v>
          </cell>
          <cell r="PN601">
            <v>1.54817934802703E-2</v>
          </cell>
          <cell r="PO601">
            <v>1.54817934802703E-2</v>
          </cell>
          <cell r="PP601">
            <v>1.54817934802703E-2</v>
          </cell>
          <cell r="PQ601">
            <v>1.54817934802703E-2</v>
          </cell>
          <cell r="PR601">
            <v>1.54817934802703E-2</v>
          </cell>
          <cell r="PS601">
            <v>1.54817934802703E-2</v>
          </cell>
          <cell r="PT601">
            <v>1.54817934802703E-2</v>
          </cell>
          <cell r="PU601">
            <v>1.54817934802703E-2</v>
          </cell>
          <cell r="PV601">
            <v>1.54817934802703E-2</v>
          </cell>
          <cell r="PW601">
            <v>1.54817934802703E-2</v>
          </cell>
          <cell r="PX601">
            <v>1.54817934802703E-2</v>
          </cell>
          <cell r="PY601">
            <v>1.54817934802703E-2</v>
          </cell>
          <cell r="PZ601">
            <v>1.54817934802703E-2</v>
          </cell>
          <cell r="QA601">
            <v>1.54817934802703E-2</v>
          </cell>
          <cell r="QB601">
            <v>1.54817934802703E-2</v>
          </cell>
          <cell r="QC601">
            <v>1.54817934802703E-2</v>
          </cell>
          <cell r="QD601">
            <v>1.54817934802703E-2</v>
          </cell>
          <cell r="QE601">
            <v>1.54817934802703E-2</v>
          </cell>
          <cell r="QF601">
            <v>1.54817934802703E-2</v>
          </cell>
          <cell r="QG601">
            <v>1.54817934802703E-2</v>
          </cell>
          <cell r="QH601">
            <v>1.54817934802703E-2</v>
          </cell>
          <cell r="QI601">
            <v>1.54817934802703E-2</v>
          </cell>
          <cell r="QJ601">
            <v>1.54817934802703E-2</v>
          </cell>
          <cell r="QK601">
            <v>1.54817934802703E-2</v>
          </cell>
          <cell r="QL601">
            <v>1.54817934802703E-2</v>
          </cell>
          <cell r="QM601">
            <v>1.54817934802703E-2</v>
          </cell>
          <cell r="QN601">
            <v>1.54817934802703E-2</v>
          </cell>
          <cell r="QO601">
            <v>1.54817934802703E-2</v>
          </cell>
          <cell r="QP601">
            <v>1.54817934802703E-2</v>
          </cell>
          <cell r="QQ601">
            <v>1.54817934802703E-2</v>
          </cell>
          <cell r="QR601">
            <v>1.54817934802703E-2</v>
          </cell>
          <cell r="QS601">
            <v>1.54817934802703E-2</v>
          </cell>
          <cell r="QT601">
            <v>1.54817934802703E-2</v>
          </cell>
          <cell r="QU601">
            <v>1.54817934802703E-2</v>
          </cell>
          <cell r="QV601">
            <v>1.54817934802703E-2</v>
          </cell>
          <cell r="QW601">
            <v>1.54817934802703E-2</v>
          </cell>
          <cell r="QX601">
            <v>1.54817934802703E-2</v>
          </cell>
          <cell r="QY601">
            <v>1.54817934802703E-2</v>
          </cell>
          <cell r="QZ601">
            <v>1.54817934802703E-2</v>
          </cell>
          <cell r="RA601">
            <v>1.54817934802703E-2</v>
          </cell>
          <cell r="RB601">
            <v>1.54817934802703E-2</v>
          </cell>
          <cell r="RC601">
            <v>1.54817934802703E-2</v>
          </cell>
          <cell r="RD601">
            <v>1.54817934802703E-2</v>
          </cell>
          <cell r="RE601">
            <v>1.54817934802703E-2</v>
          </cell>
          <cell r="RF601">
            <v>1.54817934802703E-2</v>
          </cell>
          <cell r="RG601">
            <v>1.54817934802703E-2</v>
          </cell>
          <cell r="RH601">
            <v>1.54817934802703E-2</v>
          </cell>
          <cell r="RI601">
            <v>1.54817934802703E-2</v>
          </cell>
          <cell r="RJ601">
            <v>1.54817934802703E-2</v>
          </cell>
          <cell r="RK601">
            <v>1.54817934802703E-2</v>
          </cell>
          <cell r="RL601">
            <v>1.54817934802703E-2</v>
          </cell>
          <cell r="RM601">
            <v>1.54817934802703E-2</v>
          </cell>
          <cell r="RN601">
            <v>1.54817934802703E-2</v>
          </cell>
          <cell r="RO601">
            <v>1.54817934802703E-2</v>
          </cell>
          <cell r="RP601">
            <v>1.54817934802703E-2</v>
          </cell>
          <cell r="RQ601">
            <v>1.54817934802703E-2</v>
          </cell>
          <cell r="RR601">
            <v>1.54817934802703E-2</v>
          </cell>
          <cell r="RS601">
            <v>1.54817934802703E-2</v>
          </cell>
          <cell r="RT601">
            <v>1.54817934802703E-2</v>
          </cell>
          <cell r="RU601">
            <v>1.54817934802703E-2</v>
          </cell>
          <cell r="RV601">
            <v>1.54817934802703E-2</v>
          </cell>
          <cell r="RW601">
            <v>1.54817934802703E-2</v>
          </cell>
          <cell r="RX601">
            <v>1.54817934802703E-2</v>
          </cell>
          <cell r="RY601">
            <v>1.54817934802703E-2</v>
          </cell>
          <cell r="RZ601">
            <v>1.54817934802703E-2</v>
          </cell>
          <cell r="SA601">
            <v>1.54817934802703E-2</v>
          </cell>
          <cell r="SB601">
            <v>1.54817934802703E-2</v>
          </cell>
          <cell r="SC601">
            <v>1.54817934802703E-2</v>
          </cell>
          <cell r="SD601">
            <v>1.54817934802703E-2</v>
          </cell>
          <cell r="SE601">
            <v>1.54817934802703E-2</v>
          </cell>
          <cell r="SF601">
            <v>1.54817934802703E-2</v>
          </cell>
          <cell r="SG601">
            <v>1.54817934802703E-2</v>
          </cell>
          <cell r="SH601">
            <v>1.54817934802703E-2</v>
          </cell>
          <cell r="SI601">
            <v>1.54817934802703E-2</v>
          </cell>
          <cell r="SJ601">
            <v>1.54817934802703E-2</v>
          </cell>
          <cell r="SK601">
            <v>1.54817934802703E-2</v>
          </cell>
          <cell r="SL601">
            <v>1.54817934802703E-2</v>
          </cell>
          <cell r="SM601">
            <v>1.54817934802703E-2</v>
          </cell>
          <cell r="SN601">
            <v>1.54817934802703E-2</v>
          </cell>
          <cell r="SO601">
            <v>1.54817934802703E-2</v>
          </cell>
          <cell r="SP601">
            <v>1.54817934802703E-2</v>
          </cell>
          <cell r="SQ601">
            <v>1.54817934802703E-2</v>
          </cell>
          <cell r="SR601">
            <v>1.54817934802703E-2</v>
          </cell>
          <cell r="SS601">
            <v>1.54817934802703E-2</v>
          </cell>
          <cell r="ST601">
            <v>1.54817934802703E-2</v>
          </cell>
          <cell r="SU601">
            <v>1.54817934802703E-2</v>
          </cell>
          <cell r="SV601">
            <v>1.54817934802703E-2</v>
          </cell>
          <cell r="SW601">
            <v>1.54817934802703E-2</v>
          </cell>
          <cell r="SX601">
            <v>1.54817934802703E-2</v>
          </cell>
          <cell r="SY601">
            <v>1.54817934802703E-2</v>
          </cell>
          <cell r="SZ601">
            <v>1.54817934802703E-2</v>
          </cell>
          <cell r="TA601">
            <v>1.54817934802703E-2</v>
          </cell>
          <cell r="TB601">
            <v>1.54817934802703E-2</v>
          </cell>
          <cell r="TC601">
            <v>1.54817934802703E-2</v>
          </cell>
          <cell r="TD601">
            <v>1.54817934802703E-2</v>
          </cell>
          <cell r="TE601">
            <v>1.54817934802703E-2</v>
          </cell>
          <cell r="TF601">
            <v>1.54817934802703E-2</v>
          </cell>
        </row>
        <row r="602">
          <cell r="A602" t="str">
            <v>REM_A</v>
          </cell>
          <cell r="B602" t="str">
            <v>rem_a = (rem+rem(-1)+rem(-2)+rem(-3))/4</v>
          </cell>
          <cell r="C602" t="str">
            <v>Scalar TS</v>
          </cell>
          <cell r="D602" t="str">
            <v>Numeric</v>
          </cell>
          <cell r="E602" t="str">
            <v>NA</v>
          </cell>
          <cell r="F602" t="str">
            <v>NA</v>
          </cell>
          <cell r="G602" t="str">
            <v>NA</v>
          </cell>
          <cell r="H602">
            <v>1.14447061235428</v>
          </cell>
          <cell r="I602">
            <v>1.14447061235428</v>
          </cell>
          <cell r="J602">
            <v>1.14447061235428</v>
          </cell>
          <cell r="K602">
            <v>1.14447061235428</v>
          </cell>
          <cell r="L602">
            <v>1.14447061235428</v>
          </cell>
          <cell r="M602">
            <v>1.14447061235428</v>
          </cell>
          <cell r="N602">
            <v>1.14447061235428</v>
          </cell>
          <cell r="O602">
            <v>1.14447061235428</v>
          </cell>
          <cell r="P602">
            <v>1.14447061235428</v>
          </cell>
          <cell r="Q602">
            <v>1.14447061235428</v>
          </cell>
          <cell r="R602">
            <v>1.14447061235428</v>
          </cell>
          <cell r="S602">
            <v>1.14447061235428</v>
          </cell>
          <cell r="T602">
            <v>1.14447061235428</v>
          </cell>
          <cell r="U602">
            <v>1.14447061235428</v>
          </cell>
          <cell r="V602">
            <v>1.14447061235428</v>
          </cell>
          <cell r="W602">
            <v>1.14447061235428</v>
          </cell>
          <cell r="X602">
            <v>1.14447061235428</v>
          </cell>
          <cell r="Y602">
            <v>1.14447061235428</v>
          </cell>
          <cell r="Z602">
            <v>1.14447061235428</v>
          </cell>
          <cell r="AA602">
            <v>1.14447061235428</v>
          </cell>
          <cell r="AB602">
            <v>1.14447061235428</v>
          </cell>
          <cell r="AC602">
            <v>1.14447061235428</v>
          </cell>
          <cell r="AD602">
            <v>1.14447061235428</v>
          </cell>
          <cell r="AE602">
            <v>1.14447061235428</v>
          </cell>
          <cell r="AF602">
            <v>1.14447061235428</v>
          </cell>
          <cell r="AG602">
            <v>1.14447061235428</v>
          </cell>
          <cell r="AH602">
            <v>1.14447061235428</v>
          </cell>
          <cell r="AI602">
            <v>1.14447061235428</v>
          </cell>
          <cell r="AJ602">
            <v>1.14447061235428</v>
          </cell>
          <cell r="AK602">
            <v>1.14447061235428</v>
          </cell>
          <cell r="AL602">
            <v>1.14447061235428</v>
          </cell>
          <cell r="AM602">
            <v>1.14447061235428</v>
          </cell>
          <cell r="AN602">
            <v>1.14447061235428</v>
          </cell>
          <cell r="AO602">
            <v>1.14447061235428</v>
          </cell>
          <cell r="AP602">
            <v>1.14447061235428</v>
          </cell>
          <cell r="AQ602">
            <v>1.14447061235428</v>
          </cell>
          <cell r="AR602">
            <v>1.14447061235428</v>
          </cell>
          <cell r="AS602">
            <v>1.14447061235428</v>
          </cell>
          <cell r="AT602">
            <v>1.14456431475749</v>
          </cell>
          <cell r="AU602">
            <v>1.14460308697069</v>
          </cell>
          <cell r="AV602">
            <v>1.1444382964007001</v>
          </cell>
          <cell r="AW602">
            <v>1.14392131045431</v>
          </cell>
          <cell r="AX602">
            <v>1.1430839216038799</v>
          </cell>
          <cell r="AY602">
            <v>1.14220025731821</v>
          </cell>
          <cell r="AZ602">
            <v>1.1415444450660599</v>
          </cell>
          <cell r="BA602">
            <v>1.1413906123162201</v>
          </cell>
          <cell r="BB602">
            <v>1.1414611463933699</v>
          </cell>
          <cell r="BC602">
            <v>1.14147843462218</v>
          </cell>
          <cell r="BD602">
            <v>1.14116486432734</v>
          </cell>
          <cell r="BE602">
            <v>1.14024282283353</v>
          </cell>
          <cell r="BF602">
            <v>1.13916379081059</v>
          </cell>
          <cell r="BG602">
            <v>1.13837924892835</v>
          </cell>
          <cell r="BH602">
            <v>1.13834067785666</v>
          </cell>
          <cell r="BI602">
            <v>1.13949955826536</v>
          </cell>
          <cell r="BJ602">
            <v>1.1412747659879401</v>
          </cell>
          <cell r="BK602">
            <v>1.14308517685787</v>
          </cell>
          <cell r="BL602">
            <v>1.1443496667086499</v>
          </cell>
          <cell r="BM602">
            <v>1.14448711137375</v>
          </cell>
          <cell r="BN602">
            <v>1.1439778138024601</v>
          </cell>
          <cell r="BO602">
            <v>1.1433020769440601</v>
          </cell>
          <cell r="BP602">
            <v>1.14294020374783</v>
          </cell>
          <cell r="BQ602">
            <v>1.1433724971630499</v>
          </cell>
          <cell r="BR602">
            <v>1.1441470082534</v>
          </cell>
          <cell r="BS602">
            <v>1.1448117880825499</v>
          </cell>
          <cell r="BT602">
            <v>1.1449148877141999</v>
          </cell>
          <cell r="BU602">
            <v>1.1440043582120101</v>
          </cell>
          <cell r="BV602">
            <v>1.1424855305500701</v>
          </cell>
          <cell r="BW602">
            <v>1.14076373570246</v>
          </cell>
          <cell r="BX602">
            <v>1.1392443046432601</v>
          </cell>
          <cell r="BY602">
            <v>1.1383325683465499</v>
          </cell>
          <cell r="BZ602">
            <v>1.13791319568466</v>
          </cell>
          <cell r="CA602">
            <v>1.13787085552988</v>
          </cell>
          <cell r="CB602">
            <v>1.1380902167545399</v>
          </cell>
          <cell r="CC602">
            <v>1.13845594823095</v>
          </cell>
          <cell r="CD602">
            <v>1.13888759803104</v>
          </cell>
          <cell r="CE602">
            <v>1.1393047142267501</v>
          </cell>
          <cell r="CF602">
            <v>1.13962684489</v>
          </cell>
          <cell r="CG602">
            <v>1.1397735380927401</v>
          </cell>
          <cell r="CH602">
            <v>1.1402566488942301</v>
          </cell>
          <cell r="CI602">
            <v>1.14158803235374</v>
          </cell>
          <cell r="CJ602">
            <v>1.1442795435305499</v>
          </cell>
          <cell r="CK602">
            <v>1.14884303748392</v>
          </cell>
          <cell r="CL602">
            <v>1.15424518458078</v>
          </cell>
          <cell r="CM602">
            <v>1.15945265518803</v>
          </cell>
          <cell r="CN602">
            <v>1.1634321196726001</v>
          </cell>
          <cell r="CO602">
            <v>1.16515024840138</v>
          </cell>
          <cell r="CP602">
            <v>1.1652726099223001</v>
          </cell>
          <cell r="CQ602">
            <v>1.16446477278325</v>
          </cell>
          <cell r="CR602">
            <v>1.16339230553215</v>
          </cell>
          <cell r="CS602">
            <v>1.1627207767169101</v>
          </cell>
          <cell r="CT602">
            <v>1.1624782348021001</v>
          </cell>
          <cell r="CU602">
            <v>1.1626927282523201</v>
          </cell>
          <cell r="CV602">
            <v>1.16339230553216</v>
          </cell>
          <cell r="CW602">
            <v>1.16460501510619</v>
          </cell>
          <cell r="CX602">
            <v>1.1659937082601299</v>
          </cell>
          <cell r="CY602">
            <v>1.1672212362796499</v>
          </cell>
          <cell r="CZ602">
            <v>1.1679504504504501</v>
          </cell>
          <cell r="DA602">
            <v>1.16784420205823</v>
          </cell>
          <cell r="DB602">
            <v>1.1673838236852501</v>
          </cell>
          <cell r="DC602">
            <v>1.1670506479137499</v>
          </cell>
          <cell r="DD602">
            <v>1.1673260073260101</v>
          </cell>
          <cell r="DE602">
            <v>1.1686912345042799</v>
          </cell>
          <cell r="DF602">
            <v>1.17049967319181</v>
          </cell>
          <cell r="DG602">
            <v>1.17210466713186</v>
          </cell>
          <cell r="DH602">
            <v>1.1728595600676801</v>
          </cell>
          <cell r="DI602">
            <v>1.1721176957425301</v>
          </cell>
          <cell r="DJ602">
            <v>1.1705765327872999</v>
          </cell>
          <cell r="DK602">
            <v>1.16893352983288</v>
          </cell>
          <cell r="DL602">
            <v>1.1678861455101699</v>
          </cell>
          <cell r="DM602">
            <v>1.1681318384500601</v>
          </cell>
          <cell r="DN602">
            <v>1.16923659924756</v>
          </cell>
          <cell r="DO602">
            <v>1.17076641849769</v>
          </cell>
          <cell r="DP602">
            <v>1.1722872867954699</v>
          </cell>
          <cell r="DQ602">
            <v>1.17336519473592</v>
          </cell>
          <cell r="DR602">
            <v>1.17410713612739</v>
          </cell>
          <cell r="DS602">
            <v>1.1746201047782101</v>
          </cell>
          <cell r="DT602">
            <v>1.17501109449673</v>
          </cell>
          <cell r="DU602">
            <v>1.1753870990913</v>
          </cell>
          <cell r="DV602">
            <v>1.1758923364471301</v>
          </cell>
          <cell r="DW602">
            <v>1.17667102444945</v>
          </cell>
          <cell r="DX602">
            <v>1.1778673809834901</v>
          </cell>
          <cell r="DY602">
            <v>1.17962562393446</v>
          </cell>
          <cell r="DZ602">
            <v>1.1817438633677599</v>
          </cell>
          <cell r="EA602">
            <v>1.1840202093487899</v>
          </cell>
          <cell r="EB602">
            <v>1.1862527719429501</v>
          </cell>
          <cell r="EC602">
            <v>1.1882396612156501</v>
          </cell>
          <cell r="ED602">
            <v>1.1902007094801601</v>
          </cell>
          <cell r="EE602">
            <v>1.19235574904978</v>
          </cell>
          <cell r="EF602">
            <v>1.1949246122378101</v>
          </cell>
          <cell r="EG602">
            <v>1.1981271313575099</v>
          </cell>
          <cell r="EH602">
            <v>1.20148213177268</v>
          </cell>
          <cell r="EI602">
            <v>1.2045084388470899</v>
          </cell>
          <cell r="EJ602">
            <v>1.2067248779445101</v>
          </cell>
          <cell r="EK602">
            <v>1.2076502744287101</v>
          </cell>
          <cell r="EL602">
            <v>1.20768612831693</v>
          </cell>
          <cell r="EM602">
            <v>1.20723393962641</v>
          </cell>
          <cell r="EN602">
            <v>1.2066952083744</v>
          </cell>
          <cell r="EO602">
            <v>1.2064640669022799</v>
          </cell>
          <cell r="EP602">
            <v>1.2066569779251299</v>
          </cell>
          <cell r="EQ602">
            <v>1.20719520207901</v>
          </cell>
          <cell r="ER602">
            <v>1.208</v>
          </cell>
          <cell r="ES602">
            <v>1.2095</v>
          </cell>
          <cell r="ET602">
            <v>1.2110000000000001</v>
          </cell>
          <cell r="EU602">
            <v>1.21240631310314</v>
          </cell>
          <cell r="EV602">
            <v>1.21356262620627</v>
          </cell>
          <cell r="EW602">
            <v>1.21579012718802</v>
          </cell>
          <cell r="EX602">
            <v>1.21776762816977</v>
          </cell>
          <cell r="EY602">
            <v>1.2195888160483901</v>
          </cell>
          <cell r="EZ602">
            <v>1.2214100039270099</v>
          </cell>
          <cell r="FA602">
            <v>1.2214100039270099</v>
          </cell>
          <cell r="FB602">
            <v>1.2214100039270099</v>
          </cell>
          <cell r="FC602">
            <v>1.2218069621782901</v>
          </cell>
          <cell r="FD602">
            <v>1.2222039204295601</v>
          </cell>
          <cell r="FE602">
            <v>1.22360993777281</v>
          </cell>
          <cell r="FF602">
            <v>1.22501595511606</v>
          </cell>
          <cell r="FG602">
            <v>1.2311172056122299</v>
          </cell>
          <cell r="FH602">
            <v>1.2372184561083901</v>
          </cell>
          <cell r="FI602">
            <v>1.24730025886825</v>
          </cell>
          <cell r="FJ602">
            <v>1.2573820616281099</v>
          </cell>
          <cell r="FK602">
            <v>1.2623716729837799</v>
          </cell>
          <cell r="FL602">
            <v>1.2673612843394499</v>
          </cell>
          <cell r="FM602">
            <v>1.2673612843394499</v>
          </cell>
          <cell r="FN602">
            <v>1.2673612843394499</v>
          </cell>
          <cell r="FO602">
            <v>1.2673612843394499</v>
          </cell>
          <cell r="FP602">
            <v>1.2673612843394499</v>
          </cell>
          <cell r="FQ602">
            <v>1.2644780374175799</v>
          </cell>
          <cell r="FR602">
            <v>1.2615947904957101</v>
          </cell>
          <cell r="FS602">
            <v>1.2587115435738301</v>
          </cell>
          <cell r="FT602">
            <v>1.2558282966519601</v>
          </cell>
          <cell r="FU602">
            <v>1.2555143395777999</v>
          </cell>
          <cell r="FV602">
            <v>1.25520038250364</v>
          </cell>
          <cell r="FW602">
            <v>1.25488642542947</v>
          </cell>
          <cell r="FX602">
            <v>1.2545724683553101</v>
          </cell>
          <cell r="FY602">
            <v>1.25457215471219</v>
          </cell>
          <cell r="FZ602">
            <v>1.25457184106908</v>
          </cell>
          <cell r="GA602">
            <v>1.25519881303285</v>
          </cell>
          <cell r="GB602">
            <v>1.2558257849966199</v>
          </cell>
          <cell r="GC602">
            <v>1.25613880051446</v>
          </cell>
          <cell r="GD602">
            <v>1.2564518160322999</v>
          </cell>
          <cell r="GE602">
            <v>1.25613754594325</v>
          </cell>
          <cell r="GF602">
            <v>1.2558232758542001</v>
          </cell>
          <cell r="GG602">
            <v>1.2552898049360099</v>
          </cell>
          <cell r="GH602">
            <v>1.2547563340178201</v>
          </cell>
          <cell r="GI602">
            <v>1.2536225025919401</v>
          </cell>
          <cell r="GJ602">
            <v>1.2524886711660701</v>
          </cell>
          <cell r="GK602">
            <v>1.25188831065839</v>
          </cell>
          <cell r="GL602">
            <v>1.2512879501507099</v>
          </cell>
          <cell r="GM602">
            <v>1.2535657321707601</v>
          </cell>
          <cell r="GN602">
            <v>1.25584351419082</v>
          </cell>
          <cell r="GO602">
            <v>1.2581212962108801</v>
          </cell>
          <cell r="GP602">
            <v>1.26039907823093</v>
          </cell>
          <cell r="GQ602">
            <v>1.26332950608782</v>
          </cell>
          <cell r="GR602">
            <v>1.2662599339447</v>
          </cell>
          <cell r="GS602">
            <v>1.26856536180159</v>
          </cell>
          <cell r="GT602">
            <v>1.2708707896584801</v>
          </cell>
          <cell r="GU602">
            <v>1.27024578965848</v>
          </cell>
          <cell r="GV602">
            <v>1.2696207896584799</v>
          </cell>
          <cell r="GW602">
            <v>1.26899578965848</v>
          </cell>
          <cell r="GX602">
            <v>1.2683707896584799</v>
          </cell>
          <cell r="GY602">
            <v>1.2677457896584801</v>
          </cell>
          <cell r="GZ602">
            <v>1.26712078965848</v>
          </cell>
          <cell r="HA602">
            <v>1.2664957896584801</v>
          </cell>
          <cell r="HB602">
            <v>1.26587078965848</v>
          </cell>
          <cell r="HC602">
            <v>1.2652457896584799</v>
          </cell>
          <cell r="HD602">
            <v>1.26462078965848</v>
          </cell>
          <cell r="HE602">
            <v>1.2652457896584799</v>
          </cell>
          <cell r="HF602">
            <v>1.26587078965848</v>
          </cell>
          <cell r="HG602">
            <v>1.2664957896584801</v>
          </cell>
          <cell r="HH602">
            <v>1.26712078965848</v>
          </cell>
          <cell r="HI602">
            <v>1.26712078965848</v>
          </cell>
          <cell r="HJ602">
            <v>1.26712078965848</v>
          </cell>
          <cell r="HK602">
            <v>1.26712078965848</v>
          </cell>
          <cell r="HL602">
            <v>1.26712078965848</v>
          </cell>
          <cell r="HM602">
            <v>1.26712078965848</v>
          </cell>
          <cell r="HN602">
            <v>1.26712078965848</v>
          </cell>
          <cell r="HO602">
            <v>1.26712078965848</v>
          </cell>
          <cell r="HP602">
            <v>1.26712078965848</v>
          </cell>
          <cell r="HQ602">
            <v>1.26712078965848</v>
          </cell>
          <cell r="HR602">
            <v>1.26712078965848</v>
          </cell>
          <cell r="HS602">
            <v>1.26712078965848</v>
          </cell>
          <cell r="HT602">
            <v>1.26712078965848</v>
          </cell>
          <cell r="HU602">
            <v>1.26712078965848</v>
          </cell>
          <cell r="HV602">
            <v>1.26712078965848</v>
          </cell>
          <cell r="HW602">
            <v>1.26699578965848</v>
          </cell>
          <cell r="HX602">
            <v>1.2667457896584799</v>
          </cell>
          <cell r="HY602">
            <v>1.2663707896584799</v>
          </cell>
          <cell r="HZ602">
            <v>1.26587078965848</v>
          </cell>
          <cell r="IA602">
            <v>1.26537078965848</v>
          </cell>
          <cell r="IB602">
            <v>1.2648707896584801</v>
          </cell>
          <cell r="IC602">
            <v>1.2643707896584799</v>
          </cell>
          <cell r="ID602">
            <v>1.26387078965848</v>
          </cell>
          <cell r="IE602">
            <v>1.26337078965848</v>
          </cell>
          <cell r="IF602">
            <v>1.2628707896584801</v>
          </cell>
          <cell r="IG602">
            <v>1.2623707896584799</v>
          </cell>
          <cell r="IH602">
            <v>1.26187078965848</v>
          </cell>
          <cell r="II602">
            <v>1.26137078965848</v>
          </cell>
          <cell r="IJ602">
            <v>1.26094036180159</v>
          </cell>
          <cell r="IK602">
            <v>1.2606349339447001</v>
          </cell>
          <cell r="IL602">
            <v>1.2604545060878201</v>
          </cell>
          <cell r="IM602">
            <v>1.26039907823093</v>
          </cell>
          <cell r="IN602">
            <v>1.26039907823093</v>
          </cell>
          <cell r="IO602">
            <v>1.26039907823093</v>
          </cell>
          <cell r="IP602">
            <v>1.26039907823093</v>
          </cell>
          <cell r="IQ602">
            <v>1.26039907823093</v>
          </cell>
          <cell r="IR602">
            <v>1.26039907823093</v>
          </cell>
          <cell r="IS602">
            <v>1.26039907823093</v>
          </cell>
          <cell r="IT602">
            <v>1.26039907823093</v>
          </cell>
          <cell r="IU602">
            <v>1.26039907823093</v>
          </cell>
          <cell r="IV602">
            <v>1.26039907823093</v>
          </cell>
          <cell r="IW602">
            <v>1.26039907823093</v>
          </cell>
          <cell r="IX602">
            <v>1.26039907823093</v>
          </cell>
          <cell r="IY602">
            <v>1.26039907823093</v>
          </cell>
          <cell r="IZ602">
            <v>1.26039907823093</v>
          </cell>
          <cell r="JA602">
            <v>1.26039907823093</v>
          </cell>
          <cell r="JB602">
            <v>1.26039907823093</v>
          </cell>
          <cell r="JC602">
            <v>1.26039907823093</v>
          </cell>
          <cell r="JD602">
            <v>1.26039907823093</v>
          </cell>
          <cell r="JE602">
            <v>1.26039907823093</v>
          </cell>
          <cell r="JF602">
            <v>1.26039907823093</v>
          </cell>
          <cell r="JG602">
            <v>1.26039907823093</v>
          </cell>
          <cell r="JH602">
            <v>1.26039907823093</v>
          </cell>
          <cell r="JI602">
            <v>1.26039907823093</v>
          </cell>
          <cell r="JJ602">
            <v>1.26039907823093</v>
          </cell>
          <cell r="JK602">
            <v>1.26039907823093</v>
          </cell>
          <cell r="JL602">
            <v>1.26039907823093</v>
          </cell>
          <cell r="JM602">
            <v>1.26039907823093</v>
          </cell>
          <cell r="JN602">
            <v>1.26039907823093</v>
          </cell>
          <cell r="JO602">
            <v>1.26039907823093</v>
          </cell>
          <cell r="JP602">
            <v>1.26039907823093</v>
          </cell>
          <cell r="JQ602">
            <v>1.26039907823093</v>
          </cell>
          <cell r="JR602">
            <v>1.26039907823093</v>
          </cell>
          <cell r="JS602">
            <v>1.26039907823093</v>
          </cell>
          <cell r="JT602">
            <v>1.26039907823093</v>
          </cell>
          <cell r="JU602">
            <v>1.26039907823093</v>
          </cell>
          <cell r="JV602">
            <v>1.26039907823093</v>
          </cell>
          <cell r="JW602">
            <v>1.26039907823093</v>
          </cell>
          <cell r="JX602">
            <v>1.26039907823093</v>
          </cell>
          <cell r="JY602">
            <v>1.26039907823093</v>
          </cell>
          <cell r="JZ602">
            <v>1.26039907823093</v>
          </cell>
          <cell r="KA602">
            <v>1.26039907823093</v>
          </cell>
          <cell r="KB602">
            <v>1.26039907823093</v>
          </cell>
          <cell r="KC602">
            <v>1.26039907823093</v>
          </cell>
          <cell r="KD602">
            <v>1.26039907823093</v>
          </cell>
          <cell r="KE602">
            <v>1.26039907823093</v>
          </cell>
          <cell r="KF602">
            <v>1.26039907823093</v>
          </cell>
          <cell r="KG602">
            <v>1.26039907823093</v>
          </cell>
          <cell r="KH602">
            <v>1.26039907823093</v>
          </cell>
          <cell r="KI602">
            <v>1.26039907823093</v>
          </cell>
          <cell r="KJ602">
            <v>1.26039907823093</v>
          </cell>
          <cell r="KK602">
            <v>1.26039907823093</v>
          </cell>
          <cell r="KL602">
            <v>1.26039907823093</v>
          </cell>
          <cell r="KM602">
            <v>1.26039907823093</v>
          </cell>
          <cell r="KN602">
            <v>1.26039907823093</v>
          </cell>
          <cell r="KO602">
            <v>1.26039907823093</v>
          </cell>
          <cell r="KP602">
            <v>1.26039907823093</v>
          </cell>
          <cell r="KQ602">
            <v>1.26039907823093</v>
          </cell>
          <cell r="KR602">
            <v>1.26039907823093</v>
          </cell>
          <cell r="KS602">
            <v>1.26039907823093</v>
          </cell>
          <cell r="KT602">
            <v>1.26039907823093</v>
          </cell>
          <cell r="KU602">
            <v>1.26039907823093</v>
          </cell>
          <cell r="KV602">
            <v>1.26039907823093</v>
          </cell>
          <cell r="KW602">
            <v>1.26039907823093</v>
          </cell>
          <cell r="KX602">
            <v>1.26039907823093</v>
          </cell>
          <cell r="KY602">
            <v>1.26039907823093</v>
          </cell>
          <cell r="KZ602">
            <v>1.26039907823093</v>
          </cell>
          <cell r="LA602">
            <v>1.26039907823093</v>
          </cell>
          <cell r="LB602">
            <v>1.26039907823093</v>
          </cell>
          <cell r="LC602">
            <v>1.26039907823093</v>
          </cell>
          <cell r="LD602">
            <v>1.26039907823093</v>
          </cell>
          <cell r="LE602">
            <v>1.26039907823093</v>
          </cell>
          <cell r="LF602">
            <v>1.26039907823093</v>
          </cell>
          <cell r="LG602">
            <v>1.26039907823093</v>
          </cell>
          <cell r="LH602">
            <v>1.26039907823093</v>
          </cell>
          <cell r="LI602">
            <v>1.26039907823093</v>
          </cell>
          <cell r="LJ602">
            <v>1.26039907823093</v>
          </cell>
          <cell r="LK602">
            <v>1.26039907823093</v>
          </cell>
          <cell r="LL602">
            <v>1.26039907823093</v>
          </cell>
          <cell r="LM602">
            <v>1.26039907823093</v>
          </cell>
          <cell r="LN602">
            <v>1.26039907823093</v>
          </cell>
          <cell r="LO602">
            <v>1.26039907823093</v>
          </cell>
          <cell r="LP602">
            <v>1.26039907823093</v>
          </cell>
          <cell r="LQ602">
            <v>1.26039907823093</v>
          </cell>
          <cell r="LR602">
            <v>1.26039907823093</v>
          </cell>
          <cell r="LS602">
            <v>1.26039907823093</v>
          </cell>
          <cell r="LT602">
            <v>1.26039907823093</v>
          </cell>
          <cell r="LU602">
            <v>1.26039907823093</v>
          </cell>
          <cell r="LV602">
            <v>1.26039907823093</v>
          </cell>
          <cell r="LW602">
            <v>1.26039907823093</v>
          </cell>
          <cell r="LX602">
            <v>1.26039907823093</v>
          </cell>
          <cell r="LY602">
            <v>1.26039907823093</v>
          </cell>
          <cell r="LZ602">
            <v>1.26039907823093</v>
          </cell>
          <cell r="MA602">
            <v>1.26039907823093</v>
          </cell>
          <cell r="MB602">
            <v>1.26039907823093</v>
          </cell>
          <cell r="MC602">
            <v>1.26039907823093</v>
          </cell>
          <cell r="MD602">
            <v>1.26039907823093</v>
          </cell>
          <cell r="ME602">
            <v>1.26039907823093</v>
          </cell>
          <cell r="MF602">
            <v>1.26039907823093</v>
          </cell>
          <cell r="MG602">
            <v>1.26039907823093</v>
          </cell>
          <cell r="MH602">
            <v>1.26039907823093</v>
          </cell>
          <cell r="MI602">
            <v>1.26039907823093</v>
          </cell>
          <cell r="MJ602">
            <v>1.26039907823093</v>
          </cell>
          <cell r="MK602">
            <v>1.26039907823093</v>
          </cell>
          <cell r="ML602">
            <v>1.26039907823093</v>
          </cell>
          <cell r="MM602">
            <v>1.26039907823093</v>
          </cell>
          <cell r="MN602">
            <v>1.26039907823093</v>
          </cell>
          <cell r="MO602">
            <v>1.26039907823093</v>
          </cell>
          <cell r="MP602">
            <v>1.26039907823093</v>
          </cell>
          <cell r="MQ602">
            <v>1.26039907823093</v>
          </cell>
          <cell r="MR602">
            <v>1.26039907823093</v>
          </cell>
          <cell r="MS602">
            <v>1.26039907823093</v>
          </cell>
          <cell r="MT602">
            <v>1.26039907823093</v>
          </cell>
          <cell r="MU602">
            <v>1.26039907823093</v>
          </cell>
          <cell r="MV602">
            <v>1.26039907823093</v>
          </cell>
          <cell r="MW602">
            <v>1.26039907823093</v>
          </cell>
          <cell r="MX602">
            <v>1.26039907823093</v>
          </cell>
          <cell r="MY602">
            <v>1.26039907823093</v>
          </cell>
          <cell r="MZ602">
            <v>1.26039907823093</v>
          </cell>
          <cell r="NA602">
            <v>1.26039907823093</v>
          </cell>
          <cell r="NB602">
            <v>1.26039907823093</v>
          </cell>
          <cell r="NC602">
            <v>1.26039907823093</v>
          </cell>
          <cell r="ND602">
            <v>1.26039907823093</v>
          </cell>
          <cell r="NE602">
            <v>1.26039907823093</v>
          </cell>
          <cell r="NF602">
            <v>1.26039907823093</v>
          </cell>
          <cell r="NG602">
            <v>1.26039907823093</v>
          </cell>
          <cell r="NH602">
            <v>1.26039907823093</v>
          </cell>
          <cell r="NI602">
            <v>1.26039907823093</v>
          </cell>
          <cell r="NJ602">
            <v>1.26039907823093</v>
          </cell>
          <cell r="NK602">
            <v>1.26039907823093</v>
          </cell>
          <cell r="NL602">
            <v>1.26039907823093</v>
          </cell>
          <cell r="NM602">
            <v>1.26039907823093</v>
          </cell>
          <cell r="NN602">
            <v>1.26039907823093</v>
          </cell>
          <cell r="NO602">
            <v>1.26039907823093</v>
          </cell>
          <cell r="NP602">
            <v>1.26039907823093</v>
          </cell>
          <cell r="NQ602">
            <v>1.26039907823093</v>
          </cell>
          <cell r="NR602">
            <v>1.26039907823093</v>
          </cell>
          <cell r="NS602">
            <v>1.26039907823093</v>
          </cell>
          <cell r="NT602">
            <v>1.26039907823093</v>
          </cell>
          <cell r="NU602">
            <v>1.26039907823093</v>
          </cell>
          <cell r="NV602">
            <v>1.26039907823093</v>
          </cell>
          <cell r="NW602">
            <v>1.26039907823093</v>
          </cell>
          <cell r="NX602">
            <v>1.26039907823093</v>
          </cell>
          <cell r="NY602">
            <v>1.26039907823093</v>
          </cell>
          <cell r="NZ602">
            <v>1.26039907823093</v>
          </cell>
          <cell r="OA602">
            <v>1.26039907823093</v>
          </cell>
          <cell r="OB602">
            <v>1.26039907823093</v>
          </cell>
          <cell r="OC602">
            <v>1.26039907823093</v>
          </cell>
          <cell r="OD602">
            <v>1.26039907823093</v>
          </cell>
          <cell r="OE602">
            <v>1.26039907823093</v>
          </cell>
          <cell r="OF602">
            <v>1.26039907823093</v>
          </cell>
          <cell r="OG602">
            <v>1.26039907823093</v>
          </cell>
          <cell r="OH602">
            <v>1.26039907823093</v>
          </cell>
          <cell r="OI602">
            <v>1.26039907823093</v>
          </cell>
          <cell r="OJ602">
            <v>1.26039907823093</v>
          </cell>
          <cell r="OK602">
            <v>1.26039907823093</v>
          </cell>
          <cell r="OL602">
            <v>1.26039907823093</v>
          </cell>
          <cell r="OM602">
            <v>1.26039907823093</v>
          </cell>
          <cell r="ON602">
            <v>1.26039907823093</v>
          </cell>
          <cell r="OO602">
            <v>1.26039907823093</v>
          </cell>
          <cell r="OP602">
            <v>1.26039907823093</v>
          </cell>
          <cell r="OQ602">
            <v>1.26039907823093</v>
          </cell>
          <cell r="OR602">
            <v>1.26039907823093</v>
          </cell>
          <cell r="OS602">
            <v>1.26039907823093</v>
          </cell>
          <cell r="OT602">
            <v>1.26039907823093</v>
          </cell>
          <cell r="OU602">
            <v>1.26039907823093</v>
          </cell>
          <cell r="OV602">
            <v>1.26039907823093</v>
          </cell>
          <cell r="OW602">
            <v>1.26039907823093</v>
          </cell>
          <cell r="OX602">
            <v>1.26039907823093</v>
          </cell>
          <cell r="OY602">
            <v>1.26039907823093</v>
          </cell>
          <cell r="OZ602">
            <v>1.26039907823093</v>
          </cell>
          <cell r="PA602">
            <v>1.26039907823093</v>
          </cell>
          <cell r="PB602">
            <v>1.26039907823093</v>
          </cell>
          <cell r="PC602">
            <v>1.26039907823093</v>
          </cell>
          <cell r="PD602">
            <v>1.26039907823093</v>
          </cell>
          <cell r="PE602">
            <v>1.26039907823093</v>
          </cell>
          <cell r="PF602">
            <v>1.26039907823093</v>
          </cell>
          <cell r="PG602">
            <v>1.26039907823093</v>
          </cell>
          <cell r="PH602">
            <v>1.26039907823093</v>
          </cell>
          <cell r="PI602">
            <v>1.26039907823093</v>
          </cell>
          <cell r="PJ602">
            <v>1.26039907823093</v>
          </cell>
          <cell r="PK602">
            <v>1.26039907823093</v>
          </cell>
          <cell r="PL602">
            <v>1.26039907823093</v>
          </cell>
          <cell r="PM602">
            <v>1.26039907823093</v>
          </cell>
          <cell r="PN602">
            <v>1.26039907823093</v>
          </cell>
          <cell r="PO602">
            <v>1.26039907823093</v>
          </cell>
          <cell r="PP602">
            <v>1.26039907823093</v>
          </cell>
          <cell r="PQ602">
            <v>1.26039907823093</v>
          </cell>
          <cell r="PR602">
            <v>1.26039907823093</v>
          </cell>
          <cell r="PS602">
            <v>1.26039907823093</v>
          </cell>
          <cell r="PT602">
            <v>1.26039907823093</v>
          </cell>
          <cell r="PU602">
            <v>1.26039907823093</v>
          </cell>
          <cell r="PV602">
            <v>1.26039907823093</v>
          </cell>
          <cell r="PW602">
            <v>1.26039907823093</v>
          </cell>
          <cell r="PX602">
            <v>1.26039907823093</v>
          </cell>
          <cell r="PY602">
            <v>1.26039907823093</v>
          </cell>
          <cell r="PZ602">
            <v>1.26039907823093</v>
          </cell>
          <cell r="QA602">
            <v>1.26039907823093</v>
          </cell>
          <cell r="QB602">
            <v>1.26039907823093</v>
          </cell>
          <cell r="QC602">
            <v>1.26039907823093</v>
          </cell>
          <cell r="QD602">
            <v>1.26039907823093</v>
          </cell>
          <cell r="QE602">
            <v>1.26039907823093</v>
          </cell>
          <cell r="QF602">
            <v>1.26039907823093</v>
          </cell>
          <cell r="QG602">
            <v>1.26039907823093</v>
          </cell>
          <cell r="QH602">
            <v>1.26039907823093</v>
          </cell>
          <cell r="QI602">
            <v>1.26039907823093</v>
          </cell>
          <cell r="QJ602">
            <v>1.26039907823093</v>
          </cell>
          <cell r="QK602">
            <v>1.26039907823093</v>
          </cell>
          <cell r="QL602">
            <v>1.26039907823093</v>
          </cell>
          <cell r="QM602">
            <v>1.26039907823093</v>
          </cell>
          <cell r="QN602">
            <v>1.26039907823093</v>
          </cell>
          <cell r="QO602">
            <v>1.26039907823093</v>
          </cell>
          <cell r="QP602">
            <v>1.26039907823093</v>
          </cell>
          <cell r="QQ602">
            <v>1.26039907823093</v>
          </cell>
          <cell r="QR602">
            <v>1.26039907823093</v>
          </cell>
          <cell r="QS602">
            <v>1.26039907823093</v>
          </cell>
          <cell r="QT602">
            <v>1.26039907823093</v>
          </cell>
          <cell r="QU602">
            <v>1.26039907823093</v>
          </cell>
          <cell r="QV602">
            <v>1.26039907823093</v>
          </cell>
          <cell r="QW602">
            <v>1.26039907823093</v>
          </cell>
          <cell r="QX602">
            <v>1.26039907823093</v>
          </cell>
          <cell r="QY602">
            <v>1.26039907823093</v>
          </cell>
          <cell r="QZ602">
            <v>1.26039907823093</v>
          </cell>
          <cell r="RA602">
            <v>1.26039907823093</v>
          </cell>
          <cell r="RB602">
            <v>1.26039907823093</v>
          </cell>
          <cell r="RC602">
            <v>1.26039907823093</v>
          </cell>
          <cell r="RD602">
            <v>1.26039907823093</v>
          </cell>
          <cell r="RE602">
            <v>1.26039907823093</v>
          </cell>
          <cell r="RF602">
            <v>1.26039907823093</v>
          </cell>
          <cell r="RG602">
            <v>1.26039907823093</v>
          </cell>
          <cell r="RH602">
            <v>1.26039907823093</v>
          </cell>
          <cell r="RI602">
            <v>1.26039907823093</v>
          </cell>
          <cell r="RJ602">
            <v>1.26039907823093</v>
          </cell>
          <cell r="RK602">
            <v>1.26039907823093</v>
          </cell>
          <cell r="RL602">
            <v>1.26039907823093</v>
          </cell>
          <cell r="RM602">
            <v>1.26039907823093</v>
          </cell>
          <cell r="RN602">
            <v>1.26039907823093</v>
          </cell>
          <cell r="RO602">
            <v>1.26039907823093</v>
          </cell>
          <cell r="RP602">
            <v>1.26039907823093</v>
          </cell>
          <cell r="RQ602">
            <v>1.26039907823093</v>
          </cell>
          <cell r="RR602">
            <v>1.26039907823093</v>
          </cell>
          <cell r="RS602">
            <v>1.26039907823093</v>
          </cell>
          <cell r="RT602">
            <v>1.26039907823093</v>
          </cell>
          <cell r="RU602">
            <v>1.26039907823093</v>
          </cell>
          <cell r="RV602">
            <v>1.26039907823093</v>
          </cell>
          <cell r="RW602">
            <v>1.26039907823093</v>
          </cell>
          <cell r="RX602">
            <v>1.26039907823093</v>
          </cell>
          <cell r="RY602">
            <v>1.26039907823093</v>
          </cell>
          <cell r="RZ602">
            <v>1.26039907823093</v>
          </cell>
          <cell r="SA602">
            <v>1.26039907823093</v>
          </cell>
          <cell r="SB602">
            <v>1.26039907823093</v>
          </cell>
          <cell r="SC602">
            <v>1.26039907823093</v>
          </cell>
          <cell r="SD602">
            <v>1.26039907823093</v>
          </cell>
          <cell r="SE602">
            <v>1.26039907823093</v>
          </cell>
          <cell r="SF602">
            <v>1.26039907823093</v>
          </cell>
          <cell r="SG602">
            <v>1.26039907823093</v>
          </cell>
          <cell r="SH602">
            <v>1.26039907823093</v>
          </cell>
          <cell r="SI602">
            <v>1.26039907823093</v>
          </cell>
          <cell r="SJ602">
            <v>1.26039907823093</v>
          </cell>
          <cell r="SK602">
            <v>1.26039907823093</v>
          </cell>
          <cell r="SL602">
            <v>1.26039907823093</v>
          </cell>
          <cell r="SM602">
            <v>1.26039907823093</v>
          </cell>
          <cell r="SN602">
            <v>1.26039907823093</v>
          </cell>
          <cell r="SO602">
            <v>1.26039907823093</v>
          </cell>
          <cell r="SP602">
            <v>1.26039907823093</v>
          </cell>
          <cell r="SQ602">
            <v>1.26039907823093</v>
          </cell>
          <cell r="SR602">
            <v>1.26039907823093</v>
          </cell>
          <cell r="SS602">
            <v>1.26039907823093</v>
          </cell>
          <cell r="ST602">
            <v>1.26039907823093</v>
          </cell>
          <cell r="SU602">
            <v>1.26039907823093</v>
          </cell>
          <cell r="SV602">
            <v>1.26039907823093</v>
          </cell>
          <cell r="SW602">
            <v>1.26039907823093</v>
          </cell>
          <cell r="SX602">
            <v>1.26039907823093</v>
          </cell>
          <cell r="SY602">
            <v>1.26039907823093</v>
          </cell>
          <cell r="SZ602">
            <v>1.26039907823093</v>
          </cell>
          <cell r="TA602">
            <v>1.26039907823093</v>
          </cell>
          <cell r="TB602">
            <v>1.26039907823093</v>
          </cell>
          <cell r="TC602">
            <v>1.26039907823093</v>
          </cell>
          <cell r="TD602">
            <v>1.26039907823093</v>
          </cell>
          <cell r="TE602">
            <v>1.26039907823093</v>
          </cell>
          <cell r="TF602">
            <v>1.26039907823093</v>
          </cell>
        </row>
        <row r="603">
          <cell r="A603" t="str">
            <v>RFIC_A</v>
          </cell>
          <cell r="B603" t="str">
            <v>rfic_a = (rfic+rfic(-1)+rfic(-2)+rfic(-3))/4</v>
          </cell>
          <cell r="C603" t="str">
            <v>Scalar TS</v>
          </cell>
          <cell r="D603" t="str">
            <v>Numeric</v>
          </cell>
          <cell r="E603" t="str">
            <v>NA</v>
          </cell>
          <cell r="F603" t="str">
            <v>NA</v>
          </cell>
          <cell r="G603" t="str">
            <v>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-3.6578621052635199E-4</v>
          </cell>
          <cell r="DN603">
            <v>-7.4933195879029499E-4</v>
          </cell>
          <cell r="DO603">
            <v>-1.05735880440767E-3</v>
          </cell>
          <cell r="DP603">
            <v>-1.1837715297071201E-3</v>
          </cell>
          <cell r="DQ603">
            <v>-6.4248128429803702E-4</v>
          </cell>
          <cell r="DR603">
            <v>4.3859926116883501E-5</v>
          </cell>
          <cell r="DS603">
            <v>5.9245460383616799E-4</v>
          </cell>
          <cell r="DT603">
            <v>7.4767961921217698E-4</v>
          </cell>
          <cell r="DU603">
            <v>2.26046126097062E-4</v>
          </cell>
          <cell r="DV603">
            <v>-6.8312774784306802E-4</v>
          </cell>
          <cell r="DW603">
            <v>-1.6558191278403299E-3</v>
          </cell>
          <cell r="DX603">
            <v>-2.5166613970559301E-3</v>
          </cell>
          <cell r="DY603">
            <v>-3.0328698577748001E-3</v>
          </cell>
          <cell r="DZ603">
            <v>-3.2135204737785599E-3</v>
          </cell>
          <cell r="EA603">
            <v>-3.2433808772045999E-3</v>
          </cell>
          <cell r="EB603">
            <v>-3.1521735342948001E-3</v>
          </cell>
          <cell r="EC603">
            <v>-3.1062832041010998E-3</v>
          </cell>
          <cell r="ED603">
            <v>-3.0457900452157101E-3</v>
          </cell>
          <cell r="EE603">
            <v>-2.8574050921599402E-3</v>
          </cell>
          <cell r="EF603">
            <v>-2.49075647219737E-3</v>
          </cell>
          <cell r="EG603">
            <v>-1.7705429952834101E-3</v>
          </cell>
          <cell r="EH603">
            <v>-9.1454850646901804E-4</v>
          </cell>
          <cell r="EI603">
            <v>-5.2158956486782801E-5</v>
          </cell>
          <cell r="EJ603">
            <v>7.2609696405939001E-4</v>
          </cell>
          <cell r="EK603">
            <v>1.2585872920470799E-3</v>
          </cell>
          <cell r="EL603">
            <v>1.6190201138829401E-3</v>
          </cell>
          <cell r="EM603">
            <v>1.8248641254654599E-3</v>
          </cell>
          <cell r="EN603">
            <v>1.9469553739387101E-3</v>
          </cell>
          <cell r="EO603">
            <v>2.07506830977746E-3</v>
          </cell>
          <cell r="EP603">
            <v>2.20602989051578E-3</v>
          </cell>
          <cell r="EQ603">
            <v>2.4251904005299901E-3</v>
          </cell>
          <cell r="ER603">
            <v>2.8088337844970998E-3</v>
          </cell>
          <cell r="ES603">
            <v>3.3386222195403801E-3</v>
          </cell>
          <cell r="ET603">
            <v>3.9334174016603402E-3</v>
          </cell>
          <cell r="EU603">
            <v>4.4998881044692497E-3</v>
          </cell>
          <cell r="EV603">
            <v>4.9570265900441999E-3</v>
          </cell>
          <cell r="EW603">
            <v>5.2538853045634897E-3</v>
          </cell>
          <cell r="EX603">
            <v>5.39856153822955E-3</v>
          </cell>
          <cell r="EY603">
            <v>5.4927006722500001E-3</v>
          </cell>
          <cell r="EZ603">
            <v>5.53897508373316E-3</v>
          </cell>
          <cell r="FA603">
            <v>5.62180613653701E-3</v>
          </cell>
          <cell r="FB603">
            <v>5.6155065809073501E-3</v>
          </cell>
          <cell r="FC603">
            <v>5.4893527280746503E-3</v>
          </cell>
          <cell r="FD603">
            <v>5.1389309153066802E-3</v>
          </cell>
          <cell r="FE603">
            <v>4.7267503350879201E-3</v>
          </cell>
          <cell r="FF603">
            <v>4.4605216061013803E-3</v>
          </cell>
          <cell r="FG603">
            <v>4.4906169972054504E-3</v>
          </cell>
          <cell r="FH603">
            <v>5.2028076224699396E-3</v>
          </cell>
          <cell r="FI603">
            <v>6.7404793647371898E-3</v>
          </cell>
          <cell r="FJ603">
            <v>8.4815797255593708E-3</v>
          </cell>
          <cell r="FK603">
            <v>9.9112532872072806E-3</v>
          </cell>
          <cell r="FL603">
            <v>1.0457970851655901E-2</v>
          </cell>
          <cell r="FM603">
            <v>9.4482756073921096E-3</v>
          </cell>
          <cell r="FN603">
            <v>7.5650956081773904E-3</v>
          </cell>
          <cell r="FO603">
            <v>5.3635610182628099E-3</v>
          </cell>
          <cell r="FP603">
            <v>3.3505648839935401E-3</v>
          </cell>
          <cell r="FQ603">
            <v>1.9654882657078299E-3</v>
          </cell>
          <cell r="FR603">
            <v>1.1647336157872899E-3</v>
          </cell>
          <cell r="FS603">
            <v>7.5742083959523499E-4</v>
          </cell>
          <cell r="FT603">
            <v>5.3251669941141596E-4</v>
          </cell>
          <cell r="FU603">
            <v>4.5434783623450901E-4</v>
          </cell>
          <cell r="FV603">
            <v>4.3394738188816401E-4</v>
          </cell>
          <cell r="FW603">
            <v>4.31140436599544E-4</v>
          </cell>
          <cell r="FX603">
            <v>3.9847609456770099E-4</v>
          </cell>
          <cell r="FY603">
            <v>2.5111190397841999E-4</v>
          </cell>
          <cell r="FZ603">
            <v>2.1819448906151801E-4</v>
          </cell>
          <cell r="GA603">
            <v>4.67330693607666E-4</v>
          </cell>
          <cell r="GB603">
            <v>1.20450836083264E-3</v>
          </cell>
          <cell r="GC603">
            <v>2.70754518098158E-3</v>
          </cell>
          <cell r="GD603">
            <v>4.4150920997830297E-3</v>
          </cell>
          <cell r="GE603">
            <v>6.0123982429105896E-3</v>
          </cell>
          <cell r="GF603">
            <v>7.2637416874977703E-3</v>
          </cell>
          <cell r="GG603">
            <v>7.7271795856031101E-3</v>
          </cell>
          <cell r="GH603">
            <v>7.5429356235282201E-3</v>
          </cell>
          <cell r="GI603">
            <v>6.9084857942414597E-3</v>
          </cell>
          <cell r="GJ603">
            <v>6.0348090513428904E-3</v>
          </cell>
          <cell r="GK603">
            <v>5.1277029842910797E-3</v>
          </cell>
          <cell r="GL603">
            <v>4.3894890235421204E-3</v>
          </cell>
          <cell r="GM603">
            <v>3.9300932415463202E-3</v>
          </cell>
          <cell r="GN603">
            <v>3.82770905312412E-3</v>
          </cell>
          <cell r="GO603">
            <v>4.2084869332389202E-3</v>
          </cell>
          <cell r="GP603">
            <v>4.8508667987156896E-3</v>
          </cell>
          <cell r="GQ603">
            <v>5.5005642152263596E-3</v>
          </cell>
          <cell r="GR603">
            <v>5.9413471560297599E-3</v>
          </cell>
          <cell r="GS603">
            <v>5.9986818596598603E-3</v>
          </cell>
          <cell r="GT603">
            <v>5.7002296379550198E-3</v>
          </cell>
          <cell r="GU603">
            <v>5.28901139590136E-3</v>
          </cell>
          <cell r="GV603">
            <v>4.8162951719827596E-3</v>
          </cell>
          <cell r="GW603">
            <v>4.3397803369533703E-3</v>
          </cell>
          <cell r="GX603">
            <v>4.1191197011292901E-3</v>
          </cell>
          <cell r="GY603">
            <v>4.0316780916143996E-3</v>
          </cell>
          <cell r="GZ603">
            <v>4.0000000000000001E-3</v>
          </cell>
          <cell r="HA603">
            <v>4.0000000000000001E-3</v>
          </cell>
          <cell r="HB603">
            <v>4.0000000000000001E-3</v>
          </cell>
          <cell r="HC603">
            <v>4.0000000000000001E-3</v>
          </cell>
          <cell r="HD603">
            <v>4.0000000000000001E-3</v>
          </cell>
          <cell r="HE603">
            <v>4.0000000000000001E-3</v>
          </cell>
          <cell r="HF603">
            <v>4.0000000000000001E-3</v>
          </cell>
          <cell r="HG603">
            <v>4.0000000000000001E-3</v>
          </cell>
          <cell r="HH603">
            <v>4.0000000000000001E-3</v>
          </cell>
          <cell r="HI603">
            <v>4.0000000000000001E-3</v>
          </cell>
          <cell r="HJ603">
            <v>4.0000000000000001E-3</v>
          </cell>
          <cell r="HK603">
            <v>4.0000000000000001E-3</v>
          </cell>
          <cell r="HL603">
            <v>4.0000000000000001E-3</v>
          </cell>
          <cell r="HM603">
            <v>4.0000000000000001E-3</v>
          </cell>
          <cell r="HN603">
            <v>4.0000000000000001E-3</v>
          </cell>
          <cell r="HO603">
            <v>4.0000000000000001E-3</v>
          </cell>
          <cell r="HP603">
            <v>4.0000000000000001E-3</v>
          </cell>
          <cell r="HQ603">
            <v>4.0499999999999998E-3</v>
          </cell>
          <cell r="HR603">
            <v>4.15E-3</v>
          </cell>
          <cell r="HS603">
            <v>4.3E-3</v>
          </cell>
          <cell r="HT603">
            <v>4.4999999999999997E-3</v>
          </cell>
          <cell r="HU603">
            <v>4.7000000000000002E-3</v>
          </cell>
          <cell r="HV603">
            <v>4.8999999999999998E-3</v>
          </cell>
          <cell r="HW603">
            <v>5.0508714040956703E-3</v>
          </cell>
          <cell r="HX603">
            <v>5.1517428081913298E-3</v>
          </cell>
          <cell r="HY603">
            <v>5.2026142122869896E-3</v>
          </cell>
          <cell r="HZ603">
            <v>5.2034856163826601E-3</v>
          </cell>
          <cell r="IA603">
            <v>5.2034856163826601E-3</v>
          </cell>
          <cell r="IB603">
            <v>5.2034856163826601E-3</v>
          </cell>
          <cell r="IC603">
            <v>5.2034856163826601E-3</v>
          </cell>
          <cell r="ID603">
            <v>5.2034856163826601E-3</v>
          </cell>
          <cell r="IE603">
            <v>5.2034856163826601E-3</v>
          </cell>
          <cell r="IF603">
            <v>5.2034856163826601E-3</v>
          </cell>
          <cell r="IG603">
            <v>5.2034856163826601E-3</v>
          </cell>
          <cell r="IH603">
            <v>5.2034856163826601E-3</v>
          </cell>
          <cell r="II603">
            <v>5.2034856163826601E-3</v>
          </cell>
          <cell r="IJ603">
            <v>5.2034856163826601E-3</v>
          </cell>
          <cell r="IK603">
            <v>5.2034856163826601E-3</v>
          </cell>
          <cell r="IL603">
            <v>5.2034856163826601E-3</v>
          </cell>
          <cell r="IM603">
            <v>5.2034856163826601E-3</v>
          </cell>
          <cell r="IN603">
            <v>5.2034856163826601E-3</v>
          </cell>
          <cell r="IO603">
            <v>5.2034856163826601E-3</v>
          </cell>
          <cell r="IP603">
            <v>5.2034856163826601E-3</v>
          </cell>
          <cell r="IQ603">
            <v>5.2034856163826601E-3</v>
          </cell>
          <cell r="IR603">
            <v>5.2034856163826601E-3</v>
          </cell>
          <cell r="IS603">
            <v>5.2034856163826601E-3</v>
          </cell>
          <cell r="IT603">
            <v>5.2034856163826601E-3</v>
          </cell>
          <cell r="IU603">
            <v>5.2034856163826601E-3</v>
          </cell>
          <cell r="IV603">
            <v>5.2034856163826601E-3</v>
          </cell>
          <cell r="IW603">
            <v>5.2034856163826601E-3</v>
          </cell>
          <cell r="IX603">
            <v>5.2034856163826601E-3</v>
          </cell>
          <cell r="IY603">
            <v>5.2034856163826601E-3</v>
          </cell>
          <cell r="IZ603">
            <v>5.2034856163826601E-3</v>
          </cell>
          <cell r="JA603">
            <v>5.2034856163826601E-3</v>
          </cell>
          <cell r="JB603">
            <v>5.2034856163826601E-3</v>
          </cell>
          <cell r="JC603">
            <v>5.2034856163826601E-3</v>
          </cell>
          <cell r="JD603">
            <v>5.2034856163826601E-3</v>
          </cell>
          <cell r="JE603">
            <v>5.2034856163826601E-3</v>
          </cell>
          <cell r="JF603">
            <v>5.2034856163826601E-3</v>
          </cell>
          <cell r="JG603">
            <v>5.2034856163826601E-3</v>
          </cell>
          <cell r="JH603">
            <v>5.2034856163826601E-3</v>
          </cell>
          <cell r="JI603">
            <v>5.2034856163826601E-3</v>
          </cell>
          <cell r="JJ603">
            <v>5.2034856163826601E-3</v>
          </cell>
          <cell r="JK603">
            <v>5.2034856163826601E-3</v>
          </cell>
          <cell r="JL603">
            <v>5.2034856163826601E-3</v>
          </cell>
          <cell r="JM603">
            <v>5.2034856163826601E-3</v>
          </cell>
          <cell r="JN603">
            <v>5.2034856163826601E-3</v>
          </cell>
          <cell r="JO603">
            <v>5.2034856163826601E-3</v>
          </cell>
          <cell r="JP603">
            <v>5.2034856163826601E-3</v>
          </cell>
          <cell r="JQ603">
            <v>5.2034856163826601E-3</v>
          </cell>
          <cell r="JR603">
            <v>5.2034856163826601E-3</v>
          </cell>
          <cell r="JS603">
            <v>5.2034856163826601E-3</v>
          </cell>
          <cell r="JT603">
            <v>5.2034856163826601E-3</v>
          </cell>
          <cell r="JU603">
            <v>5.2034856163826601E-3</v>
          </cell>
          <cell r="JV603">
            <v>5.2034856163826601E-3</v>
          </cell>
          <cell r="JW603">
            <v>5.2034856163826601E-3</v>
          </cell>
          <cell r="JX603">
            <v>5.2034856163826601E-3</v>
          </cell>
          <cell r="JY603">
            <v>5.2034856163826601E-3</v>
          </cell>
          <cell r="JZ603">
            <v>5.2034856163826601E-3</v>
          </cell>
          <cell r="KA603">
            <v>5.2034856163826601E-3</v>
          </cell>
          <cell r="KB603">
            <v>5.2034856163826601E-3</v>
          </cell>
          <cell r="KC603">
            <v>5.2034856163826601E-3</v>
          </cell>
          <cell r="KD603">
            <v>5.2034856163826601E-3</v>
          </cell>
          <cell r="KE603">
            <v>5.2034856163826601E-3</v>
          </cell>
          <cell r="KF603">
            <v>5.2034856163826601E-3</v>
          </cell>
          <cell r="KG603">
            <v>5.2034856163826601E-3</v>
          </cell>
          <cell r="KH603">
            <v>5.2034856163826601E-3</v>
          </cell>
          <cell r="KI603">
            <v>5.2034856163826601E-3</v>
          </cell>
          <cell r="KJ603">
            <v>5.2034856163826601E-3</v>
          </cell>
          <cell r="KK603">
            <v>5.2034856163826601E-3</v>
          </cell>
          <cell r="KL603">
            <v>5.2034856163826601E-3</v>
          </cell>
          <cell r="KM603">
            <v>5.2034856163826601E-3</v>
          </cell>
          <cell r="KN603">
            <v>5.2034856163826601E-3</v>
          </cell>
          <cell r="KO603">
            <v>5.2034856163826601E-3</v>
          </cell>
          <cell r="KP603">
            <v>5.2034856163826601E-3</v>
          </cell>
          <cell r="KQ603">
            <v>5.2034856163826601E-3</v>
          </cell>
          <cell r="KR603">
            <v>5.2034856163826601E-3</v>
          </cell>
          <cell r="KS603">
            <v>5.2034856163826601E-3</v>
          </cell>
          <cell r="KT603">
            <v>5.2034856163826601E-3</v>
          </cell>
          <cell r="KU603">
            <v>5.2034856163826601E-3</v>
          </cell>
          <cell r="KV603">
            <v>5.2034856163826601E-3</v>
          </cell>
          <cell r="KW603">
            <v>5.2034856163826601E-3</v>
          </cell>
          <cell r="KX603">
            <v>5.2034856163826601E-3</v>
          </cell>
          <cell r="KY603">
            <v>5.2034856163826601E-3</v>
          </cell>
          <cell r="KZ603">
            <v>5.2034856163826601E-3</v>
          </cell>
          <cell r="LA603">
            <v>5.2034856163826601E-3</v>
          </cell>
          <cell r="LB603">
            <v>5.2034856163826601E-3</v>
          </cell>
          <cell r="LC603">
            <v>5.2034856163826601E-3</v>
          </cell>
          <cell r="LD603">
            <v>5.2034856163826601E-3</v>
          </cell>
          <cell r="LE603">
            <v>5.2034856163826601E-3</v>
          </cell>
          <cell r="LF603">
            <v>5.2034856163826601E-3</v>
          </cell>
          <cell r="LG603">
            <v>5.2034856163826601E-3</v>
          </cell>
          <cell r="LH603">
            <v>5.2034856163826601E-3</v>
          </cell>
          <cell r="LI603">
            <v>5.2034856163826601E-3</v>
          </cell>
          <cell r="LJ603">
            <v>5.2034856163826601E-3</v>
          </cell>
          <cell r="LK603">
            <v>5.2034856163826601E-3</v>
          </cell>
          <cell r="LL603">
            <v>5.2034856163826601E-3</v>
          </cell>
          <cell r="LM603">
            <v>5.2034856163826601E-3</v>
          </cell>
          <cell r="LN603">
            <v>5.2034856163826601E-3</v>
          </cell>
          <cell r="LO603">
            <v>5.2034856163826601E-3</v>
          </cell>
          <cell r="LP603">
            <v>5.2034856163826601E-3</v>
          </cell>
          <cell r="LQ603">
            <v>5.2034856163826601E-3</v>
          </cell>
          <cell r="LR603">
            <v>5.2034856163826601E-3</v>
          </cell>
          <cell r="LS603">
            <v>5.2034856163826601E-3</v>
          </cell>
          <cell r="LT603">
            <v>5.2034856163826601E-3</v>
          </cell>
          <cell r="LU603">
            <v>5.2034856163826601E-3</v>
          </cell>
          <cell r="LV603">
            <v>5.2034856163826601E-3</v>
          </cell>
          <cell r="LW603">
            <v>5.2034856163826601E-3</v>
          </cell>
          <cell r="LX603">
            <v>5.2034856163826601E-3</v>
          </cell>
          <cell r="LY603">
            <v>5.2034856163826601E-3</v>
          </cell>
          <cell r="LZ603">
            <v>5.2034856163826601E-3</v>
          </cell>
          <cell r="MA603">
            <v>5.2034856163826601E-3</v>
          </cell>
          <cell r="MB603">
            <v>5.2034856163826601E-3</v>
          </cell>
          <cell r="MC603">
            <v>5.2034856163826601E-3</v>
          </cell>
          <cell r="MD603">
            <v>5.2034856163826601E-3</v>
          </cell>
          <cell r="ME603">
            <v>5.2034856163826601E-3</v>
          </cell>
          <cell r="MF603">
            <v>5.2034856163826601E-3</v>
          </cell>
          <cell r="MG603">
            <v>5.2034856163826601E-3</v>
          </cell>
          <cell r="MH603">
            <v>5.2034856163826601E-3</v>
          </cell>
          <cell r="MI603">
            <v>5.2034856163826601E-3</v>
          </cell>
          <cell r="MJ603">
            <v>5.2034856163826601E-3</v>
          </cell>
          <cell r="MK603">
            <v>5.2034856163826601E-3</v>
          </cell>
          <cell r="ML603">
            <v>5.2034856163826601E-3</v>
          </cell>
          <cell r="MM603">
            <v>5.2034856163826601E-3</v>
          </cell>
          <cell r="MN603">
            <v>5.2034856163826601E-3</v>
          </cell>
          <cell r="MO603">
            <v>5.2034856163826601E-3</v>
          </cell>
          <cell r="MP603">
            <v>5.2034856163826601E-3</v>
          </cell>
          <cell r="MQ603">
            <v>5.2034856163826601E-3</v>
          </cell>
          <cell r="MR603">
            <v>5.2034856163826601E-3</v>
          </cell>
          <cell r="MS603">
            <v>5.2034856163826601E-3</v>
          </cell>
          <cell r="MT603">
            <v>5.2034856163826601E-3</v>
          </cell>
          <cell r="MU603">
            <v>5.2034856163826601E-3</v>
          </cell>
          <cell r="MV603">
            <v>5.2034856163826601E-3</v>
          </cell>
          <cell r="MW603">
            <v>5.2034856163826601E-3</v>
          </cell>
          <cell r="MX603">
            <v>5.2034856163826601E-3</v>
          </cell>
          <cell r="MY603">
            <v>5.2034856163826601E-3</v>
          </cell>
          <cell r="MZ603">
            <v>5.2034856163826601E-3</v>
          </cell>
          <cell r="NA603">
            <v>5.2034856163826601E-3</v>
          </cell>
          <cell r="NB603">
            <v>5.2034856163826601E-3</v>
          </cell>
          <cell r="NC603">
            <v>5.2034856163826601E-3</v>
          </cell>
          <cell r="ND603">
            <v>5.2034856163826601E-3</v>
          </cell>
          <cell r="NE603">
            <v>5.2034856163826601E-3</v>
          </cell>
          <cell r="NF603">
            <v>5.2034856163826601E-3</v>
          </cell>
          <cell r="NG603">
            <v>5.2034856163826601E-3</v>
          </cell>
          <cell r="NH603">
            <v>5.2034856163826601E-3</v>
          </cell>
          <cell r="NI603">
            <v>5.2034856163826601E-3</v>
          </cell>
          <cell r="NJ603">
            <v>5.2034856163826601E-3</v>
          </cell>
          <cell r="NK603">
            <v>5.2034856163826601E-3</v>
          </cell>
          <cell r="NL603">
            <v>5.2034856163826601E-3</v>
          </cell>
          <cell r="NM603">
            <v>5.2034856163826601E-3</v>
          </cell>
          <cell r="NN603">
            <v>5.2034856163826601E-3</v>
          </cell>
          <cell r="NO603">
            <v>5.2034856163826601E-3</v>
          </cell>
          <cell r="NP603">
            <v>5.2034856163826601E-3</v>
          </cell>
          <cell r="NQ603">
            <v>5.2034856163826601E-3</v>
          </cell>
          <cell r="NR603">
            <v>5.2034856163826601E-3</v>
          </cell>
          <cell r="NS603">
            <v>5.2034856163826601E-3</v>
          </cell>
          <cell r="NT603">
            <v>5.2034856163826601E-3</v>
          </cell>
          <cell r="NU603">
            <v>5.2034856163826601E-3</v>
          </cell>
          <cell r="NV603">
            <v>5.2034856163826601E-3</v>
          </cell>
          <cell r="NW603">
            <v>5.2034856163826601E-3</v>
          </cell>
          <cell r="NX603">
            <v>5.2034856163826601E-3</v>
          </cell>
          <cell r="NY603">
            <v>5.2034856163826601E-3</v>
          </cell>
          <cell r="NZ603">
            <v>5.2034856163826601E-3</v>
          </cell>
          <cell r="OA603">
            <v>5.2034856163826601E-3</v>
          </cell>
          <cell r="OB603">
            <v>5.2034856163826601E-3</v>
          </cell>
          <cell r="OC603">
            <v>5.2034856163826601E-3</v>
          </cell>
          <cell r="OD603">
            <v>5.2034856163826601E-3</v>
          </cell>
          <cell r="OE603">
            <v>5.2034856163826601E-3</v>
          </cell>
          <cell r="OF603">
            <v>5.2034856163826601E-3</v>
          </cell>
          <cell r="OG603">
            <v>5.2034856163826601E-3</v>
          </cell>
          <cell r="OH603">
            <v>5.2034856163826601E-3</v>
          </cell>
          <cell r="OI603">
            <v>5.2034856163826601E-3</v>
          </cell>
          <cell r="OJ603">
            <v>5.2034856163826601E-3</v>
          </cell>
          <cell r="OK603">
            <v>5.2034856163826601E-3</v>
          </cell>
          <cell r="OL603">
            <v>5.2034856163826601E-3</v>
          </cell>
          <cell r="OM603">
            <v>5.2034856163826601E-3</v>
          </cell>
          <cell r="ON603">
            <v>5.2034856163826601E-3</v>
          </cell>
          <cell r="OO603">
            <v>5.2034856163826601E-3</v>
          </cell>
          <cell r="OP603">
            <v>5.2034856163826601E-3</v>
          </cell>
          <cell r="OQ603">
            <v>5.2034856163826601E-3</v>
          </cell>
          <cell r="OR603">
            <v>5.2034856163826601E-3</v>
          </cell>
          <cell r="OS603">
            <v>5.2034856163826601E-3</v>
          </cell>
          <cell r="OT603">
            <v>5.2034856163826601E-3</v>
          </cell>
          <cell r="OU603">
            <v>5.2034856163826601E-3</v>
          </cell>
          <cell r="OV603">
            <v>5.2034856163826601E-3</v>
          </cell>
          <cell r="OW603">
            <v>5.2034856163826601E-3</v>
          </cell>
          <cell r="OX603">
            <v>5.2034856163826601E-3</v>
          </cell>
          <cell r="OY603">
            <v>5.2034856163826601E-3</v>
          </cell>
          <cell r="OZ603">
            <v>5.2034856163826601E-3</v>
          </cell>
          <cell r="PA603">
            <v>5.2034856163826601E-3</v>
          </cell>
          <cell r="PB603">
            <v>5.2034856163826601E-3</v>
          </cell>
          <cell r="PC603">
            <v>5.2034856163826601E-3</v>
          </cell>
          <cell r="PD603">
            <v>5.2034856163826601E-3</v>
          </cell>
          <cell r="PE603">
            <v>5.2034856163826601E-3</v>
          </cell>
          <cell r="PF603">
            <v>5.2034856163826601E-3</v>
          </cell>
          <cell r="PG603">
            <v>5.2034856163826601E-3</v>
          </cell>
          <cell r="PH603">
            <v>5.2034856163826601E-3</v>
          </cell>
          <cell r="PI603">
            <v>5.2034856163826601E-3</v>
          </cell>
          <cell r="PJ603">
            <v>5.2034856163826601E-3</v>
          </cell>
          <cell r="PK603">
            <v>5.2034856163826601E-3</v>
          </cell>
          <cell r="PL603">
            <v>5.2034856163826601E-3</v>
          </cell>
          <cell r="PM603">
            <v>5.2034856163826601E-3</v>
          </cell>
          <cell r="PN603">
            <v>5.2034856163826601E-3</v>
          </cell>
          <cell r="PO603">
            <v>5.2034856163826601E-3</v>
          </cell>
          <cell r="PP603">
            <v>5.2034856163826601E-3</v>
          </cell>
          <cell r="PQ603">
            <v>5.2034856163826601E-3</v>
          </cell>
          <cell r="PR603">
            <v>5.2034856163826601E-3</v>
          </cell>
          <cell r="PS603">
            <v>5.2034856163826601E-3</v>
          </cell>
          <cell r="PT603">
            <v>5.2034856163826601E-3</v>
          </cell>
          <cell r="PU603">
            <v>5.2034856163826601E-3</v>
          </cell>
          <cell r="PV603">
            <v>5.2034856163826601E-3</v>
          </cell>
          <cell r="PW603">
            <v>5.2034856163826601E-3</v>
          </cell>
          <cell r="PX603">
            <v>5.2034856163826601E-3</v>
          </cell>
          <cell r="PY603">
            <v>5.2034856163826601E-3</v>
          </cell>
          <cell r="PZ603">
            <v>5.2034856163826601E-3</v>
          </cell>
          <cell r="QA603">
            <v>5.2034856163826601E-3</v>
          </cell>
          <cell r="QB603">
            <v>5.2034856163826601E-3</v>
          </cell>
          <cell r="QC603">
            <v>5.2034856163826601E-3</v>
          </cell>
          <cell r="QD603">
            <v>5.2034856163826601E-3</v>
          </cell>
          <cell r="QE603">
            <v>5.2034856163826601E-3</v>
          </cell>
          <cell r="QF603">
            <v>5.2034856163826601E-3</v>
          </cell>
          <cell r="QG603">
            <v>5.2034856163826601E-3</v>
          </cell>
          <cell r="QH603">
            <v>5.2034856163826601E-3</v>
          </cell>
          <cell r="QI603">
            <v>5.2034856163826601E-3</v>
          </cell>
          <cell r="QJ603">
            <v>5.2034856163826601E-3</v>
          </cell>
          <cell r="QK603">
            <v>5.2034856163826601E-3</v>
          </cell>
          <cell r="QL603">
            <v>5.2034856163826601E-3</v>
          </cell>
          <cell r="QM603">
            <v>5.2034856163826601E-3</v>
          </cell>
          <cell r="QN603">
            <v>5.2034856163826601E-3</v>
          </cell>
          <cell r="QO603">
            <v>5.2034856163826601E-3</v>
          </cell>
          <cell r="QP603">
            <v>5.2034856163826601E-3</v>
          </cell>
          <cell r="QQ603">
            <v>5.2034856163826601E-3</v>
          </cell>
          <cell r="QR603">
            <v>5.2034856163826601E-3</v>
          </cell>
          <cell r="QS603">
            <v>5.2034856163826601E-3</v>
          </cell>
          <cell r="QT603">
            <v>5.2034856163826601E-3</v>
          </cell>
          <cell r="QU603">
            <v>5.2034856163826601E-3</v>
          </cell>
          <cell r="QV603">
            <v>5.2034856163826601E-3</v>
          </cell>
          <cell r="QW603">
            <v>5.2034856163826601E-3</v>
          </cell>
          <cell r="QX603">
            <v>5.2034856163826601E-3</v>
          </cell>
          <cell r="QY603">
            <v>5.2034856163826601E-3</v>
          </cell>
          <cell r="QZ603">
            <v>5.2034856163826601E-3</v>
          </cell>
          <cell r="RA603">
            <v>5.2034856163826601E-3</v>
          </cell>
          <cell r="RB603">
            <v>5.2034856163826601E-3</v>
          </cell>
          <cell r="RC603">
            <v>5.2034856163826601E-3</v>
          </cell>
          <cell r="RD603">
            <v>5.2034856163826601E-3</v>
          </cell>
          <cell r="RE603">
            <v>5.2034856163826601E-3</v>
          </cell>
          <cell r="RF603">
            <v>5.2034856163826601E-3</v>
          </cell>
          <cell r="RG603">
            <v>5.2034856163826601E-3</v>
          </cell>
          <cell r="RH603">
            <v>5.2034856163826601E-3</v>
          </cell>
          <cell r="RI603">
            <v>5.2034856163826601E-3</v>
          </cell>
          <cell r="RJ603">
            <v>5.2034856163826601E-3</v>
          </cell>
          <cell r="RK603">
            <v>5.2034856163826601E-3</v>
          </cell>
          <cell r="RL603">
            <v>5.2034856163826601E-3</v>
          </cell>
          <cell r="RM603">
            <v>5.2034856163826601E-3</v>
          </cell>
          <cell r="RN603">
            <v>5.2034856163826601E-3</v>
          </cell>
          <cell r="RO603">
            <v>5.2034856163826601E-3</v>
          </cell>
          <cell r="RP603">
            <v>5.2034856163826601E-3</v>
          </cell>
          <cell r="RQ603">
            <v>5.2034856163826601E-3</v>
          </cell>
          <cell r="RR603">
            <v>5.2034856163826601E-3</v>
          </cell>
          <cell r="RS603">
            <v>5.2034856163826601E-3</v>
          </cell>
          <cell r="RT603">
            <v>5.2034856163826601E-3</v>
          </cell>
          <cell r="RU603">
            <v>5.2034856163826601E-3</v>
          </cell>
          <cell r="RV603">
            <v>5.2034856163826601E-3</v>
          </cell>
          <cell r="RW603">
            <v>5.2034856163826601E-3</v>
          </cell>
          <cell r="RX603">
            <v>5.2034856163826601E-3</v>
          </cell>
          <cell r="RY603">
            <v>5.2034856163826601E-3</v>
          </cell>
          <cell r="RZ603">
            <v>5.2034856163826601E-3</v>
          </cell>
          <cell r="SA603">
            <v>5.2034856163826601E-3</v>
          </cell>
          <cell r="SB603">
            <v>5.2034856163826601E-3</v>
          </cell>
          <cell r="SC603">
            <v>5.2034856163826601E-3</v>
          </cell>
          <cell r="SD603">
            <v>5.2034856163826601E-3</v>
          </cell>
          <cell r="SE603">
            <v>5.2034856163826601E-3</v>
          </cell>
          <cell r="SF603">
            <v>5.2034856163826601E-3</v>
          </cell>
          <cell r="SG603">
            <v>5.2034856163826601E-3</v>
          </cell>
          <cell r="SH603">
            <v>5.2034856163826601E-3</v>
          </cell>
          <cell r="SI603">
            <v>5.2034856163826601E-3</v>
          </cell>
          <cell r="SJ603">
            <v>5.2034856163826601E-3</v>
          </cell>
          <cell r="SK603">
            <v>5.2034856163826601E-3</v>
          </cell>
          <cell r="SL603">
            <v>5.2034856163826601E-3</v>
          </cell>
          <cell r="SM603">
            <v>5.2034856163826601E-3</v>
          </cell>
          <cell r="SN603">
            <v>5.2034856163826601E-3</v>
          </cell>
          <cell r="SO603">
            <v>5.2034856163826601E-3</v>
          </cell>
          <cell r="SP603">
            <v>5.2034856163826601E-3</v>
          </cell>
          <cell r="SQ603">
            <v>5.2034856163826601E-3</v>
          </cell>
          <cell r="SR603">
            <v>5.2034856163826601E-3</v>
          </cell>
          <cell r="SS603">
            <v>5.2034856163826601E-3</v>
          </cell>
          <cell r="ST603">
            <v>5.2034856163826601E-3</v>
          </cell>
          <cell r="SU603">
            <v>5.2034856163826601E-3</v>
          </cell>
          <cell r="SV603">
            <v>5.2034856163826601E-3</v>
          </cell>
          <cell r="SW603">
            <v>5.2034856163826601E-3</v>
          </cell>
          <cell r="SX603">
            <v>5.2034856163826601E-3</v>
          </cell>
          <cell r="SY603">
            <v>5.2034856163826601E-3</v>
          </cell>
          <cell r="SZ603">
            <v>5.2034856163826601E-3</v>
          </cell>
          <cell r="TA603">
            <v>5.2034856163826601E-3</v>
          </cell>
          <cell r="TB603">
            <v>5.2034856163826601E-3</v>
          </cell>
          <cell r="TC603">
            <v>5.2034856163826601E-3</v>
          </cell>
          <cell r="TD603">
            <v>5.2034856163826601E-3</v>
          </cell>
          <cell r="TE603">
            <v>5.2034856163826601E-3</v>
          </cell>
          <cell r="TF603">
            <v>5.2034856163826601E-3</v>
          </cell>
        </row>
        <row r="604">
          <cell r="A604" t="str">
            <v>RIC_A</v>
          </cell>
          <cell r="B604" t="str">
            <v>ric_a = (ric+ric(-1)+ric(-2)+ric(-3))/4</v>
          </cell>
          <cell r="C604" t="str">
            <v>Scalar TS</v>
          </cell>
          <cell r="D604" t="str">
            <v>Numeric</v>
          </cell>
          <cell r="E604" t="str">
            <v>NA</v>
          </cell>
          <cell r="F604" t="str">
            <v>NA</v>
          </cell>
          <cell r="G604" t="str">
            <v>NA</v>
          </cell>
          <cell r="H604">
            <v>3.3432636887117499E-2</v>
          </cell>
          <cell r="I604">
            <v>3.3432636887117499E-2</v>
          </cell>
          <cell r="J604">
            <v>3.3432636887117499E-2</v>
          </cell>
          <cell r="K604">
            <v>3.3432636887117499E-2</v>
          </cell>
          <cell r="L604">
            <v>3.3432636887117499E-2</v>
          </cell>
          <cell r="M604">
            <v>3.3432636887117499E-2</v>
          </cell>
          <cell r="N604">
            <v>3.3432636887117499E-2</v>
          </cell>
          <cell r="O604">
            <v>3.3432636887117499E-2</v>
          </cell>
          <cell r="P604">
            <v>3.3432636887117499E-2</v>
          </cell>
          <cell r="Q604">
            <v>3.3432636887117499E-2</v>
          </cell>
          <cell r="R604">
            <v>3.3432636887117499E-2</v>
          </cell>
          <cell r="S604">
            <v>3.3432636887117499E-2</v>
          </cell>
          <cell r="T604">
            <v>3.3432636887117499E-2</v>
          </cell>
          <cell r="U604">
            <v>3.3432636887117499E-2</v>
          </cell>
          <cell r="V604">
            <v>3.3432636887117499E-2</v>
          </cell>
          <cell r="W604">
            <v>3.3432636887117499E-2</v>
          </cell>
          <cell r="X604">
            <v>3.3432636887117499E-2</v>
          </cell>
          <cell r="Y604">
            <v>3.3432636887117499E-2</v>
          </cell>
          <cell r="Z604">
            <v>3.3432636887117499E-2</v>
          </cell>
          <cell r="AA604">
            <v>3.3432636887117499E-2</v>
          </cell>
          <cell r="AB604">
            <v>3.3432636887117499E-2</v>
          </cell>
          <cell r="AC604">
            <v>3.3432636887117499E-2</v>
          </cell>
          <cell r="AD604">
            <v>3.3432636887117499E-2</v>
          </cell>
          <cell r="AE604">
            <v>3.3432636887117499E-2</v>
          </cell>
          <cell r="AF604">
            <v>3.3432636887117499E-2</v>
          </cell>
          <cell r="AG604">
            <v>3.3432636887117499E-2</v>
          </cell>
          <cell r="AH604">
            <v>3.3432636887117499E-2</v>
          </cell>
          <cell r="AI604">
            <v>3.3432636887117499E-2</v>
          </cell>
          <cell r="AJ604">
            <v>3.3432636887117499E-2</v>
          </cell>
          <cell r="AK604">
            <v>3.3432636887117499E-2</v>
          </cell>
          <cell r="AL604">
            <v>3.3432636887117499E-2</v>
          </cell>
          <cell r="AM604">
            <v>3.3432636887117499E-2</v>
          </cell>
          <cell r="AN604">
            <v>3.3432636887117499E-2</v>
          </cell>
          <cell r="AO604">
            <v>3.3432636887117499E-2</v>
          </cell>
          <cell r="AP604">
            <v>3.3432636887117499E-2</v>
          </cell>
          <cell r="AQ604">
            <v>3.3432636887117499E-2</v>
          </cell>
          <cell r="AR604">
            <v>3.3432636887117499E-2</v>
          </cell>
          <cell r="AS604">
            <v>3.3432636887117499E-2</v>
          </cell>
          <cell r="AT604">
            <v>3.4132555111213402E-2</v>
          </cell>
          <cell r="AU604">
            <v>3.5848244112233398E-2</v>
          </cell>
          <cell r="AV604">
            <v>3.67407145404662E-2</v>
          </cell>
          <cell r="AW604">
            <v>3.8126361625174701E-2</v>
          </cell>
          <cell r="AX604">
            <v>3.9892998827091103E-2</v>
          </cell>
          <cell r="AY604">
            <v>4.1143687342746198E-2</v>
          </cell>
          <cell r="AZ604">
            <v>4.26416054856254E-2</v>
          </cell>
          <cell r="BA604">
            <v>4.3449265362364903E-2</v>
          </cell>
          <cell r="BB604">
            <v>4.3751368879774599E-2</v>
          </cell>
          <cell r="BC604">
            <v>4.4327373929538401E-2</v>
          </cell>
          <cell r="BD604">
            <v>4.4008791940014301E-2</v>
          </cell>
          <cell r="BE604">
            <v>4.4275826968535097E-2</v>
          </cell>
          <cell r="BF604">
            <v>4.5439057523849399E-2</v>
          </cell>
          <cell r="BG604">
            <v>4.6529512099632603E-2</v>
          </cell>
          <cell r="BH604">
            <v>4.8403928997400397E-2</v>
          </cell>
          <cell r="BI604">
            <v>5.0037162051685902E-2</v>
          </cell>
          <cell r="BJ604">
            <v>5.06591175157372E-2</v>
          </cell>
          <cell r="BK604">
            <v>5.0278270163840101E-2</v>
          </cell>
          <cell r="BL604">
            <v>4.9407319301464303E-2</v>
          </cell>
          <cell r="BM604">
            <v>4.7785974986746901E-2</v>
          </cell>
          <cell r="BN604">
            <v>4.6321337969109103E-2</v>
          </cell>
          <cell r="BO604">
            <v>4.60312343263449E-2</v>
          </cell>
          <cell r="BP604">
            <v>4.6222088485985899E-2</v>
          </cell>
          <cell r="BQ604">
            <v>4.7191964589037599E-2</v>
          </cell>
          <cell r="BR604">
            <v>4.8068051042398599E-2</v>
          </cell>
          <cell r="BS604">
            <v>4.8565007490800102E-2</v>
          </cell>
          <cell r="BT604">
            <v>4.8267259528468498E-2</v>
          </cell>
          <cell r="BU604">
            <v>4.7322352385932798E-2</v>
          </cell>
          <cell r="BV604">
            <v>4.6770671794712899E-2</v>
          </cell>
          <cell r="BW604">
            <v>4.6635456160817601E-2</v>
          </cell>
          <cell r="BX604">
            <v>4.7754453257530499E-2</v>
          </cell>
          <cell r="BY604">
            <v>4.8921710325192602E-2</v>
          </cell>
          <cell r="BZ604">
            <v>5.1049098646394099E-2</v>
          </cell>
          <cell r="CA604">
            <v>5.2844664627342199E-2</v>
          </cell>
          <cell r="CB604">
            <v>5.3998970989847198E-2</v>
          </cell>
          <cell r="CC604">
            <v>5.4941456825333801E-2</v>
          </cell>
          <cell r="CD604">
            <v>5.5138316333907901E-2</v>
          </cell>
          <cell r="CE604">
            <v>5.5573250336777499E-2</v>
          </cell>
          <cell r="CF604">
            <v>5.6806459924651401E-2</v>
          </cell>
          <cell r="CG604">
            <v>5.8825059895990697E-2</v>
          </cell>
          <cell r="CH604">
            <v>6.04627522026569E-2</v>
          </cell>
          <cell r="CI604">
            <v>6.1655441481167E-2</v>
          </cell>
          <cell r="CJ604">
            <v>6.2128923272435299E-2</v>
          </cell>
          <cell r="CK604">
            <v>6.1940026190120803E-2</v>
          </cell>
          <cell r="CL604">
            <v>6.14451231861309E-2</v>
          </cell>
          <cell r="CM604">
            <v>6.1123823268722899E-2</v>
          </cell>
          <cell r="CN604">
            <v>6.08692008219733E-2</v>
          </cell>
          <cell r="CO604">
            <v>6.0813063026495501E-2</v>
          </cell>
          <cell r="CP604">
            <v>6.1171813067840898E-2</v>
          </cell>
          <cell r="CQ604">
            <v>6.16568308261711E-2</v>
          </cell>
          <cell r="CR604">
            <v>6.2692857839885999E-2</v>
          </cell>
          <cell r="CS604">
            <v>6.4181316235438199E-2</v>
          </cell>
          <cell r="CT604">
            <v>6.5720439643203302E-2</v>
          </cell>
          <cell r="CU604">
            <v>6.7296553293578407E-2</v>
          </cell>
          <cell r="CV604">
            <v>6.9038365274125907E-2</v>
          </cell>
          <cell r="CW604">
            <v>7.1172164864956394E-2</v>
          </cell>
          <cell r="CX604">
            <v>7.3362635989992306E-2</v>
          </cell>
          <cell r="CY604">
            <v>7.4888153564456397E-2</v>
          </cell>
          <cell r="CZ604">
            <v>7.5869372269407903E-2</v>
          </cell>
          <cell r="DA604">
            <v>7.6364506796655199E-2</v>
          </cell>
          <cell r="DB604">
            <v>7.7160483528537993E-2</v>
          </cell>
          <cell r="DC604">
            <v>7.7998874696703593E-2</v>
          </cell>
          <cell r="DD604">
            <v>7.8992787269454606E-2</v>
          </cell>
          <cell r="DE604">
            <v>7.9436065895729893E-2</v>
          </cell>
          <cell r="DF604">
            <v>7.9166097550297299E-2</v>
          </cell>
          <cell r="DG604">
            <v>7.8606900430165202E-2</v>
          </cell>
          <cell r="DH604">
            <v>7.7875895527452998E-2</v>
          </cell>
          <cell r="DI604">
            <v>7.6570245283727398E-2</v>
          </cell>
          <cell r="DJ604">
            <v>7.6103140790346802E-2</v>
          </cell>
          <cell r="DK604">
            <v>7.5843437023703303E-2</v>
          </cell>
          <cell r="DL604">
            <v>7.5515759023298698E-2</v>
          </cell>
          <cell r="DM604">
            <v>7.6001609931605998E-2</v>
          </cell>
          <cell r="DN604">
            <v>7.5959110167361094E-2</v>
          </cell>
          <cell r="DO604">
            <v>7.5935890665194294E-2</v>
          </cell>
          <cell r="DP604">
            <v>7.6295422735613697E-2</v>
          </cell>
          <cell r="DQ604">
            <v>7.7414059203992497E-2</v>
          </cell>
          <cell r="DR604">
            <v>7.8995828572276897E-2</v>
          </cell>
          <cell r="DS604">
            <v>8.1229605021225601E-2</v>
          </cell>
          <cell r="DT604">
            <v>8.4381641436707205E-2</v>
          </cell>
          <cell r="DU604">
            <v>8.8045955889283004E-2</v>
          </cell>
          <cell r="DV604">
            <v>9.1472555734327707E-2</v>
          </cell>
          <cell r="DW604">
            <v>9.4029995303976696E-2</v>
          </cell>
          <cell r="DX604">
            <v>9.4752821365138795E-2</v>
          </cell>
          <cell r="DY604">
            <v>9.2905732249798006E-2</v>
          </cell>
          <cell r="DZ604">
            <v>9.0201445054931204E-2</v>
          </cell>
          <cell r="EA604">
            <v>8.7827618296235102E-2</v>
          </cell>
          <cell r="EB604">
            <v>8.6812100003975295E-2</v>
          </cell>
          <cell r="EC604">
            <v>8.8402348657469404E-2</v>
          </cell>
          <cell r="ED604">
            <v>9.1011266900810794E-2</v>
          </cell>
          <cell r="EE604">
            <v>9.3739857200544799E-2</v>
          </cell>
          <cell r="EF604">
            <v>9.5838601872385798E-2</v>
          </cell>
          <cell r="EG604">
            <v>9.5632040123423398E-2</v>
          </cell>
          <cell r="EH604">
            <v>9.44461170752917E-2</v>
          </cell>
          <cell r="EI604">
            <v>9.2958516708253003E-2</v>
          </cell>
          <cell r="EJ604">
            <v>9.1248614215819507E-2</v>
          </cell>
          <cell r="EK604">
            <v>9.0952113221053399E-2</v>
          </cell>
          <cell r="EL604">
            <v>9.1104054708985902E-2</v>
          </cell>
          <cell r="EM604">
            <v>9.1315833286142498E-2</v>
          </cell>
          <cell r="EN604">
            <v>9.1541134628295703E-2</v>
          </cell>
          <cell r="EO604">
            <v>9.1274688928430103E-2</v>
          </cell>
          <cell r="EP604">
            <v>9.0774823383442796E-2</v>
          </cell>
          <cell r="EQ604">
            <v>9.01133332122276E-2</v>
          </cell>
          <cell r="ER604">
            <v>8.9280567045446499E-2</v>
          </cell>
          <cell r="ES604">
            <v>8.9037372034025203E-2</v>
          </cell>
          <cell r="ET604">
            <v>8.9026130466265396E-2</v>
          </cell>
          <cell r="EU604">
            <v>8.9452112738074296E-2</v>
          </cell>
          <cell r="EV604">
            <v>9.0194441902008302E-2</v>
          </cell>
          <cell r="EW604">
            <v>9.0889208129023694E-2</v>
          </cell>
          <cell r="EX604">
            <v>9.1473464614170205E-2</v>
          </cell>
          <cell r="EY604">
            <v>9.1950673046360398E-2</v>
          </cell>
          <cell r="EZ604">
            <v>9.2666525427042706E-2</v>
          </cell>
          <cell r="FA604">
            <v>9.3421085529700201E-2</v>
          </cell>
          <cell r="FB604">
            <v>9.4612189094199703E-2</v>
          </cell>
          <cell r="FC604">
            <v>9.6589820062797496E-2</v>
          </cell>
          <cell r="FD604">
            <v>9.9162504706814703E-2</v>
          </cell>
          <cell r="FE604">
            <v>0.10276948217540301</v>
          </cell>
          <cell r="FF604">
            <v>0.10654900712547399</v>
          </cell>
          <cell r="FG604">
            <v>0.110023327664063</v>
          </cell>
          <cell r="FH604">
            <v>0.11316780964790001</v>
          </cell>
          <cell r="FI604">
            <v>0.114719949945748</v>
          </cell>
          <cell r="FJ604">
            <v>0.114971686030683</v>
          </cell>
          <cell r="FK604">
            <v>0.1142358609724</v>
          </cell>
          <cell r="FL604">
            <v>0.112922595507722</v>
          </cell>
          <cell r="FM604">
            <v>0.111416769188302</v>
          </cell>
          <cell r="FN604">
            <v>0.11013022270042</v>
          </cell>
          <cell r="FO604">
            <v>0.109261751131791</v>
          </cell>
          <cell r="FP604">
            <v>0.10883281492149401</v>
          </cell>
          <cell r="FQ604">
            <v>0.108999019075979</v>
          </cell>
          <cell r="FR604">
            <v>0.10970427259596501</v>
          </cell>
          <cell r="FS604">
            <v>0.110441399706079</v>
          </cell>
          <cell r="FT604">
            <v>0.110957543400554</v>
          </cell>
          <cell r="FU604">
            <v>0.111332503239046</v>
          </cell>
          <cell r="FV604">
            <v>0.111658124038347</v>
          </cell>
          <cell r="FW604">
            <v>0.11228025292872899</v>
          </cell>
          <cell r="FX604">
            <v>0.11327481859201299</v>
          </cell>
          <cell r="FY604">
            <v>0.11479160112099</v>
          </cell>
          <cell r="FZ604">
            <v>0.11651758961648</v>
          </cell>
          <cell r="GA604">
            <v>0.118289382883166</v>
          </cell>
          <cell r="GB604">
            <v>0.120182026951038</v>
          </cell>
          <cell r="GC604">
            <v>0.122027278648283</v>
          </cell>
          <cell r="GD604">
            <v>0.123489736247717</v>
          </cell>
          <cell r="GE604">
            <v>0.124662566656821</v>
          </cell>
          <cell r="GF604">
            <v>0.12558875671052799</v>
          </cell>
          <cell r="GG604">
            <v>0.12601668378572201</v>
          </cell>
          <cell r="GH604">
            <v>0.12610972177066901</v>
          </cell>
          <cell r="GI604">
            <v>0.12612765373548601</v>
          </cell>
          <cell r="GJ604">
            <v>0.126400817048128</v>
          </cell>
          <cell r="GK604">
            <v>0.125933123622576</v>
          </cell>
          <cell r="GL604">
            <v>0.12503398625385401</v>
          </cell>
          <cell r="GM604">
            <v>0.12413680080235499</v>
          </cell>
          <cell r="GN604">
            <v>0.123467668877669</v>
          </cell>
          <cell r="GO604">
            <v>0.124123860563325</v>
          </cell>
          <cell r="GP604">
            <v>0.12521073371347999</v>
          </cell>
          <cell r="GQ604">
            <v>0.12631328921418</v>
          </cell>
          <cell r="GR604">
            <v>0.127299984914202</v>
          </cell>
          <cell r="GS604">
            <v>0.12793469185388401</v>
          </cell>
          <cell r="GT604">
            <v>0.12895507729717301</v>
          </cell>
          <cell r="GU604">
            <v>0.130278955882836</v>
          </cell>
          <cell r="GV604">
            <v>0.13188142521663301</v>
          </cell>
          <cell r="GW604">
            <v>0.12963153122865601</v>
          </cell>
          <cell r="GX604">
            <v>0.12687950655465499</v>
          </cell>
          <cell r="GY604">
            <v>0.123702337804719</v>
          </cell>
          <cell r="GZ604">
            <v>0.12</v>
          </cell>
          <cell r="HA604">
            <v>0.12</v>
          </cell>
          <cell r="HB604">
            <v>0.12</v>
          </cell>
          <cell r="HC604">
            <v>0.12</v>
          </cell>
          <cell r="HD604">
            <v>0.12</v>
          </cell>
          <cell r="HE604">
            <v>0.12</v>
          </cell>
          <cell r="HF604">
            <v>0.12</v>
          </cell>
          <cell r="HG604">
            <v>0.12</v>
          </cell>
          <cell r="HH604">
            <v>0.12</v>
          </cell>
          <cell r="HI604">
            <v>0.12</v>
          </cell>
          <cell r="HJ604">
            <v>0.12</v>
          </cell>
          <cell r="HK604">
            <v>0.12</v>
          </cell>
          <cell r="HL604">
            <v>0.12</v>
          </cell>
          <cell r="HM604">
            <v>0.12</v>
          </cell>
          <cell r="HN604">
            <v>0.12</v>
          </cell>
          <cell r="HO604">
            <v>0.12</v>
          </cell>
          <cell r="HP604">
            <v>0.12</v>
          </cell>
          <cell r="HQ604">
            <v>0.119875</v>
          </cell>
          <cell r="HR604">
            <v>0.119625</v>
          </cell>
          <cell r="HS604">
            <v>0.11924999999999999</v>
          </cell>
          <cell r="HT604">
            <v>0.11874999999999999</v>
          </cell>
          <cell r="HU604">
            <v>0.11824999999999999</v>
          </cell>
          <cell r="HV604">
            <v>0.11774999999999999</v>
          </cell>
          <cell r="HW604">
            <v>0.11724999999999999</v>
          </cell>
          <cell r="HX604">
            <v>0.11675000000000001</v>
          </cell>
          <cell r="HY604">
            <v>0.11625000000000001</v>
          </cell>
          <cell r="HZ604">
            <v>0.11575000000000001</v>
          </cell>
          <cell r="IA604">
            <v>0.115272440649922</v>
          </cell>
          <cell r="IB604">
            <v>0.114919881299844</v>
          </cell>
          <cell r="IC604">
            <v>0.114692321949765</v>
          </cell>
          <cell r="ID604">
            <v>0.11458976259968701</v>
          </cell>
          <cell r="IE604">
            <v>0.11458976259968701</v>
          </cell>
          <cell r="IF604">
            <v>0.11458976259968701</v>
          </cell>
          <cell r="IG604">
            <v>0.11458976259968701</v>
          </cell>
          <cell r="IH604">
            <v>0.11458976259968701</v>
          </cell>
          <cell r="II604">
            <v>0.11458976259968701</v>
          </cell>
          <cell r="IJ604">
            <v>0.11458976259968701</v>
          </cell>
          <cell r="IK604">
            <v>0.11458976259968701</v>
          </cell>
          <cell r="IL604">
            <v>0.11458976259968701</v>
          </cell>
          <cell r="IM604">
            <v>0.11458976259968701</v>
          </cell>
          <cell r="IN604">
            <v>0.11458976259968701</v>
          </cell>
          <cell r="IO604">
            <v>0.11458976259968701</v>
          </cell>
          <cell r="IP604">
            <v>0.11458976259968701</v>
          </cell>
          <cell r="IQ604">
            <v>0.11458976259968701</v>
          </cell>
          <cell r="IR604">
            <v>0.11458976259968701</v>
          </cell>
          <cell r="IS604">
            <v>0.11458976259968701</v>
          </cell>
          <cell r="IT604">
            <v>0.11458976259968701</v>
          </cell>
          <cell r="IU604">
            <v>0.11458976259968701</v>
          </cell>
          <cell r="IV604">
            <v>0.11458976259968701</v>
          </cell>
          <cell r="IW604">
            <v>0.11458976259968701</v>
          </cell>
          <cell r="IX604">
            <v>0.11458976259968701</v>
          </cell>
          <cell r="IY604">
            <v>0.11458976259968701</v>
          </cell>
          <cell r="IZ604">
            <v>0.11458976259968701</v>
          </cell>
          <cell r="JA604">
            <v>0.11458976259968701</v>
          </cell>
          <cell r="JB604">
            <v>0.11458976259968701</v>
          </cell>
          <cell r="JC604">
            <v>0.11458976259968701</v>
          </cell>
          <cell r="JD604">
            <v>0.11458976259968701</v>
          </cell>
          <cell r="JE604">
            <v>0.11458976259968701</v>
          </cell>
          <cell r="JF604">
            <v>0.11458976259968701</v>
          </cell>
          <cell r="JG604">
            <v>0.11458976259968701</v>
          </cell>
          <cell r="JH604">
            <v>0.11458976259968701</v>
          </cell>
          <cell r="JI604">
            <v>0.11458976259968701</v>
          </cell>
          <cell r="JJ604">
            <v>0.11458976259968701</v>
          </cell>
          <cell r="JK604">
            <v>0.11458976259968701</v>
          </cell>
          <cell r="JL604">
            <v>0.11458976259968701</v>
          </cell>
          <cell r="JM604">
            <v>0.11458976259968701</v>
          </cell>
          <cell r="JN604">
            <v>0.11458976259968701</v>
          </cell>
          <cell r="JO604">
            <v>0.11458976259968701</v>
          </cell>
          <cell r="JP604">
            <v>0.11458976259968701</v>
          </cell>
          <cell r="JQ604">
            <v>0.11458976259968701</v>
          </cell>
          <cell r="JR604">
            <v>0.11458976259968701</v>
          </cell>
          <cell r="JS604">
            <v>0.11458976259968701</v>
          </cell>
          <cell r="JT604">
            <v>0.11458976259968701</v>
          </cell>
          <cell r="JU604">
            <v>0.11458976259968701</v>
          </cell>
          <cell r="JV604">
            <v>0.11458976259968701</v>
          </cell>
          <cell r="JW604">
            <v>0.11458976259968701</v>
          </cell>
          <cell r="JX604">
            <v>0.11458976259968701</v>
          </cell>
          <cell r="JY604">
            <v>0.11458976259968701</v>
          </cell>
          <cell r="JZ604">
            <v>0.11458976259968701</v>
          </cell>
          <cell r="KA604">
            <v>0.11458976259968701</v>
          </cell>
          <cell r="KB604">
            <v>0.11458976259968701</v>
          </cell>
          <cell r="KC604">
            <v>0.11458976259968701</v>
          </cell>
          <cell r="KD604">
            <v>0.11458976259968701</v>
          </cell>
          <cell r="KE604">
            <v>0.11458976259968701</v>
          </cell>
          <cell r="KF604">
            <v>0.11458976259968701</v>
          </cell>
          <cell r="KG604">
            <v>0.11458976259968701</v>
          </cell>
          <cell r="KH604">
            <v>0.11458976259968701</v>
          </cell>
          <cell r="KI604">
            <v>0.11458976259968701</v>
          </cell>
          <cell r="KJ604">
            <v>0.11458976259968701</v>
          </cell>
          <cell r="KK604">
            <v>0.11458976259968701</v>
          </cell>
          <cell r="KL604">
            <v>0.11458976259968701</v>
          </cell>
          <cell r="KM604">
            <v>0.11458976259968701</v>
          </cell>
          <cell r="KN604">
            <v>0.11458976259968701</v>
          </cell>
          <cell r="KO604">
            <v>0.11458976259968701</v>
          </cell>
          <cell r="KP604">
            <v>0.11458976259968701</v>
          </cell>
          <cell r="KQ604">
            <v>0.11458976259968701</v>
          </cell>
          <cell r="KR604">
            <v>0.11458976259968701</v>
          </cell>
          <cell r="KS604">
            <v>0.11458976259968701</v>
          </cell>
          <cell r="KT604">
            <v>0.11458976259968701</v>
          </cell>
          <cell r="KU604">
            <v>0.11458976259968701</v>
          </cell>
          <cell r="KV604">
            <v>0.11458976259968701</v>
          </cell>
          <cell r="KW604">
            <v>0.11458976259968701</v>
          </cell>
          <cell r="KX604">
            <v>0.11458976259968701</v>
          </cell>
          <cell r="KY604">
            <v>0.11458976259968701</v>
          </cell>
          <cell r="KZ604">
            <v>0.11458976259968701</v>
          </cell>
          <cell r="LA604">
            <v>0.11458976259968701</v>
          </cell>
          <cell r="LB604">
            <v>0.11458976259968701</v>
          </cell>
          <cell r="LC604">
            <v>0.11458976259968701</v>
          </cell>
          <cell r="LD604">
            <v>0.11458976259968701</v>
          </cell>
          <cell r="LE604">
            <v>0.11458976259968701</v>
          </cell>
          <cell r="LF604">
            <v>0.11458976259968701</v>
          </cell>
          <cell r="LG604">
            <v>0.11458976259968701</v>
          </cell>
          <cell r="LH604">
            <v>0.11458976259968701</v>
          </cell>
          <cell r="LI604">
            <v>0.11458976259968701</v>
          </cell>
          <cell r="LJ604">
            <v>0.11458976259968701</v>
          </cell>
          <cell r="LK604">
            <v>0.11458976259968701</v>
          </cell>
          <cell r="LL604">
            <v>0.11458976259968701</v>
          </cell>
          <cell r="LM604">
            <v>0.11458976259968701</v>
          </cell>
          <cell r="LN604">
            <v>0.11458976259968701</v>
          </cell>
          <cell r="LO604">
            <v>0.11458976259968701</v>
          </cell>
          <cell r="LP604">
            <v>0.11458976259968701</v>
          </cell>
          <cell r="LQ604">
            <v>0.11458976259968701</v>
          </cell>
          <cell r="LR604">
            <v>0.11458976259968701</v>
          </cell>
          <cell r="LS604">
            <v>0.11458976259968701</v>
          </cell>
          <cell r="LT604">
            <v>0.11458976259968701</v>
          </cell>
          <cell r="LU604">
            <v>0.11458976259968701</v>
          </cell>
          <cell r="LV604">
            <v>0.11458976259968701</v>
          </cell>
          <cell r="LW604">
            <v>0.11458976259968701</v>
          </cell>
          <cell r="LX604">
            <v>0.11458976259968701</v>
          </cell>
          <cell r="LY604">
            <v>0.11458976259968701</v>
          </cell>
          <cell r="LZ604">
            <v>0.11458976259968701</v>
          </cell>
          <cell r="MA604">
            <v>0.11458976259968701</v>
          </cell>
          <cell r="MB604">
            <v>0.11458976259968701</v>
          </cell>
          <cell r="MC604">
            <v>0.11458976259968701</v>
          </cell>
          <cell r="MD604">
            <v>0.11458976259968701</v>
          </cell>
          <cell r="ME604">
            <v>0.11458976259968701</v>
          </cell>
          <cell r="MF604">
            <v>0.11458976259968701</v>
          </cell>
          <cell r="MG604">
            <v>0.11458976259968701</v>
          </cell>
          <cell r="MH604">
            <v>0.11458976259968701</v>
          </cell>
          <cell r="MI604">
            <v>0.11458976259968701</v>
          </cell>
          <cell r="MJ604">
            <v>0.11458976259968701</v>
          </cell>
          <cell r="MK604">
            <v>0.11458976259968701</v>
          </cell>
          <cell r="ML604">
            <v>0.11458976259968701</v>
          </cell>
          <cell r="MM604">
            <v>0.11458976259968701</v>
          </cell>
          <cell r="MN604">
            <v>0.11458976259968701</v>
          </cell>
          <cell r="MO604">
            <v>0.11458976259968701</v>
          </cell>
          <cell r="MP604">
            <v>0.11458976259968701</v>
          </cell>
          <cell r="MQ604">
            <v>0.11458976259968701</v>
          </cell>
          <cell r="MR604">
            <v>0.11458976259968701</v>
          </cell>
          <cell r="MS604">
            <v>0.11458976259968701</v>
          </cell>
          <cell r="MT604">
            <v>0.11458976259968701</v>
          </cell>
          <cell r="MU604">
            <v>0.11458976259968701</v>
          </cell>
          <cell r="MV604">
            <v>0.11458976259968701</v>
          </cell>
          <cell r="MW604">
            <v>0.11458976259968701</v>
          </cell>
          <cell r="MX604">
            <v>0.11458976259968701</v>
          </cell>
          <cell r="MY604">
            <v>0.11458976259968701</v>
          </cell>
          <cell r="MZ604">
            <v>0.11458976259968701</v>
          </cell>
          <cell r="NA604">
            <v>0.11458976259968701</v>
          </cell>
          <cell r="NB604">
            <v>0.11458976259968701</v>
          </cell>
          <cell r="NC604">
            <v>0.11458976259968701</v>
          </cell>
          <cell r="ND604">
            <v>0.11458976259968701</v>
          </cell>
          <cell r="NE604">
            <v>0.11458976259968701</v>
          </cell>
          <cell r="NF604">
            <v>0.11458976259968701</v>
          </cell>
          <cell r="NG604">
            <v>0.11458976259968701</v>
          </cell>
          <cell r="NH604">
            <v>0.11458976259968701</v>
          </cell>
          <cell r="NI604">
            <v>0.11458976259968701</v>
          </cell>
          <cell r="NJ604">
            <v>0.11458976259968701</v>
          </cell>
          <cell r="NK604">
            <v>0.11458976259968701</v>
          </cell>
          <cell r="NL604">
            <v>0.11458976259968701</v>
          </cell>
          <cell r="NM604">
            <v>0.11458976259968701</v>
          </cell>
          <cell r="NN604">
            <v>0.11458976259968701</v>
          </cell>
          <cell r="NO604">
            <v>0.11458976259968701</v>
          </cell>
          <cell r="NP604">
            <v>0.11458976259968701</v>
          </cell>
          <cell r="NQ604">
            <v>0.11458976259968701</v>
          </cell>
          <cell r="NR604">
            <v>0.11458976259968701</v>
          </cell>
          <cell r="NS604">
            <v>0.11458976259968701</v>
          </cell>
          <cell r="NT604">
            <v>0.11458976259968701</v>
          </cell>
          <cell r="NU604">
            <v>0.11458976259968701</v>
          </cell>
          <cell r="NV604">
            <v>0.11458976259968701</v>
          </cell>
          <cell r="NW604">
            <v>0.11458976259968701</v>
          </cell>
          <cell r="NX604">
            <v>0.11458976259968701</v>
          </cell>
          <cell r="NY604">
            <v>0.11458976259968701</v>
          </cell>
          <cell r="NZ604">
            <v>0.11458976259968701</v>
          </cell>
          <cell r="OA604">
            <v>0.11458976259968701</v>
          </cell>
          <cell r="OB604">
            <v>0.11458976259968701</v>
          </cell>
          <cell r="OC604">
            <v>0.11458976259968701</v>
          </cell>
          <cell r="OD604">
            <v>0.11458976259968701</v>
          </cell>
          <cell r="OE604">
            <v>0.11458976259968701</v>
          </cell>
          <cell r="OF604">
            <v>0.11458976259968701</v>
          </cell>
          <cell r="OG604">
            <v>0.11458976259968701</v>
          </cell>
          <cell r="OH604">
            <v>0.11458976259968701</v>
          </cell>
          <cell r="OI604">
            <v>0.11458976259968701</v>
          </cell>
          <cell r="OJ604">
            <v>0.11458976259968701</v>
          </cell>
          <cell r="OK604">
            <v>0.11458976259968701</v>
          </cell>
          <cell r="OL604">
            <v>0.11458976259968701</v>
          </cell>
          <cell r="OM604">
            <v>0.11458976259968701</v>
          </cell>
          <cell r="ON604">
            <v>0.11458976259968701</v>
          </cell>
          <cell r="OO604">
            <v>0.11458976259968701</v>
          </cell>
          <cell r="OP604">
            <v>0.11458976259968701</v>
          </cell>
          <cell r="OQ604">
            <v>0.11458976259968701</v>
          </cell>
          <cell r="OR604">
            <v>0.11458976259968701</v>
          </cell>
          <cell r="OS604">
            <v>0.11458976259968701</v>
          </cell>
          <cell r="OT604">
            <v>0.11458976259968701</v>
          </cell>
          <cell r="OU604">
            <v>0.11458976259968701</v>
          </cell>
          <cell r="OV604">
            <v>0.11458976259968701</v>
          </cell>
          <cell r="OW604">
            <v>0.11458976259968701</v>
          </cell>
          <cell r="OX604">
            <v>0.11458976259968701</v>
          </cell>
          <cell r="OY604">
            <v>0.11458976259968701</v>
          </cell>
          <cell r="OZ604">
            <v>0.11458976259968701</v>
          </cell>
          <cell r="PA604">
            <v>0.11458976259968701</v>
          </cell>
          <cell r="PB604">
            <v>0.11458976259968701</v>
          </cell>
          <cell r="PC604">
            <v>0.11458976259968701</v>
          </cell>
          <cell r="PD604">
            <v>0.11458976259968701</v>
          </cell>
          <cell r="PE604">
            <v>0.11458976259968701</v>
          </cell>
          <cell r="PF604">
            <v>0.11458976259968701</v>
          </cell>
          <cell r="PG604">
            <v>0.11458976259968701</v>
          </cell>
          <cell r="PH604">
            <v>0.11458976259968701</v>
          </cell>
          <cell r="PI604">
            <v>0.11458976259968701</v>
          </cell>
          <cell r="PJ604">
            <v>0.11458976259968701</v>
          </cell>
          <cell r="PK604">
            <v>0.11458976259968701</v>
          </cell>
          <cell r="PL604">
            <v>0.11458976259968701</v>
          </cell>
          <cell r="PM604">
            <v>0.11458976259968701</v>
          </cell>
          <cell r="PN604">
            <v>0.11458976259968701</v>
          </cell>
          <cell r="PO604">
            <v>0.11458976259968701</v>
          </cell>
          <cell r="PP604">
            <v>0.11458976259968701</v>
          </cell>
          <cell r="PQ604">
            <v>0.11458976259968701</v>
          </cell>
          <cell r="PR604">
            <v>0.11458976259968701</v>
          </cell>
          <cell r="PS604">
            <v>0.11458976259968701</v>
          </cell>
          <cell r="PT604">
            <v>0.11458976259968701</v>
          </cell>
          <cell r="PU604">
            <v>0.11458976259968701</v>
          </cell>
          <cell r="PV604">
            <v>0.11458976259968701</v>
          </cell>
          <cell r="PW604">
            <v>0.11458976259968701</v>
          </cell>
          <cell r="PX604">
            <v>0.11458976259968701</v>
          </cell>
          <cell r="PY604">
            <v>0.11458976259968701</v>
          </cell>
          <cell r="PZ604">
            <v>0.11458976259968701</v>
          </cell>
          <cell r="QA604">
            <v>0.11458976259968701</v>
          </cell>
          <cell r="QB604">
            <v>0.11458976259968701</v>
          </cell>
          <cell r="QC604">
            <v>0.11458976259968701</v>
          </cell>
          <cell r="QD604">
            <v>0.11458976259968701</v>
          </cell>
          <cell r="QE604">
            <v>0.11458976259968701</v>
          </cell>
          <cell r="QF604">
            <v>0.11458976259968701</v>
          </cell>
          <cell r="QG604">
            <v>0.11458976259968701</v>
          </cell>
          <cell r="QH604">
            <v>0.11458976259968701</v>
          </cell>
          <cell r="QI604">
            <v>0.11458976259968701</v>
          </cell>
          <cell r="QJ604">
            <v>0.11458976259968701</v>
          </cell>
          <cell r="QK604">
            <v>0.11458976259968701</v>
          </cell>
          <cell r="QL604">
            <v>0.11458976259968701</v>
          </cell>
          <cell r="QM604">
            <v>0.11458976259968701</v>
          </cell>
          <cell r="QN604">
            <v>0.11458976259968701</v>
          </cell>
          <cell r="QO604">
            <v>0.11458976259968701</v>
          </cell>
          <cell r="QP604">
            <v>0.11458976259968701</v>
          </cell>
          <cell r="QQ604">
            <v>0.11458976259968701</v>
          </cell>
          <cell r="QR604">
            <v>0.11458976259968701</v>
          </cell>
          <cell r="QS604">
            <v>0.11458976259968701</v>
          </cell>
          <cell r="QT604">
            <v>0.11458976259968701</v>
          </cell>
          <cell r="QU604">
            <v>0.11458976259968701</v>
          </cell>
          <cell r="QV604">
            <v>0.11458976259968701</v>
          </cell>
          <cell r="QW604">
            <v>0.11458976259968701</v>
          </cell>
          <cell r="QX604">
            <v>0.11458976259968701</v>
          </cell>
          <cell r="QY604">
            <v>0.11458976259968701</v>
          </cell>
          <cell r="QZ604">
            <v>0.11458976259968701</v>
          </cell>
          <cell r="RA604">
            <v>0.11458976259968701</v>
          </cell>
          <cell r="RB604">
            <v>0.11458976259968701</v>
          </cell>
          <cell r="RC604">
            <v>0.11458976259968701</v>
          </cell>
          <cell r="RD604">
            <v>0.11458976259968701</v>
          </cell>
          <cell r="RE604">
            <v>0.11458976259968701</v>
          </cell>
          <cell r="RF604">
            <v>0.11458976259968701</v>
          </cell>
          <cell r="RG604">
            <v>0.11458976259968701</v>
          </cell>
          <cell r="RH604">
            <v>0.11458976259968701</v>
          </cell>
          <cell r="RI604">
            <v>0.11458976259968701</v>
          </cell>
          <cell r="RJ604">
            <v>0.11458976259968701</v>
          </cell>
          <cell r="RK604">
            <v>0.11458976259968701</v>
          </cell>
          <cell r="RL604">
            <v>0.11458976259968701</v>
          </cell>
          <cell r="RM604">
            <v>0.11458976259968701</v>
          </cell>
          <cell r="RN604">
            <v>0.11458976259968701</v>
          </cell>
          <cell r="RO604">
            <v>0.11458976259968701</v>
          </cell>
          <cell r="RP604">
            <v>0.11458976259968701</v>
          </cell>
          <cell r="RQ604">
            <v>0.11458976259968701</v>
          </cell>
          <cell r="RR604">
            <v>0.11458976259968701</v>
          </cell>
          <cell r="RS604">
            <v>0.11458976259968701</v>
          </cell>
          <cell r="RT604">
            <v>0.11458976259968701</v>
          </cell>
          <cell r="RU604">
            <v>0.11458976259968701</v>
          </cell>
          <cell r="RV604">
            <v>0.11458976259968701</v>
          </cell>
          <cell r="RW604">
            <v>0.11458976259968701</v>
          </cell>
          <cell r="RX604">
            <v>0.11458976259968701</v>
          </cell>
          <cell r="RY604">
            <v>0.11458976259968701</v>
          </cell>
          <cell r="RZ604">
            <v>0.11458976259968701</v>
          </cell>
          <cell r="SA604">
            <v>0.11458976259968701</v>
          </cell>
          <cell r="SB604">
            <v>0.11458976259968701</v>
          </cell>
          <cell r="SC604">
            <v>0.11458976259968701</v>
          </cell>
          <cell r="SD604">
            <v>0.11458976259968701</v>
          </cell>
          <cell r="SE604">
            <v>0.11458976259968701</v>
          </cell>
          <cell r="SF604">
            <v>0.11458976259968701</v>
          </cell>
          <cell r="SG604">
            <v>0.11458976259968701</v>
          </cell>
          <cell r="SH604">
            <v>0.11458976259968701</v>
          </cell>
          <cell r="SI604">
            <v>0.11458976259968701</v>
          </cell>
          <cell r="SJ604">
            <v>0.11458976259968701</v>
          </cell>
          <cell r="SK604">
            <v>0.11458976259968701</v>
          </cell>
          <cell r="SL604">
            <v>0.11458976259968701</v>
          </cell>
          <cell r="SM604">
            <v>0.11458976259968701</v>
          </cell>
          <cell r="SN604">
            <v>0.11458976259968701</v>
          </cell>
          <cell r="SO604">
            <v>0.11458976259968701</v>
          </cell>
          <cell r="SP604">
            <v>0.11458976259968701</v>
          </cell>
          <cell r="SQ604">
            <v>0.11458976259968701</v>
          </cell>
          <cell r="SR604">
            <v>0.11458976259968701</v>
          </cell>
          <cell r="SS604">
            <v>0.11458976259968701</v>
          </cell>
          <cell r="ST604">
            <v>0.11458976259968701</v>
          </cell>
          <cell r="SU604">
            <v>0.11458976259968701</v>
          </cell>
          <cell r="SV604">
            <v>0.11458976259968701</v>
          </cell>
          <cell r="SW604">
            <v>0.11458976259968701</v>
          </cell>
          <cell r="SX604">
            <v>0.11458976259968701</v>
          </cell>
          <cell r="SY604">
            <v>0.11458976259968701</v>
          </cell>
          <cell r="SZ604">
            <v>0.11458976259968701</v>
          </cell>
          <cell r="TA604">
            <v>0.11458976259968701</v>
          </cell>
          <cell r="TB604">
            <v>0.11458976259968701</v>
          </cell>
          <cell r="TC604">
            <v>0.11458976259968701</v>
          </cell>
          <cell r="TD604">
            <v>0.11458976259968701</v>
          </cell>
          <cell r="TE604">
            <v>0.11458976259968701</v>
          </cell>
          <cell r="TF604">
            <v>0.11458976259968701</v>
          </cell>
        </row>
        <row r="605">
          <cell r="A605" t="str">
            <v>RIMP_A</v>
          </cell>
          <cell r="B605" t="str">
            <v>rimp_a = (rimp+rimp(-1)+rimp(-2)+rimp(-3))/4</v>
          </cell>
          <cell r="C605" t="str">
            <v>Scalar TS</v>
          </cell>
          <cell r="D605" t="str">
            <v>Numeric</v>
          </cell>
          <cell r="E605" t="str">
            <v>NA</v>
          </cell>
          <cell r="F605" t="str">
            <v>NA</v>
          </cell>
          <cell r="G605" t="str">
            <v>NA</v>
          </cell>
          <cell r="H605">
            <v>0.11853007359711699</v>
          </cell>
          <cell r="I605">
            <v>0.11853007359711699</v>
          </cell>
          <cell r="J605">
            <v>0.11853007359711699</v>
          </cell>
          <cell r="K605">
            <v>0.11853007359711699</v>
          </cell>
          <cell r="L605">
            <v>0.11853007359711699</v>
          </cell>
          <cell r="M605">
            <v>0.11853007359711699</v>
          </cell>
          <cell r="N605">
            <v>0.11853007359711699</v>
          </cell>
          <cell r="O605">
            <v>0.11853007359711699</v>
          </cell>
          <cell r="P605">
            <v>0.11853007359711699</v>
          </cell>
          <cell r="Q605">
            <v>0.11853007359711699</v>
          </cell>
          <cell r="R605">
            <v>0.11853007359711699</v>
          </cell>
          <cell r="S605">
            <v>0.11853007359711699</v>
          </cell>
          <cell r="T605">
            <v>0.11853007359711699</v>
          </cell>
          <cell r="U605">
            <v>0.11853007359711699</v>
          </cell>
          <cell r="V605">
            <v>0.11853007359711699</v>
          </cell>
          <cell r="W605">
            <v>0.11853007359711699</v>
          </cell>
          <cell r="X605">
            <v>0.11853007359711699</v>
          </cell>
          <cell r="Y605">
            <v>0.11853007359711699</v>
          </cell>
          <cell r="Z605">
            <v>0.11853007359711699</v>
          </cell>
          <cell r="AA605">
            <v>0.11853007359711699</v>
          </cell>
          <cell r="AB605">
            <v>0.11853007359711699</v>
          </cell>
          <cell r="AC605">
            <v>0.11853007359711699</v>
          </cell>
          <cell r="AD605">
            <v>0.11853007359711699</v>
          </cell>
          <cell r="AE605">
            <v>0.11853007359711699</v>
          </cell>
          <cell r="AF605">
            <v>0.11853007359711699</v>
          </cell>
          <cell r="AG605">
            <v>0.11853007359711699</v>
          </cell>
          <cell r="AH605">
            <v>0.11853007359711699</v>
          </cell>
          <cell r="AI605">
            <v>0.11853007359711699</v>
          </cell>
          <cell r="AJ605">
            <v>0.11853007359711699</v>
          </cell>
          <cell r="AK605">
            <v>0.11853007359711699</v>
          </cell>
          <cell r="AL605">
            <v>0.11853007359711699</v>
          </cell>
          <cell r="AM605">
            <v>0.11853007359711699</v>
          </cell>
          <cell r="AN605">
            <v>0.11853007359711699</v>
          </cell>
          <cell r="AO605">
            <v>0.11853007359711699</v>
          </cell>
          <cell r="AP605">
            <v>0.11853007359711699</v>
          </cell>
          <cell r="AQ605">
            <v>0.11853007359711699</v>
          </cell>
          <cell r="AR605">
            <v>0.11853007359711699</v>
          </cell>
          <cell r="AS605">
            <v>0.11853007359711699</v>
          </cell>
          <cell r="AT605">
            <v>0.11853007359711699</v>
          </cell>
          <cell r="AU605">
            <v>0.11853007359711699</v>
          </cell>
          <cell r="AV605">
            <v>0.11853007359711699</v>
          </cell>
          <cell r="AW605">
            <v>0.11853007359711699</v>
          </cell>
          <cell r="AX605">
            <v>0.11853007359711699</v>
          </cell>
          <cell r="AY605">
            <v>0.11853007359711699</v>
          </cell>
          <cell r="AZ605">
            <v>0.11853007359711699</v>
          </cell>
          <cell r="BA605">
            <v>0.11853007359711699</v>
          </cell>
          <cell r="BB605">
            <v>0.11853007359711699</v>
          </cell>
          <cell r="BC605">
            <v>0.11853007359711699</v>
          </cell>
          <cell r="BD605">
            <v>0.11853007359711699</v>
          </cell>
          <cell r="BE605">
            <v>0.11853007359711699</v>
          </cell>
          <cell r="BF605">
            <v>0.11853007359711699</v>
          </cell>
          <cell r="BG605">
            <v>0.11853007359711699</v>
          </cell>
          <cell r="BH605">
            <v>0.11853007359711699</v>
          </cell>
          <cell r="BI605">
            <v>0.11853007359711699</v>
          </cell>
          <cell r="BJ605">
            <v>0.11853007359711699</v>
          </cell>
          <cell r="BK605">
            <v>0.11853007359711699</v>
          </cell>
          <cell r="BL605">
            <v>0.11853007359711699</v>
          </cell>
          <cell r="BM605">
            <v>0.11853007359711699</v>
          </cell>
          <cell r="BN605">
            <v>0.11853007359711699</v>
          </cell>
          <cell r="BO605">
            <v>0.11853007359711699</v>
          </cell>
          <cell r="BP605">
            <v>0.11853007359711699</v>
          </cell>
          <cell r="BQ605">
            <v>0.11853007359711699</v>
          </cell>
          <cell r="BR605">
            <v>0.11853007359711699</v>
          </cell>
          <cell r="BS605">
            <v>0.11853007359711699</v>
          </cell>
          <cell r="BT605">
            <v>0.11853007359711699</v>
          </cell>
          <cell r="BU605">
            <v>0.11853007359711699</v>
          </cell>
          <cell r="BV605">
            <v>0.11853007359711699</v>
          </cell>
          <cell r="BW605">
            <v>0.11853007359711699</v>
          </cell>
          <cell r="BX605">
            <v>0.11853007359711699</v>
          </cell>
          <cell r="BY605">
            <v>0.11853007359711699</v>
          </cell>
          <cell r="BZ605">
            <v>0.11853007359711699</v>
          </cell>
          <cell r="CA605">
            <v>0.11853007359711699</v>
          </cell>
          <cell r="CB605">
            <v>0.11853007359711699</v>
          </cell>
          <cell r="CC605">
            <v>0.11853007359711699</v>
          </cell>
          <cell r="CD605">
            <v>0.11853007359711699</v>
          </cell>
          <cell r="CE605">
            <v>0.11853007359711699</v>
          </cell>
          <cell r="CF605">
            <v>0.11853007359711699</v>
          </cell>
          <cell r="CG605">
            <v>0.11853007359711699</v>
          </cell>
          <cell r="CH605">
            <v>0.11854999510266501</v>
          </cell>
          <cell r="CI605">
            <v>0.11704536172205</v>
          </cell>
          <cell r="CJ605">
            <v>0.117821402788992</v>
          </cell>
          <cell r="CK605">
            <v>0.119589045736436</v>
          </cell>
          <cell r="CL605">
            <v>0.12053617652468999</v>
          </cell>
          <cell r="CM605">
            <v>0.121265844916032</v>
          </cell>
          <cell r="CN605">
            <v>0.121223313160687</v>
          </cell>
          <cell r="CO605">
            <v>0.12194576504597</v>
          </cell>
          <cell r="CP605">
            <v>0.122689455225013</v>
          </cell>
          <cell r="CQ605">
            <v>0.123574384180921</v>
          </cell>
          <cell r="CR605">
            <v>0.123694477726977</v>
          </cell>
          <cell r="CS605">
            <v>0.123332492199882</v>
          </cell>
          <cell r="CT605">
            <v>0.122435891155346</v>
          </cell>
          <cell r="CU605">
            <v>0.12079526922601801</v>
          </cell>
          <cell r="CV605">
            <v>0.11831590088545201</v>
          </cell>
          <cell r="CW605">
            <v>0.11446509380863699</v>
          </cell>
          <cell r="CX605">
            <v>0.111128219085395</v>
          </cell>
          <cell r="CY605">
            <v>0.10849037837796301</v>
          </cell>
          <cell r="CZ605">
            <v>0.107652260998281</v>
          </cell>
          <cell r="DA605">
            <v>0.107304580083254</v>
          </cell>
          <cell r="DB605">
            <v>0.10888315093906099</v>
          </cell>
          <cell r="DC605">
            <v>0.111506759504072</v>
          </cell>
          <cell r="DD605">
            <v>0.11451111478136899</v>
          </cell>
          <cell r="DE605">
            <v>0.119923291737202</v>
          </cell>
          <cell r="DF605">
            <v>0.122448698830031</v>
          </cell>
          <cell r="DG605">
            <v>0.125347739113088</v>
          </cell>
          <cell r="DH605">
            <v>0.12652270914306801</v>
          </cell>
          <cell r="DI605">
            <v>0.12591345457004</v>
          </cell>
          <cell r="DJ605">
            <v>0.124587566171732</v>
          </cell>
          <cell r="DK605">
            <v>0.12171406874943699</v>
          </cell>
          <cell r="DL605">
            <v>0.118028391508122</v>
          </cell>
          <cell r="DM605">
            <v>0.11156829291612801</v>
          </cell>
          <cell r="DN605">
            <v>0.107460654546576</v>
          </cell>
          <cell r="DO605">
            <v>0.10526698244926599</v>
          </cell>
          <cell r="DP605">
            <v>0.10467817166350001</v>
          </cell>
          <cell r="DQ605">
            <v>0.10783723477761099</v>
          </cell>
          <cell r="DR605">
            <v>0.109130941967886</v>
          </cell>
          <cell r="DS605">
            <v>0.11041938977176299</v>
          </cell>
          <cell r="DT605">
            <v>0.11053567337640099</v>
          </cell>
          <cell r="DU605">
            <v>0.10816071361273</v>
          </cell>
          <cell r="DV605">
            <v>0.105205698363906</v>
          </cell>
          <cell r="DW605">
            <v>0.101026415486083</v>
          </cell>
          <cell r="DX605">
            <v>9.5675546162235003E-2</v>
          </cell>
          <cell r="DY605">
            <v>8.9554751541480598E-2</v>
          </cell>
          <cell r="DZ605">
            <v>8.5307552880520096E-2</v>
          </cell>
          <cell r="EA605">
            <v>8.20148614623568E-2</v>
          </cell>
          <cell r="EB605">
            <v>8.0754199486549494E-2</v>
          </cell>
          <cell r="EC605">
            <v>8.2230927544182694E-2</v>
          </cell>
          <cell r="ED605">
            <v>8.5208342496762499E-2</v>
          </cell>
          <cell r="EE605">
            <v>8.91460466687716E-2</v>
          </cell>
          <cell r="EF605">
            <v>9.3191234245209906E-2</v>
          </cell>
          <cell r="EG605">
            <v>9.66342841683029E-2</v>
          </cell>
          <cell r="EH605">
            <v>9.85159539133659E-2</v>
          </cell>
          <cell r="EI605">
            <v>9.8940057089146993E-2</v>
          </cell>
          <cell r="EJ605">
            <v>9.8659423541266902E-2</v>
          </cell>
          <cell r="EK605">
            <v>9.7198859281792893E-2</v>
          </cell>
          <cell r="EL605">
            <v>9.48134718307619E-2</v>
          </cell>
          <cell r="EM605">
            <v>9.3824297972320905E-2</v>
          </cell>
          <cell r="EN605">
            <v>9.3002257242127503E-2</v>
          </cell>
          <cell r="EO605">
            <v>9.3451414499250596E-2</v>
          </cell>
          <cell r="EP605">
            <v>9.4714520624568699E-2</v>
          </cell>
          <cell r="EQ605">
            <v>9.4768846170028107E-2</v>
          </cell>
          <cell r="ER605">
            <v>9.3943130982739806E-2</v>
          </cell>
          <cell r="ES605">
            <v>9.0903727574900506E-2</v>
          </cell>
          <cell r="ET605">
            <v>8.7740078045276504E-2</v>
          </cell>
          <cell r="EU605">
            <v>8.5220479651324593E-2</v>
          </cell>
          <cell r="EV605">
            <v>8.3667052886816098E-2</v>
          </cell>
          <cell r="EW605">
            <v>8.5262020779095504E-2</v>
          </cell>
          <cell r="EX605">
            <v>8.7463045394323896E-2</v>
          </cell>
          <cell r="EY605">
            <v>8.9090357797631095E-2</v>
          </cell>
          <cell r="EZ605">
            <v>8.8688511935347103E-2</v>
          </cell>
          <cell r="FA605">
            <v>8.42359033814052E-2</v>
          </cell>
          <cell r="FB605">
            <v>7.8914864059974305E-2</v>
          </cell>
          <cell r="FC605">
            <v>7.33440909741013E-2</v>
          </cell>
          <cell r="FD605">
            <v>6.8763020784109605E-2</v>
          </cell>
          <cell r="FE605">
            <v>6.6725909289737997E-2</v>
          </cell>
          <cell r="FF605">
            <v>6.5157655193437705E-2</v>
          </cell>
          <cell r="FG605">
            <v>6.6193707986293496E-2</v>
          </cell>
          <cell r="FH605">
            <v>6.8156150614299998E-2</v>
          </cell>
          <cell r="FI605">
            <v>7.0262705607120599E-2</v>
          </cell>
          <cell r="FJ605">
            <v>7.3372808101146603E-2</v>
          </cell>
          <cell r="FK605">
            <v>7.4428287778024099E-2</v>
          </cell>
          <cell r="FL605">
            <v>7.4774200954359799E-2</v>
          </cell>
          <cell r="FM605">
            <v>7.3879619624671197E-2</v>
          </cell>
          <cell r="FN605">
            <v>7.2409957216477305E-2</v>
          </cell>
          <cell r="FO605">
            <v>7.0880167340721903E-2</v>
          </cell>
          <cell r="FP605">
            <v>6.9624482786799696E-2</v>
          </cell>
          <cell r="FQ605">
            <v>6.8938804642460397E-2</v>
          </cell>
          <cell r="FR605">
            <v>6.8710559914619801E-2</v>
          </cell>
          <cell r="FS605">
            <v>6.8398149159655697E-2</v>
          </cell>
          <cell r="FT605">
            <v>6.7912357365951206E-2</v>
          </cell>
          <cell r="FU605">
            <v>6.7798534403434502E-2</v>
          </cell>
          <cell r="FV605">
            <v>6.7547200657187501E-2</v>
          </cell>
          <cell r="FW605">
            <v>6.7574572973842895E-2</v>
          </cell>
          <cell r="FX605">
            <v>6.7966112981150503E-2</v>
          </cell>
          <cell r="FY605">
            <v>6.8457843262391405E-2</v>
          </cell>
          <cell r="FZ605">
            <v>6.8772126255479293E-2</v>
          </cell>
          <cell r="GA605">
            <v>6.8588678941255102E-2</v>
          </cell>
          <cell r="GB605">
            <v>6.7581952608585294E-2</v>
          </cell>
          <cell r="GC605">
            <v>6.5526613258328495E-2</v>
          </cell>
          <cell r="GD605">
            <v>6.3495891685173805E-2</v>
          </cell>
          <cell r="GE605">
            <v>6.1698784028796402E-2</v>
          </cell>
          <cell r="GF605">
            <v>6.0661853777777601E-2</v>
          </cell>
          <cell r="GG605">
            <v>6.1050001248868897E-2</v>
          </cell>
          <cell r="GH605">
            <v>6.1941918026182201E-2</v>
          </cell>
          <cell r="GI605">
            <v>6.3408486075074405E-2</v>
          </cell>
          <cell r="GJ605">
            <v>6.5105163177061401E-2</v>
          </cell>
          <cell r="GK605">
            <v>6.6275550246113299E-2</v>
          </cell>
          <cell r="GL605">
            <v>6.7025710807345207E-2</v>
          </cell>
          <cell r="GM605">
            <v>6.6942228719163402E-2</v>
          </cell>
          <cell r="GN605">
            <v>6.5848376033033104E-2</v>
          </cell>
          <cell r="GO605">
            <v>6.4562301774525502E-2</v>
          </cell>
          <cell r="GP605">
            <v>6.2901445358431604E-2</v>
          </cell>
          <cell r="GQ605">
            <v>6.13289925561313E-2</v>
          </cell>
          <cell r="GR605">
            <v>6.0120443944430002E-2</v>
          </cell>
          <cell r="GS605">
            <v>5.8424278376210101E-2</v>
          </cell>
          <cell r="GT605">
            <v>5.7481862136517702E-2</v>
          </cell>
          <cell r="GU605">
            <v>5.7454370388037398E-2</v>
          </cell>
          <cell r="GV605">
            <v>5.8693529983486099E-2</v>
          </cell>
          <cell r="GW605">
            <v>6.3855260710729805E-2</v>
          </cell>
          <cell r="GX605">
            <v>6.9881178044900197E-2</v>
          </cell>
          <cell r="GY605">
            <v>7.5666622440863293E-2</v>
          </cell>
          <cell r="GZ605">
            <v>7.9949820228666701E-2</v>
          </cell>
          <cell r="HA605">
            <v>8.0162793382660205E-2</v>
          </cell>
          <cell r="HB605">
            <v>7.9239383458615406E-2</v>
          </cell>
          <cell r="HC605">
            <v>7.8017125673834106E-2</v>
          </cell>
          <cell r="HD605">
            <v>7.7369398919917107E-2</v>
          </cell>
          <cell r="HE605">
            <v>7.7369398919917107E-2</v>
          </cell>
          <cell r="HF605">
            <v>7.7369398919917107E-2</v>
          </cell>
          <cell r="HG605">
            <v>7.7369398919917107E-2</v>
          </cell>
          <cell r="HH605">
            <v>7.7369398919917107E-2</v>
          </cell>
          <cell r="HI605">
            <v>7.7369398919917107E-2</v>
          </cell>
          <cell r="HJ605">
            <v>7.7369398919917107E-2</v>
          </cell>
          <cell r="HK605">
            <v>7.7369398919917107E-2</v>
          </cell>
          <cell r="HL605">
            <v>7.7369398919917107E-2</v>
          </cell>
          <cell r="HM605">
            <v>7.7369398919917107E-2</v>
          </cell>
          <cell r="HN605">
            <v>7.7369398919917107E-2</v>
          </cell>
          <cell r="HO605">
            <v>7.7369398919917107E-2</v>
          </cell>
          <cell r="HP605">
            <v>7.7369398919917107E-2</v>
          </cell>
          <cell r="HQ605">
            <v>7.7527049189937802E-2</v>
          </cell>
          <cell r="HR605">
            <v>7.7934699459958595E-2</v>
          </cell>
          <cell r="HS605">
            <v>7.8592349729979305E-2</v>
          </cell>
          <cell r="HT605">
            <v>7.9500000000000001E-2</v>
          </cell>
          <cell r="HU605">
            <v>8.0500000000000002E-2</v>
          </cell>
          <cell r="HV605">
            <v>8.1455192117558806E-2</v>
          </cell>
          <cell r="HW605">
            <v>8.2160384235117706E-2</v>
          </cell>
          <cell r="HX605">
            <v>8.2615576352676495E-2</v>
          </cell>
          <cell r="HY605">
            <v>8.2820768470235298E-2</v>
          </cell>
          <cell r="HZ605">
            <v>8.2820768470235298E-2</v>
          </cell>
          <cell r="IA605">
            <v>8.2820768470235298E-2</v>
          </cell>
          <cell r="IB605">
            <v>8.2820768470235298E-2</v>
          </cell>
          <cell r="IC605">
            <v>8.2820768470235298E-2</v>
          </cell>
          <cell r="ID605">
            <v>8.2820768470235298E-2</v>
          </cell>
          <cell r="IE605">
            <v>8.2820768470235298E-2</v>
          </cell>
          <cell r="IF605">
            <v>8.2820768470235298E-2</v>
          </cell>
          <cell r="IG605">
            <v>8.2820768470235298E-2</v>
          </cell>
          <cell r="IH605">
            <v>8.2820768470235298E-2</v>
          </cell>
          <cell r="II605">
            <v>8.2820768470235298E-2</v>
          </cell>
          <cell r="IJ605">
            <v>8.2820768470235298E-2</v>
          </cell>
          <cell r="IK605">
            <v>8.2820768470235298E-2</v>
          </cell>
          <cell r="IL605">
            <v>8.2820768470235298E-2</v>
          </cell>
          <cell r="IM605">
            <v>8.2820768470235298E-2</v>
          </cell>
          <cell r="IN605">
            <v>8.2820768470235298E-2</v>
          </cell>
          <cell r="IO605">
            <v>8.2820768470235298E-2</v>
          </cell>
          <cell r="IP605">
            <v>8.2820768470235298E-2</v>
          </cell>
          <cell r="IQ605">
            <v>8.2820768470235298E-2</v>
          </cell>
          <cell r="IR605">
            <v>8.2820768470235298E-2</v>
          </cell>
          <cell r="IS605">
            <v>8.2820768470235298E-2</v>
          </cell>
          <cell r="IT605">
            <v>8.2820768470235298E-2</v>
          </cell>
          <cell r="IU605">
            <v>8.2820768470235298E-2</v>
          </cell>
          <cell r="IV605">
            <v>8.2820768470235298E-2</v>
          </cell>
          <cell r="IW605">
            <v>8.2820768470235298E-2</v>
          </cell>
          <cell r="IX605">
            <v>8.2820768470235298E-2</v>
          </cell>
          <cell r="IY605">
            <v>8.2820768470235298E-2</v>
          </cell>
          <cell r="IZ605">
            <v>8.2820768470235298E-2</v>
          </cell>
          <cell r="JA605">
            <v>8.2820768470235298E-2</v>
          </cell>
          <cell r="JB605">
            <v>8.2820768470235298E-2</v>
          </cell>
          <cell r="JC605">
            <v>8.2820768470235298E-2</v>
          </cell>
          <cell r="JD605">
            <v>8.2820768470235298E-2</v>
          </cell>
          <cell r="JE605">
            <v>8.2820768470235298E-2</v>
          </cell>
          <cell r="JF605">
            <v>8.2820768470235298E-2</v>
          </cell>
          <cell r="JG605">
            <v>8.2820768470235298E-2</v>
          </cell>
          <cell r="JH605">
            <v>8.2820768470235298E-2</v>
          </cell>
          <cell r="JI605">
            <v>8.2820768470235298E-2</v>
          </cell>
          <cell r="JJ605">
            <v>8.2820768470235298E-2</v>
          </cell>
          <cell r="JK605">
            <v>8.2820768470235298E-2</v>
          </cell>
          <cell r="JL605">
            <v>8.2820768470235298E-2</v>
          </cell>
          <cell r="JM605">
            <v>8.2820768470235298E-2</v>
          </cell>
          <cell r="JN605">
            <v>8.2820768470235298E-2</v>
          </cell>
          <cell r="JO605">
            <v>8.2820768470235298E-2</v>
          </cell>
          <cell r="JP605">
            <v>8.2820768470235298E-2</v>
          </cell>
          <cell r="JQ605">
            <v>8.2820768470235298E-2</v>
          </cell>
          <cell r="JR605">
            <v>8.2820768470235298E-2</v>
          </cell>
          <cell r="JS605">
            <v>8.2820768470235298E-2</v>
          </cell>
          <cell r="JT605">
            <v>8.2820768470235298E-2</v>
          </cell>
          <cell r="JU605">
            <v>8.2820768470235298E-2</v>
          </cell>
          <cell r="JV605">
            <v>8.2820768470235298E-2</v>
          </cell>
          <cell r="JW605">
            <v>8.2820768470235298E-2</v>
          </cell>
          <cell r="JX605">
            <v>8.2820768470235298E-2</v>
          </cell>
          <cell r="JY605">
            <v>8.2820768470235298E-2</v>
          </cell>
          <cell r="JZ605">
            <v>8.2820768470235298E-2</v>
          </cell>
          <cell r="KA605">
            <v>8.2820768470235298E-2</v>
          </cell>
          <cell r="KB605">
            <v>8.2820768470235298E-2</v>
          </cell>
          <cell r="KC605">
            <v>8.2820768470235298E-2</v>
          </cell>
          <cell r="KD605">
            <v>8.2820768470235298E-2</v>
          </cell>
          <cell r="KE605">
            <v>8.2820768470235298E-2</v>
          </cell>
          <cell r="KF605">
            <v>8.2820768470235298E-2</v>
          </cell>
          <cell r="KG605">
            <v>8.2820768470235298E-2</v>
          </cell>
          <cell r="KH605">
            <v>8.2820768470235298E-2</v>
          </cell>
          <cell r="KI605">
            <v>8.2820768470235298E-2</v>
          </cell>
          <cell r="KJ605">
            <v>8.2820768470235298E-2</v>
          </cell>
          <cell r="KK605">
            <v>8.2820768470235298E-2</v>
          </cell>
          <cell r="KL605">
            <v>8.2820768470235298E-2</v>
          </cell>
          <cell r="KM605">
            <v>8.2820768470235298E-2</v>
          </cell>
          <cell r="KN605">
            <v>8.2820768470235298E-2</v>
          </cell>
          <cell r="KO605">
            <v>8.2820768470235298E-2</v>
          </cell>
          <cell r="KP605">
            <v>8.2820768470235298E-2</v>
          </cell>
          <cell r="KQ605">
            <v>8.2820768470235298E-2</v>
          </cell>
          <cell r="KR605">
            <v>8.2820768470235298E-2</v>
          </cell>
          <cell r="KS605">
            <v>8.2820768470235298E-2</v>
          </cell>
          <cell r="KT605">
            <v>8.2820768470235298E-2</v>
          </cell>
          <cell r="KU605">
            <v>8.2820768470235298E-2</v>
          </cell>
          <cell r="KV605">
            <v>8.2820768470235298E-2</v>
          </cell>
          <cell r="KW605">
            <v>8.2820768470235298E-2</v>
          </cell>
          <cell r="KX605">
            <v>8.2820768470235298E-2</v>
          </cell>
          <cell r="KY605">
            <v>8.2820768470235298E-2</v>
          </cell>
          <cell r="KZ605">
            <v>8.2820768470235298E-2</v>
          </cell>
          <cell r="LA605">
            <v>8.2820768470235298E-2</v>
          </cell>
          <cell r="LB605">
            <v>8.2820768470235298E-2</v>
          </cell>
          <cell r="LC605">
            <v>8.2820768470235298E-2</v>
          </cell>
          <cell r="LD605">
            <v>8.2820768470235298E-2</v>
          </cell>
          <cell r="LE605">
            <v>8.2820768470235298E-2</v>
          </cell>
          <cell r="LF605">
            <v>8.2820768470235298E-2</v>
          </cell>
          <cell r="LG605">
            <v>8.2820768470235298E-2</v>
          </cell>
          <cell r="LH605">
            <v>8.2820768470235298E-2</v>
          </cell>
          <cell r="LI605">
            <v>8.2820768470235298E-2</v>
          </cell>
          <cell r="LJ605">
            <v>8.2820768470235298E-2</v>
          </cell>
          <cell r="LK605">
            <v>8.2820768470235298E-2</v>
          </cell>
          <cell r="LL605">
            <v>8.2820768470235298E-2</v>
          </cell>
          <cell r="LM605">
            <v>8.2820768470235298E-2</v>
          </cell>
          <cell r="LN605">
            <v>8.2820768470235298E-2</v>
          </cell>
          <cell r="LO605">
            <v>8.2820768470235298E-2</v>
          </cell>
          <cell r="LP605">
            <v>8.2820768470235298E-2</v>
          </cell>
          <cell r="LQ605">
            <v>8.2820768470235298E-2</v>
          </cell>
          <cell r="LR605">
            <v>8.2820768470235298E-2</v>
          </cell>
          <cell r="LS605">
            <v>8.2820768470235298E-2</v>
          </cell>
          <cell r="LT605">
            <v>8.2820768470235298E-2</v>
          </cell>
          <cell r="LU605">
            <v>8.2820768470235298E-2</v>
          </cell>
          <cell r="LV605">
            <v>8.2820768470235298E-2</v>
          </cell>
          <cell r="LW605">
            <v>8.2820768470235298E-2</v>
          </cell>
          <cell r="LX605">
            <v>8.2820768470235298E-2</v>
          </cell>
          <cell r="LY605">
            <v>8.2820768470235298E-2</v>
          </cell>
          <cell r="LZ605">
            <v>8.2820768470235298E-2</v>
          </cell>
          <cell r="MA605">
            <v>8.2820768470235298E-2</v>
          </cell>
          <cell r="MB605">
            <v>8.2820768470235298E-2</v>
          </cell>
          <cell r="MC605">
            <v>8.2820768470235298E-2</v>
          </cell>
          <cell r="MD605">
            <v>8.2820768470235298E-2</v>
          </cell>
          <cell r="ME605">
            <v>8.2820768470235298E-2</v>
          </cell>
          <cell r="MF605">
            <v>8.2820768470235298E-2</v>
          </cell>
          <cell r="MG605">
            <v>8.2820768470235298E-2</v>
          </cell>
          <cell r="MH605">
            <v>8.2820768470235298E-2</v>
          </cell>
          <cell r="MI605">
            <v>8.2820768470235298E-2</v>
          </cell>
          <cell r="MJ605">
            <v>8.2820768470235298E-2</v>
          </cell>
          <cell r="MK605">
            <v>8.2820768470235298E-2</v>
          </cell>
          <cell r="ML605">
            <v>8.2820768470235298E-2</v>
          </cell>
          <cell r="MM605">
            <v>8.2820768470235298E-2</v>
          </cell>
          <cell r="MN605">
            <v>8.2820768470235298E-2</v>
          </cell>
          <cell r="MO605">
            <v>8.2820768470235298E-2</v>
          </cell>
          <cell r="MP605">
            <v>8.2820768470235298E-2</v>
          </cell>
          <cell r="MQ605">
            <v>8.2820768470235298E-2</v>
          </cell>
          <cell r="MR605">
            <v>8.2820768470235298E-2</v>
          </cell>
          <cell r="MS605">
            <v>8.2820768470235298E-2</v>
          </cell>
          <cell r="MT605">
            <v>8.2820768470235298E-2</v>
          </cell>
          <cell r="MU605">
            <v>8.2820768470235298E-2</v>
          </cell>
          <cell r="MV605">
            <v>8.2820768470235298E-2</v>
          </cell>
          <cell r="MW605">
            <v>8.2820768470235298E-2</v>
          </cell>
          <cell r="MX605">
            <v>8.2820768470235298E-2</v>
          </cell>
          <cell r="MY605">
            <v>8.2820768470235298E-2</v>
          </cell>
          <cell r="MZ605">
            <v>8.2820768470235298E-2</v>
          </cell>
          <cell r="NA605">
            <v>8.2820768470235298E-2</v>
          </cell>
          <cell r="NB605">
            <v>8.2820768470235298E-2</v>
          </cell>
          <cell r="NC605">
            <v>8.2820768470235298E-2</v>
          </cell>
          <cell r="ND605">
            <v>8.2820768470235298E-2</v>
          </cell>
          <cell r="NE605">
            <v>8.2820768470235298E-2</v>
          </cell>
          <cell r="NF605">
            <v>8.2820768470235298E-2</v>
          </cell>
          <cell r="NG605">
            <v>8.2820768470235298E-2</v>
          </cell>
          <cell r="NH605">
            <v>8.2820768470235298E-2</v>
          </cell>
          <cell r="NI605">
            <v>8.2820768470235298E-2</v>
          </cell>
          <cell r="NJ605">
            <v>8.2820768470235298E-2</v>
          </cell>
          <cell r="NK605">
            <v>8.2820768470235298E-2</v>
          </cell>
          <cell r="NL605">
            <v>8.2820768470235298E-2</v>
          </cell>
          <cell r="NM605">
            <v>8.2820768470235298E-2</v>
          </cell>
          <cell r="NN605">
            <v>8.2820768470235298E-2</v>
          </cell>
          <cell r="NO605">
            <v>8.2820768470235298E-2</v>
          </cell>
          <cell r="NP605">
            <v>8.2820768470235298E-2</v>
          </cell>
          <cell r="NQ605">
            <v>8.2820768470235298E-2</v>
          </cell>
          <cell r="NR605">
            <v>8.2820768470235298E-2</v>
          </cell>
          <cell r="NS605">
            <v>8.2820768470235298E-2</v>
          </cell>
          <cell r="NT605">
            <v>8.2820768470235298E-2</v>
          </cell>
          <cell r="NU605">
            <v>8.2820768470235298E-2</v>
          </cell>
          <cell r="NV605">
            <v>8.2820768470235298E-2</v>
          </cell>
          <cell r="NW605">
            <v>8.2820768470235298E-2</v>
          </cell>
          <cell r="NX605">
            <v>8.2820768470235298E-2</v>
          </cell>
          <cell r="NY605">
            <v>8.2820768470235298E-2</v>
          </cell>
          <cell r="NZ605">
            <v>8.2820768470235298E-2</v>
          </cell>
          <cell r="OA605">
            <v>8.2820768470235298E-2</v>
          </cell>
          <cell r="OB605">
            <v>8.2820768470235298E-2</v>
          </cell>
          <cell r="OC605">
            <v>8.2820768470235298E-2</v>
          </cell>
          <cell r="OD605">
            <v>8.2820768470235298E-2</v>
          </cell>
          <cell r="OE605">
            <v>8.2820768470235298E-2</v>
          </cell>
          <cell r="OF605">
            <v>8.2820768470235298E-2</v>
          </cell>
          <cell r="OG605">
            <v>8.2820768470235298E-2</v>
          </cell>
          <cell r="OH605">
            <v>8.2820768470235298E-2</v>
          </cell>
          <cell r="OI605">
            <v>8.2820768470235298E-2</v>
          </cell>
          <cell r="OJ605">
            <v>8.2820768470235298E-2</v>
          </cell>
          <cell r="OK605">
            <v>8.2820768470235298E-2</v>
          </cell>
          <cell r="OL605">
            <v>8.2820768470235298E-2</v>
          </cell>
          <cell r="OM605">
            <v>8.2820768470235298E-2</v>
          </cell>
          <cell r="ON605">
            <v>8.2820768470235298E-2</v>
          </cell>
          <cell r="OO605">
            <v>8.2820768470235298E-2</v>
          </cell>
          <cell r="OP605">
            <v>8.2820768470235298E-2</v>
          </cell>
          <cell r="OQ605">
            <v>8.2820768470235298E-2</v>
          </cell>
          <cell r="OR605">
            <v>8.2820768470235298E-2</v>
          </cell>
          <cell r="OS605">
            <v>8.2820768470235298E-2</v>
          </cell>
          <cell r="OT605">
            <v>8.2820768470235298E-2</v>
          </cell>
          <cell r="OU605">
            <v>8.2820768470235298E-2</v>
          </cell>
          <cell r="OV605">
            <v>8.2820768470235298E-2</v>
          </cell>
          <cell r="OW605">
            <v>8.2820768470235298E-2</v>
          </cell>
          <cell r="OX605">
            <v>8.2820768470235298E-2</v>
          </cell>
          <cell r="OY605">
            <v>8.2820768470235298E-2</v>
          </cell>
          <cell r="OZ605">
            <v>8.2820768470235298E-2</v>
          </cell>
          <cell r="PA605">
            <v>8.2820768470235298E-2</v>
          </cell>
          <cell r="PB605">
            <v>8.2820768470235298E-2</v>
          </cell>
          <cell r="PC605">
            <v>8.2820768470235298E-2</v>
          </cell>
          <cell r="PD605">
            <v>8.2820768470235298E-2</v>
          </cell>
          <cell r="PE605">
            <v>8.2820768470235298E-2</v>
          </cell>
          <cell r="PF605">
            <v>8.2820768470235298E-2</v>
          </cell>
          <cell r="PG605">
            <v>8.2820768470235298E-2</v>
          </cell>
          <cell r="PH605">
            <v>8.2820768470235298E-2</v>
          </cell>
          <cell r="PI605">
            <v>8.2820768470235298E-2</v>
          </cell>
          <cell r="PJ605">
            <v>8.2820768470235298E-2</v>
          </cell>
          <cell r="PK605">
            <v>8.2820768470235298E-2</v>
          </cell>
          <cell r="PL605">
            <v>8.2820768470235298E-2</v>
          </cell>
          <cell r="PM605">
            <v>8.2820768470235298E-2</v>
          </cell>
          <cell r="PN605">
            <v>8.2820768470235298E-2</v>
          </cell>
          <cell r="PO605">
            <v>8.2820768470235298E-2</v>
          </cell>
          <cell r="PP605">
            <v>8.2820768470235298E-2</v>
          </cell>
          <cell r="PQ605">
            <v>8.2820768470235298E-2</v>
          </cell>
          <cell r="PR605">
            <v>8.2820768470235298E-2</v>
          </cell>
          <cell r="PS605">
            <v>8.2820768470235298E-2</v>
          </cell>
          <cell r="PT605">
            <v>8.2820768470235298E-2</v>
          </cell>
          <cell r="PU605">
            <v>8.2820768470235298E-2</v>
          </cell>
          <cell r="PV605">
            <v>8.2820768470235298E-2</v>
          </cell>
          <cell r="PW605">
            <v>8.2820768470235298E-2</v>
          </cell>
          <cell r="PX605">
            <v>8.2820768470235298E-2</v>
          </cell>
          <cell r="PY605">
            <v>8.2820768470235298E-2</v>
          </cell>
          <cell r="PZ605">
            <v>8.2820768470235298E-2</v>
          </cell>
          <cell r="QA605">
            <v>8.2820768470235298E-2</v>
          </cell>
          <cell r="QB605">
            <v>8.2820768470235298E-2</v>
          </cell>
          <cell r="QC605">
            <v>8.2820768470235298E-2</v>
          </cell>
          <cell r="QD605">
            <v>8.2820768470235298E-2</v>
          </cell>
          <cell r="QE605">
            <v>8.2820768470235298E-2</v>
          </cell>
          <cell r="QF605">
            <v>8.2820768470235298E-2</v>
          </cell>
          <cell r="QG605">
            <v>8.2820768470235298E-2</v>
          </cell>
          <cell r="QH605">
            <v>8.2820768470235298E-2</v>
          </cell>
          <cell r="QI605">
            <v>8.2820768470235298E-2</v>
          </cell>
          <cell r="QJ605">
            <v>8.2820768470235298E-2</v>
          </cell>
          <cell r="QK605">
            <v>8.2820768470235298E-2</v>
          </cell>
          <cell r="QL605">
            <v>8.2820768470235298E-2</v>
          </cell>
          <cell r="QM605">
            <v>8.2820768470235298E-2</v>
          </cell>
          <cell r="QN605">
            <v>8.2820768470235298E-2</v>
          </cell>
          <cell r="QO605">
            <v>8.2820768470235298E-2</v>
          </cell>
          <cell r="QP605">
            <v>8.2820768470235298E-2</v>
          </cell>
          <cell r="QQ605">
            <v>8.2820768470235298E-2</v>
          </cell>
          <cell r="QR605">
            <v>8.2820768470235298E-2</v>
          </cell>
          <cell r="QS605">
            <v>8.2820768470235298E-2</v>
          </cell>
          <cell r="QT605">
            <v>8.2820768470235298E-2</v>
          </cell>
          <cell r="QU605">
            <v>8.2820768470235298E-2</v>
          </cell>
          <cell r="QV605">
            <v>8.2820768470235298E-2</v>
          </cell>
          <cell r="QW605">
            <v>8.2820768470235298E-2</v>
          </cell>
          <cell r="QX605">
            <v>8.2820768470235298E-2</v>
          </cell>
          <cell r="QY605">
            <v>8.2820768470235298E-2</v>
          </cell>
          <cell r="QZ605">
            <v>8.2820768470235298E-2</v>
          </cell>
          <cell r="RA605">
            <v>8.2820768470235298E-2</v>
          </cell>
          <cell r="RB605">
            <v>8.2820768470235298E-2</v>
          </cell>
          <cell r="RC605">
            <v>8.2820768470235298E-2</v>
          </cell>
          <cell r="RD605">
            <v>8.2820768470235298E-2</v>
          </cell>
          <cell r="RE605">
            <v>8.2820768470235298E-2</v>
          </cell>
          <cell r="RF605">
            <v>8.2820768470235298E-2</v>
          </cell>
          <cell r="RG605">
            <v>8.2820768470235298E-2</v>
          </cell>
          <cell r="RH605">
            <v>8.2820768470235298E-2</v>
          </cell>
          <cell r="RI605">
            <v>8.2820768470235298E-2</v>
          </cell>
          <cell r="RJ605">
            <v>8.2820768470235298E-2</v>
          </cell>
          <cell r="RK605">
            <v>8.2820768470235298E-2</v>
          </cell>
          <cell r="RL605">
            <v>8.2820768470235298E-2</v>
          </cell>
          <cell r="RM605">
            <v>8.2820768470235298E-2</v>
          </cell>
          <cell r="RN605">
            <v>8.2820768470235298E-2</v>
          </cell>
          <cell r="RO605">
            <v>8.2820768470235298E-2</v>
          </cell>
          <cell r="RP605">
            <v>8.2820768470235298E-2</v>
          </cell>
          <cell r="RQ605">
            <v>8.2820768470235298E-2</v>
          </cell>
          <cell r="RR605">
            <v>8.2820768470235298E-2</v>
          </cell>
          <cell r="RS605">
            <v>8.2820768470235298E-2</v>
          </cell>
          <cell r="RT605">
            <v>8.2820768470235298E-2</v>
          </cell>
          <cell r="RU605">
            <v>8.2820768470235298E-2</v>
          </cell>
          <cell r="RV605">
            <v>8.2820768470235298E-2</v>
          </cell>
          <cell r="RW605">
            <v>8.2820768470235298E-2</v>
          </cell>
          <cell r="RX605">
            <v>8.2820768470235298E-2</v>
          </cell>
          <cell r="RY605">
            <v>8.2820768470235298E-2</v>
          </cell>
          <cell r="RZ605">
            <v>8.2820768470235298E-2</v>
          </cell>
          <cell r="SA605">
            <v>8.2820768470235298E-2</v>
          </cell>
          <cell r="SB605">
            <v>8.2820768470235298E-2</v>
          </cell>
          <cell r="SC605">
            <v>8.2820768470235298E-2</v>
          </cell>
          <cell r="SD605">
            <v>8.2820768470235298E-2</v>
          </cell>
          <cell r="SE605">
            <v>8.2820768470235298E-2</v>
          </cell>
          <cell r="SF605">
            <v>8.2820768470235298E-2</v>
          </cell>
          <cell r="SG605">
            <v>8.2820768470235298E-2</v>
          </cell>
          <cell r="SH605">
            <v>8.2820768470235298E-2</v>
          </cell>
          <cell r="SI605">
            <v>8.2820768470235298E-2</v>
          </cell>
          <cell r="SJ605">
            <v>8.2820768470235298E-2</v>
          </cell>
          <cell r="SK605">
            <v>8.2820768470235298E-2</v>
          </cell>
          <cell r="SL605">
            <v>8.2820768470235298E-2</v>
          </cell>
          <cell r="SM605">
            <v>8.2820768470235298E-2</v>
          </cell>
          <cell r="SN605">
            <v>8.2820768470235298E-2</v>
          </cell>
          <cell r="SO605">
            <v>8.2820768470235298E-2</v>
          </cell>
          <cell r="SP605">
            <v>8.2820768470235298E-2</v>
          </cell>
          <cell r="SQ605">
            <v>8.2820768470235298E-2</v>
          </cell>
          <cell r="SR605">
            <v>8.2820768470235298E-2</v>
          </cell>
          <cell r="SS605">
            <v>8.2820768470235298E-2</v>
          </cell>
          <cell r="ST605">
            <v>8.2820768470235298E-2</v>
          </cell>
          <cell r="SU605">
            <v>8.2820768470235298E-2</v>
          </cell>
          <cell r="SV605">
            <v>8.2820768470235298E-2</v>
          </cell>
          <cell r="SW605">
            <v>8.2820768470235298E-2</v>
          </cell>
          <cell r="SX605">
            <v>8.2820768470235298E-2</v>
          </cell>
          <cell r="SY605">
            <v>8.2820768470235298E-2</v>
          </cell>
          <cell r="SZ605">
            <v>8.2820768470235298E-2</v>
          </cell>
          <cell r="TA605">
            <v>8.2820768470235298E-2</v>
          </cell>
          <cell r="TB605">
            <v>8.2820768470235298E-2</v>
          </cell>
          <cell r="TC605">
            <v>8.2820768470235298E-2</v>
          </cell>
          <cell r="TD605">
            <v>8.2820768470235298E-2</v>
          </cell>
          <cell r="TE605">
            <v>8.2820768470235298E-2</v>
          </cell>
          <cell r="TF605">
            <v>8.2820768470235298E-2</v>
          </cell>
        </row>
        <row r="606">
          <cell r="A606" t="str">
            <v>RJO_A</v>
          </cell>
          <cell r="B606" t="str">
            <v>rjo_a = (rjo+rjo(-1)+rjo(-2)+rjo(-3))/4</v>
          </cell>
          <cell r="C606" t="str">
            <v>Scalar TS</v>
          </cell>
          <cell r="D606" t="str">
            <v>Numeric</v>
          </cell>
          <cell r="E606" t="str">
            <v>NA</v>
          </cell>
          <cell r="F606" t="str">
            <v>NA</v>
          </cell>
          <cell r="G606" t="str">
            <v>NA</v>
          </cell>
          <cell r="H606">
            <v>4.0136922871036604E-3</v>
          </cell>
          <cell r="I606">
            <v>4.0136922871036604E-3</v>
          </cell>
          <cell r="J606">
            <v>4.0136922871036604E-3</v>
          </cell>
          <cell r="K606">
            <v>4.0136922871036604E-3</v>
          </cell>
          <cell r="L606">
            <v>4.0136922871036604E-3</v>
          </cell>
          <cell r="M606">
            <v>4.0136922871036604E-3</v>
          </cell>
          <cell r="N606">
            <v>4.0136922871036604E-3</v>
          </cell>
          <cell r="O606">
            <v>4.0136922871036604E-3</v>
          </cell>
          <cell r="P606">
            <v>4.0136922871036604E-3</v>
          </cell>
          <cell r="Q606">
            <v>4.0136922871036604E-3</v>
          </cell>
          <cell r="R606">
            <v>4.0136922871036604E-3</v>
          </cell>
          <cell r="S606">
            <v>4.0136922871036604E-3</v>
          </cell>
          <cell r="T606">
            <v>4.0136922871036604E-3</v>
          </cell>
          <cell r="U606">
            <v>4.0136922871036604E-3</v>
          </cell>
          <cell r="V606">
            <v>4.0136922871036604E-3</v>
          </cell>
          <cell r="W606">
            <v>4.0136922871036604E-3</v>
          </cell>
          <cell r="X606">
            <v>4.0136922871036604E-3</v>
          </cell>
          <cell r="Y606">
            <v>4.0136922871036604E-3</v>
          </cell>
          <cell r="Z606">
            <v>4.0136922871036604E-3</v>
          </cell>
          <cell r="AA606">
            <v>4.0136922871036604E-3</v>
          </cell>
          <cell r="AB606">
            <v>4.0136922871036604E-3</v>
          </cell>
          <cell r="AC606">
            <v>4.0136922871036604E-3</v>
          </cell>
          <cell r="AD606">
            <v>4.0136922871036604E-3</v>
          </cell>
          <cell r="AE606">
            <v>4.0136922871036604E-3</v>
          </cell>
          <cell r="AF606">
            <v>4.0136922871036604E-3</v>
          </cell>
          <cell r="AG606">
            <v>4.0136922871036604E-3</v>
          </cell>
          <cell r="AH606">
            <v>4.0136922871036604E-3</v>
          </cell>
          <cell r="AI606">
            <v>4.0136922871036604E-3</v>
          </cell>
          <cell r="AJ606">
            <v>4.0136922871036604E-3</v>
          </cell>
          <cell r="AK606">
            <v>4.0136922871036604E-3</v>
          </cell>
          <cell r="AL606">
            <v>4.0136922871036604E-3</v>
          </cell>
          <cell r="AM606">
            <v>4.0136922871036604E-3</v>
          </cell>
          <cell r="AN606">
            <v>4.0136922871036604E-3</v>
          </cell>
          <cell r="AO606">
            <v>4.0136922871036604E-3</v>
          </cell>
          <cell r="AP606">
            <v>4.0136922871036604E-3</v>
          </cell>
          <cell r="AQ606">
            <v>4.0136922871036604E-3</v>
          </cell>
          <cell r="AR606">
            <v>4.0136922871036604E-3</v>
          </cell>
          <cell r="AS606">
            <v>4.0136922871036604E-3</v>
          </cell>
          <cell r="AT606">
            <v>4.0136922871036604E-3</v>
          </cell>
          <cell r="AU606">
            <v>4.0136922871036604E-3</v>
          </cell>
          <cell r="AV606">
            <v>4.0136922871036604E-3</v>
          </cell>
          <cell r="AW606">
            <v>4.0136922871036604E-3</v>
          </cell>
          <cell r="AX606">
            <v>4.0136922871036604E-3</v>
          </cell>
          <cell r="AY606">
            <v>4.0136922871036604E-3</v>
          </cell>
          <cell r="AZ606">
            <v>4.0136922871036604E-3</v>
          </cell>
          <cell r="BA606">
            <v>4.0136922871036604E-3</v>
          </cell>
          <cell r="BB606">
            <v>4.0136922871036604E-3</v>
          </cell>
          <cell r="BC606">
            <v>4.0136922871036604E-3</v>
          </cell>
          <cell r="BD606">
            <v>4.0136922871036604E-3</v>
          </cell>
          <cell r="BE606">
            <v>4.0136922871036604E-3</v>
          </cell>
          <cell r="BF606">
            <v>4.0136922871036604E-3</v>
          </cell>
          <cell r="BG606">
            <v>4.0136922871036604E-3</v>
          </cell>
          <cell r="BH606">
            <v>4.0136922871036604E-3</v>
          </cell>
          <cell r="BI606">
            <v>4.0136922871036604E-3</v>
          </cell>
          <cell r="BJ606">
            <v>4.0136922871036604E-3</v>
          </cell>
          <cell r="BK606">
            <v>4.0136922871036604E-3</v>
          </cell>
          <cell r="BL606">
            <v>4.0136922871036604E-3</v>
          </cell>
          <cell r="BM606">
            <v>4.0136922871036604E-3</v>
          </cell>
          <cell r="BN606">
            <v>4.0136922871036604E-3</v>
          </cell>
          <cell r="BO606">
            <v>4.0136922871036604E-3</v>
          </cell>
          <cell r="BP606">
            <v>4.0136922871036604E-3</v>
          </cell>
          <cell r="BQ606">
            <v>4.0136922871036604E-3</v>
          </cell>
          <cell r="BR606">
            <v>4.0136922871036604E-3</v>
          </cell>
          <cell r="BS606">
            <v>4.0136922871036604E-3</v>
          </cell>
          <cell r="BT606">
            <v>4.0136922871036604E-3</v>
          </cell>
          <cell r="BU606">
            <v>4.0136922871036604E-3</v>
          </cell>
          <cell r="BV606">
            <v>3.8244910552178899E-3</v>
          </cell>
          <cell r="BW606">
            <v>3.6182883073660002E-3</v>
          </cell>
          <cell r="BX606">
            <v>3.3403081327790999E-3</v>
          </cell>
          <cell r="BY606">
            <v>3.2764331821955399E-3</v>
          </cell>
          <cell r="BZ606">
            <v>3.3275613366275602E-3</v>
          </cell>
          <cell r="CA606">
            <v>3.3354670108572599E-3</v>
          </cell>
          <cell r="CB606">
            <v>3.3689225371545898E-3</v>
          </cell>
          <cell r="CC606">
            <v>3.7091777483694499E-3</v>
          </cell>
          <cell r="CD606">
            <v>4.0214468679702197E-3</v>
          </cell>
          <cell r="CE606">
            <v>4.2941821119172399E-3</v>
          </cell>
          <cell r="CF606">
            <v>4.5191561231841901E-3</v>
          </cell>
          <cell r="CG606">
            <v>4.4682526782957397E-3</v>
          </cell>
          <cell r="CH606">
            <v>4.4663639641962204E-3</v>
          </cell>
          <cell r="CI606">
            <v>4.4355764614078001E-3</v>
          </cell>
          <cell r="CJ606">
            <v>4.5443253645860802E-3</v>
          </cell>
          <cell r="CK606">
            <v>4.5903902096360999E-3</v>
          </cell>
          <cell r="CL606">
            <v>4.6569962348222398E-3</v>
          </cell>
          <cell r="CM606">
            <v>4.7216698193873804E-3</v>
          </cell>
          <cell r="CN606">
            <v>4.7519573258887598E-3</v>
          </cell>
          <cell r="CO606">
            <v>4.7445867070379797E-3</v>
          </cell>
          <cell r="CP606">
            <v>4.7305163871647002E-3</v>
          </cell>
          <cell r="CQ606">
            <v>4.8058598410179202E-3</v>
          </cell>
          <cell r="CR606">
            <v>4.9198778863955104E-3</v>
          </cell>
          <cell r="CS606">
            <v>5.0005208338573699E-3</v>
          </cell>
          <cell r="CT606">
            <v>5.0452541097369798E-3</v>
          </cell>
          <cell r="CU606">
            <v>5.0540347606596401E-3</v>
          </cell>
          <cell r="CV606">
            <v>5.0154267202839296E-3</v>
          </cell>
          <cell r="CW606">
            <v>4.9430480091511202E-3</v>
          </cell>
          <cell r="CX606">
            <v>4.8897044443922998E-3</v>
          </cell>
          <cell r="CY606">
            <v>4.8572111199678804E-3</v>
          </cell>
          <cell r="CZ606">
            <v>4.8382497059325002E-3</v>
          </cell>
          <cell r="DA606">
            <v>4.7688261219944496E-3</v>
          </cell>
          <cell r="DB606">
            <v>4.6740725144700096E-3</v>
          </cell>
          <cell r="DC606">
            <v>4.5842792531411497E-3</v>
          </cell>
          <cell r="DD606">
            <v>4.4698712375483597E-3</v>
          </cell>
          <cell r="DE606">
            <v>4.2357005410975004E-3</v>
          </cell>
          <cell r="DF606">
            <v>4.0553151825002999E-3</v>
          </cell>
          <cell r="DG606">
            <v>3.8876222867626101E-3</v>
          </cell>
          <cell r="DH606">
            <v>3.71371125372274E-3</v>
          </cell>
          <cell r="DI606">
            <v>3.5729032013923898E-3</v>
          </cell>
          <cell r="DJ606">
            <v>3.42628664907588E-3</v>
          </cell>
          <cell r="DK606">
            <v>3.2819025956280002E-3</v>
          </cell>
          <cell r="DL606">
            <v>3.1409791246968699E-3</v>
          </cell>
          <cell r="DM606">
            <v>3.2958685451115002E-3</v>
          </cell>
          <cell r="DN606">
            <v>3.3668725850971E-3</v>
          </cell>
          <cell r="DO606">
            <v>3.4411664267772202E-3</v>
          </cell>
          <cell r="DP606">
            <v>3.5214443431268302E-3</v>
          </cell>
          <cell r="DQ606">
            <v>3.1015995130721898E-3</v>
          </cell>
          <cell r="DR606">
            <v>2.7976454241058798E-3</v>
          </cell>
          <cell r="DS606">
            <v>2.4949952586505101E-3</v>
          </cell>
          <cell r="DT606">
            <v>2.1832374318117099E-3</v>
          </cell>
          <cell r="DU606">
            <v>2.9887716080739899E-3</v>
          </cell>
          <cell r="DV606">
            <v>3.7458760697239601E-3</v>
          </cell>
          <cell r="DW606">
            <v>4.4377492053597296E-3</v>
          </cell>
          <cell r="DX606">
            <v>5.1624287354042203E-3</v>
          </cell>
          <cell r="DY606">
            <v>5.3314542900117596E-3</v>
          </cell>
          <cell r="DZ606">
            <v>5.3995994650067099E-3</v>
          </cell>
          <cell r="EA606">
            <v>5.4979652239131099E-3</v>
          </cell>
          <cell r="EB606">
            <v>5.5133975734962502E-3</v>
          </cell>
          <cell r="EC606">
            <v>5.3179838587852002E-3</v>
          </cell>
          <cell r="ED606">
            <v>5.2175464976612403E-3</v>
          </cell>
          <cell r="EE606">
            <v>5.1396429085855504E-3</v>
          </cell>
          <cell r="EF606">
            <v>5.13470814906018E-3</v>
          </cell>
          <cell r="EG606">
            <v>4.0297087111751603E-3</v>
          </cell>
          <cell r="EH606">
            <v>2.98680140299503E-3</v>
          </cell>
          <cell r="EI606">
            <v>1.97753980716659E-3</v>
          </cell>
          <cell r="EJ606">
            <v>9.6221214142535997E-4</v>
          </cell>
          <cell r="EK606">
            <v>1.4429761979965099E-3</v>
          </cell>
          <cell r="EL606">
            <v>1.9237301676319799E-3</v>
          </cell>
          <cell r="EM606">
            <v>2.3615284442583002E-3</v>
          </cell>
          <cell r="EN606">
            <v>2.7921188533053202E-3</v>
          </cell>
          <cell r="EO606">
            <v>2.0930021351327102E-3</v>
          </cell>
          <cell r="EP606">
            <v>1.3866279581103999E-3</v>
          </cell>
          <cell r="EQ606">
            <v>7.3258434018430997E-4</v>
          </cell>
          <cell r="ER606">
            <v>8.38272634092582E-5</v>
          </cell>
          <cell r="ES606">
            <v>2.1770849103951401E-4</v>
          </cell>
          <cell r="ET606">
            <v>3.44867898200486E-4</v>
          </cell>
          <cell r="EU606">
            <v>4.65255675001271E-4</v>
          </cell>
          <cell r="EV606">
            <v>5.8453258920473602E-4</v>
          </cell>
          <cell r="EW606">
            <v>-1.98822706456391E-4</v>
          </cell>
          <cell r="EX606">
            <v>-9.3772260042436603E-4</v>
          </cell>
          <cell r="EY606">
            <v>-1.65245905115311E-3</v>
          </cell>
          <cell r="EZ606">
            <v>-2.36062091827524E-3</v>
          </cell>
          <cell r="FA606">
            <v>4.28861668742682E-4</v>
          </cell>
          <cell r="FB606">
            <v>3.0083155421542301E-3</v>
          </cell>
          <cell r="FC606">
            <v>5.4921611187503496E-3</v>
          </cell>
          <cell r="FD606">
            <v>7.8308113157729096E-3</v>
          </cell>
          <cell r="FE606">
            <v>5.91772855098276E-3</v>
          </cell>
          <cell r="FF606">
            <v>4.16794773489989E-3</v>
          </cell>
          <cell r="FG606">
            <v>2.4798261298114698E-3</v>
          </cell>
          <cell r="FH606">
            <v>9.3328194792818299E-4</v>
          </cell>
          <cell r="FI606">
            <v>1.4310597963438001E-3</v>
          </cell>
          <cell r="FJ606">
            <v>1.90992695806785E-3</v>
          </cell>
          <cell r="FK606">
            <v>2.3865044733023602E-3</v>
          </cell>
          <cell r="FL606">
            <v>2.8663968775243E-3</v>
          </cell>
          <cell r="FM606">
            <v>2.9542063362382001E-3</v>
          </cell>
          <cell r="FN606">
            <v>3.0390029129662901E-3</v>
          </cell>
          <cell r="FO606">
            <v>3.08980708799455E-3</v>
          </cell>
          <cell r="FP606">
            <v>3.1588844103359799E-3</v>
          </cell>
          <cell r="FQ606">
            <v>3.3564623254389398E-3</v>
          </cell>
          <cell r="FR606">
            <v>3.5810185599902001E-3</v>
          </cell>
          <cell r="FS606">
            <v>3.7909120663307898E-3</v>
          </cell>
          <cell r="FT606">
            <v>4.0019909575021197E-3</v>
          </cell>
          <cell r="FU606">
            <v>3.8396026467791E-3</v>
          </cell>
          <cell r="FV606">
            <v>3.6639966030173202E-3</v>
          </cell>
          <cell r="FW606">
            <v>3.5195044422430999E-3</v>
          </cell>
          <cell r="FX606">
            <v>3.36532295789839E-3</v>
          </cell>
          <cell r="FY606">
            <v>3.72612151597119E-3</v>
          </cell>
          <cell r="FZ606">
            <v>4.0227948668089498E-3</v>
          </cell>
          <cell r="GA606">
            <v>4.2413645584835702E-3</v>
          </cell>
          <cell r="GB606">
            <v>4.4669323951459696E-3</v>
          </cell>
          <cell r="GC606">
            <v>3.3741536796970499E-3</v>
          </cell>
          <cell r="GD606">
            <v>2.3544415202950298E-3</v>
          </cell>
          <cell r="GE606">
            <v>1.44528803898824E-3</v>
          </cell>
          <cell r="GF606">
            <v>5.1790577118637304E-4</v>
          </cell>
          <cell r="GG606">
            <v>1.68644504304235E-4</v>
          </cell>
          <cell r="GH606">
            <v>-1.5353413217967699E-4</v>
          </cell>
          <cell r="GI606">
            <v>-4.54093683730732E-4</v>
          </cell>
          <cell r="GJ606">
            <v>-7.6564099454730101E-4</v>
          </cell>
          <cell r="GK606">
            <v>-7.3738941840073395E-4</v>
          </cell>
          <cell r="GL606">
            <v>-7.1237609300299498E-4</v>
          </cell>
          <cell r="GM606">
            <v>-6.8904837820676099E-4</v>
          </cell>
          <cell r="GN606">
            <v>-6.6549618904133403E-4</v>
          </cell>
          <cell r="GO606">
            <v>-7.2489651778388905E-4</v>
          </cell>
          <cell r="GP606">
            <v>-7.83918610705869E-4</v>
          </cell>
          <cell r="GQ606">
            <v>-8.4353041257894897E-4</v>
          </cell>
          <cell r="GR606">
            <v>-9.0124938770767599E-4</v>
          </cell>
          <cell r="GS606">
            <v>-6.6751956539472896E-4</v>
          </cell>
          <cell r="GT606">
            <v>-4.4785145586004202E-4</v>
          </cell>
          <cell r="GU606">
            <v>-2.4198766573139399E-4</v>
          </cell>
          <cell r="GV606">
            <v>-3.1293322226272398E-5</v>
          </cell>
          <cell r="GW606">
            <v>-2.2630157751405301E-5</v>
          </cell>
          <cell r="GX606">
            <v>-1.4853563269177399E-5</v>
          </cell>
          <cell r="GY606">
            <v>-7.4281968241245704E-6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2.5000000000000001E-5</v>
          </cell>
          <cell r="HV606">
            <v>7.4999999999999993E-5</v>
          </cell>
          <cell r="HW606">
            <v>1.4999999999999999E-4</v>
          </cell>
          <cell r="HX606">
            <v>2.5000000000000001E-4</v>
          </cell>
          <cell r="HY606">
            <v>3.5E-4</v>
          </cell>
          <cell r="HZ606">
            <v>4.5333699862203298E-4</v>
          </cell>
          <cell r="IA606">
            <v>5.3167399724406595E-4</v>
          </cell>
          <cell r="IB606">
            <v>5.8501099586610004E-4</v>
          </cell>
          <cell r="IC606">
            <v>6.1334799448813299E-4</v>
          </cell>
          <cell r="ID606">
            <v>6.1334799448813299E-4</v>
          </cell>
          <cell r="IE606">
            <v>6.1334799448813299E-4</v>
          </cell>
          <cell r="IF606">
            <v>6.1334799448813299E-4</v>
          </cell>
          <cell r="IG606">
            <v>6.1334799448813299E-4</v>
          </cell>
          <cell r="IH606">
            <v>6.1334799448813299E-4</v>
          </cell>
          <cell r="II606">
            <v>6.1334799448813299E-4</v>
          </cell>
          <cell r="IJ606">
            <v>6.1334799448813299E-4</v>
          </cell>
          <cell r="IK606">
            <v>6.1334799448813299E-4</v>
          </cell>
          <cell r="IL606">
            <v>6.1334799448813299E-4</v>
          </cell>
          <cell r="IM606">
            <v>6.1334799448813299E-4</v>
          </cell>
          <cell r="IN606">
            <v>6.1334799448813299E-4</v>
          </cell>
          <cell r="IO606">
            <v>6.1334799448813299E-4</v>
          </cell>
          <cell r="IP606">
            <v>6.1334799448813299E-4</v>
          </cell>
          <cell r="IQ606">
            <v>6.1334799448813299E-4</v>
          </cell>
          <cell r="IR606">
            <v>6.1334799448813299E-4</v>
          </cell>
          <cell r="IS606">
            <v>6.1334799448813299E-4</v>
          </cell>
          <cell r="IT606">
            <v>6.1334799448813299E-4</v>
          </cell>
          <cell r="IU606">
            <v>6.1334799448813299E-4</v>
          </cell>
          <cell r="IV606">
            <v>6.1334799448813299E-4</v>
          </cell>
          <cell r="IW606">
            <v>6.1334799448813299E-4</v>
          </cell>
          <cell r="IX606">
            <v>6.1334799448813299E-4</v>
          </cell>
          <cell r="IY606">
            <v>6.1334799448813299E-4</v>
          </cell>
          <cell r="IZ606">
            <v>6.1334799448813299E-4</v>
          </cell>
          <cell r="JA606">
            <v>6.1334799448813299E-4</v>
          </cell>
          <cell r="JB606">
            <v>6.1334799448813299E-4</v>
          </cell>
          <cell r="JC606">
            <v>6.1334799448813299E-4</v>
          </cell>
          <cell r="JD606">
            <v>6.1334799448813299E-4</v>
          </cell>
          <cell r="JE606">
            <v>6.1334799448813299E-4</v>
          </cell>
          <cell r="JF606">
            <v>6.1334799448813299E-4</v>
          </cell>
          <cell r="JG606">
            <v>6.1334799448813299E-4</v>
          </cell>
          <cell r="JH606">
            <v>6.1334799448813299E-4</v>
          </cell>
          <cell r="JI606">
            <v>6.1334799448813299E-4</v>
          </cell>
          <cell r="JJ606">
            <v>6.1334799448813299E-4</v>
          </cell>
          <cell r="JK606">
            <v>6.1334799448813299E-4</v>
          </cell>
          <cell r="JL606">
            <v>6.1334799448813299E-4</v>
          </cell>
          <cell r="JM606">
            <v>6.1334799448813299E-4</v>
          </cell>
          <cell r="JN606">
            <v>6.1334799448813299E-4</v>
          </cell>
          <cell r="JO606">
            <v>6.1334799448813299E-4</v>
          </cell>
          <cell r="JP606">
            <v>6.1334799448813299E-4</v>
          </cell>
          <cell r="JQ606">
            <v>6.1334799448813299E-4</v>
          </cell>
          <cell r="JR606">
            <v>6.1334799448813299E-4</v>
          </cell>
          <cell r="JS606">
            <v>6.1334799448813299E-4</v>
          </cell>
          <cell r="JT606">
            <v>6.1334799448813299E-4</v>
          </cell>
          <cell r="JU606">
            <v>6.1334799448813299E-4</v>
          </cell>
          <cell r="JV606">
            <v>6.1334799448813299E-4</v>
          </cell>
          <cell r="JW606">
            <v>6.1334799448813299E-4</v>
          </cell>
          <cell r="JX606">
            <v>6.1334799448813299E-4</v>
          </cell>
          <cell r="JY606">
            <v>6.1334799448813299E-4</v>
          </cell>
          <cell r="JZ606">
            <v>6.1334799448813299E-4</v>
          </cell>
          <cell r="KA606">
            <v>6.1334799448813299E-4</v>
          </cell>
          <cell r="KB606">
            <v>6.1334799448813299E-4</v>
          </cell>
          <cell r="KC606">
            <v>6.1334799448813299E-4</v>
          </cell>
          <cell r="KD606">
            <v>6.1334799448813299E-4</v>
          </cell>
          <cell r="KE606">
            <v>6.1334799448813299E-4</v>
          </cell>
          <cell r="KF606">
            <v>6.1334799448813299E-4</v>
          </cell>
          <cell r="KG606">
            <v>6.1334799448813299E-4</v>
          </cell>
          <cell r="KH606">
            <v>6.1334799448813299E-4</v>
          </cell>
          <cell r="KI606">
            <v>6.1334799448813299E-4</v>
          </cell>
          <cell r="KJ606">
            <v>6.1334799448813299E-4</v>
          </cell>
          <cell r="KK606">
            <v>6.1334799448813299E-4</v>
          </cell>
          <cell r="KL606">
            <v>6.1334799448813299E-4</v>
          </cell>
          <cell r="KM606">
            <v>6.1334799448813299E-4</v>
          </cell>
          <cell r="KN606">
            <v>6.1334799448813299E-4</v>
          </cell>
          <cell r="KO606">
            <v>6.1334799448813299E-4</v>
          </cell>
          <cell r="KP606">
            <v>6.1334799448813299E-4</v>
          </cell>
          <cell r="KQ606">
            <v>6.1334799448813299E-4</v>
          </cell>
          <cell r="KR606">
            <v>6.1334799448813299E-4</v>
          </cell>
          <cell r="KS606">
            <v>6.1334799448813299E-4</v>
          </cell>
          <cell r="KT606">
            <v>6.1334799448813299E-4</v>
          </cell>
          <cell r="KU606">
            <v>6.1334799448813299E-4</v>
          </cell>
          <cell r="KV606">
            <v>6.1334799448813299E-4</v>
          </cell>
          <cell r="KW606">
            <v>6.1334799448813299E-4</v>
          </cell>
          <cell r="KX606">
            <v>6.1334799448813299E-4</v>
          </cell>
          <cell r="KY606">
            <v>6.1334799448813299E-4</v>
          </cell>
          <cell r="KZ606">
            <v>6.1334799448813299E-4</v>
          </cell>
          <cell r="LA606">
            <v>6.1334799448813299E-4</v>
          </cell>
          <cell r="LB606">
            <v>6.1334799448813299E-4</v>
          </cell>
          <cell r="LC606">
            <v>6.1334799448813299E-4</v>
          </cell>
          <cell r="LD606">
            <v>6.1334799448813299E-4</v>
          </cell>
          <cell r="LE606">
            <v>6.1334799448813299E-4</v>
          </cell>
          <cell r="LF606">
            <v>6.1334799448813299E-4</v>
          </cell>
          <cell r="LG606">
            <v>6.1334799448813299E-4</v>
          </cell>
          <cell r="LH606">
            <v>6.1334799448813299E-4</v>
          </cell>
          <cell r="LI606">
            <v>6.1334799448813299E-4</v>
          </cell>
          <cell r="LJ606">
            <v>6.1334799448813299E-4</v>
          </cell>
          <cell r="LK606">
            <v>6.1334799448813299E-4</v>
          </cell>
          <cell r="LL606">
            <v>6.1334799448813299E-4</v>
          </cell>
          <cell r="LM606">
            <v>6.1334799448813299E-4</v>
          </cell>
          <cell r="LN606">
            <v>6.1334799448813299E-4</v>
          </cell>
          <cell r="LO606">
            <v>6.1334799448813299E-4</v>
          </cell>
          <cell r="LP606">
            <v>6.1334799448813299E-4</v>
          </cell>
          <cell r="LQ606">
            <v>6.1334799448813299E-4</v>
          </cell>
          <cell r="LR606">
            <v>6.1334799448813299E-4</v>
          </cell>
          <cell r="LS606">
            <v>6.1334799448813299E-4</v>
          </cell>
          <cell r="LT606">
            <v>6.1334799448813299E-4</v>
          </cell>
          <cell r="LU606">
            <v>6.1334799448813299E-4</v>
          </cell>
          <cell r="LV606">
            <v>6.1334799448813299E-4</v>
          </cell>
          <cell r="LW606">
            <v>6.1334799448813299E-4</v>
          </cell>
          <cell r="LX606">
            <v>6.1334799448813299E-4</v>
          </cell>
          <cell r="LY606">
            <v>6.1334799448813299E-4</v>
          </cell>
          <cell r="LZ606">
            <v>6.1334799448813299E-4</v>
          </cell>
          <cell r="MA606">
            <v>6.1334799448813299E-4</v>
          </cell>
          <cell r="MB606">
            <v>6.1334799448813299E-4</v>
          </cell>
          <cell r="MC606">
            <v>6.1334799448813299E-4</v>
          </cell>
          <cell r="MD606">
            <v>6.1334799448813299E-4</v>
          </cell>
          <cell r="ME606">
            <v>6.1334799448813299E-4</v>
          </cell>
          <cell r="MF606">
            <v>6.1334799448813299E-4</v>
          </cell>
          <cell r="MG606">
            <v>6.1334799448813299E-4</v>
          </cell>
          <cell r="MH606">
            <v>6.1334799448813299E-4</v>
          </cell>
          <cell r="MI606">
            <v>6.1334799448813299E-4</v>
          </cell>
          <cell r="MJ606">
            <v>6.1334799448813299E-4</v>
          </cell>
          <cell r="MK606">
            <v>6.1334799448813299E-4</v>
          </cell>
          <cell r="ML606">
            <v>6.1334799448813299E-4</v>
          </cell>
          <cell r="MM606">
            <v>6.1334799448813299E-4</v>
          </cell>
          <cell r="MN606">
            <v>6.1334799448813299E-4</v>
          </cell>
          <cell r="MO606">
            <v>6.1334799448813299E-4</v>
          </cell>
          <cell r="MP606">
            <v>6.1334799448813299E-4</v>
          </cell>
          <cell r="MQ606">
            <v>6.1334799448813299E-4</v>
          </cell>
          <cell r="MR606">
            <v>6.1334799448813299E-4</v>
          </cell>
          <cell r="MS606">
            <v>6.1334799448813299E-4</v>
          </cell>
          <cell r="MT606">
            <v>6.1334799448813299E-4</v>
          </cell>
          <cell r="MU606">
            <v>6.1334799448813299E-4</v>
          </cell>
          <cell r="MV606">
            <v>6.1334799448813299E-4</v>
          </cell>
          <cell r="MW606">
            <v>6.1334799448813299E-4</v>
          </cell>
          <cell r="MX606">
            <v>6.1334799448813299E-4</v>
          </cell>
          <cell r="MY606">
            <v>6.1334799448813299E-4</v>
          </cell>
          <cell r="MZ606">
            <v>6.1334799448813299E-4</v>
          </cell>
          <cell r="NA606">
            <v>6.1334799448813299E-4</v>
          </cell>
          <cell r="NB606">
            <v>6.1334799448813299E-4</v>
          </cell>
          <cell r="NC606">
            <v>6.1334799448813299E-4</v>
          </cell>
          <cell r="ND606">
            <v>6.1334799448813299E-4</v>
          </cell>
          <cell r="NE606">
            <v>6.1334799448813299E-4</v>
          </cell>
          <cell r="NF606">
            <v>6.1334799448813299E-4</v>
          </cell>
          <cell r="NG606">
            <v>6.1334799448813299E-4</v>
          </cell>
          <cell r="NH606">
            <v>6.1334799448813299E-4</v>
          </cell>
          <cell r="NI606">
            <v>6.1334799448813299E-4</v>
          </cell>
          <cell r="NJ606">
            <v>6.1334799448813299E-4</v>
          </cell>
          <cell r="NK606">
            <v>6.1334799448813299E-4</v>
          </cell>
          <cell r="NL606">
            <v>6.1334799448813299E-4</v>
          </cell>
          <cell r="NM606">
            <v>6.1334799448813299E-4</v>
          </cell>
          <cell r="NN606">
            <v>6.1334799448813299E-4</v>
          </cell>
          <cell r="NO606">
            <v>6.1334799448813299E-4</v>
          </cell>
          <cell r="NP606">
            <v>6.1334799448813299E-4</v>
          </cell>
          <cell r="NQ606">
            <v>6.1334799448813299E-4</v>
          </cell>
          <cell r="NR606">
            <v>6.1334799448813299E-4</v>
          </cell>
          <cell r="NS606">
            <v>6.1334799448813299E-4</v>
          </cell>
          <cell r="NT606">
            <v>6.1334799448813299E-4</v>
          </cell>
          <cell r="NU606">
            <v>6.1334799448813299E-4</v>
          </cell>
          <cell r="NV606">
            <v>6.1334799448813299E-4</v>
          </cell>
          <cell r="NW606">
            <v>6.1334799448813299E-4</v>
          </cell>
          <cell r="NX606">
            <v>6.1334799448813299E-4</v>
          </cell>
          <cell r="NY606">
            <v>6.1334799448813299E-4</v>
          </cell>
          <cell r="NZ606">
            <v>6.1334799448813299E-4</v>
          </cell>
          <cell r="OA606">
            <v>6.1334799448813299E-4</v>
          </cell>
          <cell r="OB606">
            <v>6.1334799448813299E-4</v>
          </cell>
          <cell r="OC606">
            <v>6.1334799448813299E-4</v>
          </cell>
          <cell r="OD606">
            <v>6.1334799448813299E-4</v>
          </cell>
          <cell r="OE606">
            <v>6.1334799448813299E-4</v>
          </cell>
          <cell r="OF606">
            <v>6.1334799448813299E-4</v>
          </cell>
          <cell r="OG606">
            <v>6.1334799448813299E-4</v>
          </cell>
          <cell r="OH606">
            <v>6.1334799448813299E-4</v>
          </cell>
          <cell r="OI606">
            <v>6.1334799448813299E-4</v>
          </cell>
          <cell r="OJ606">
            <v>6.1334799448813299E-4</v>
          </cell>
          <cell r="OK606">
            <v>6.1334799448813299E-4</v>
          </cell>
          <cell r="OL606">
            <v>6.1334799448813299E-4</v>
          </cell>
          <cell r="OM606">
            <v>6.1334799448813299E-4</v>
          </cell>
          <cell r="ON606">
            <v>6.1334799448813299E-4</v>
          </cell>
          <cell r="OO606">
            <v>6.1334799448813299E-4</v>
          </cell>
          <cell r="OP606">
            <v>6.1334799448813299E-4</v>
          </cell>
          <cell r="OQ606">
            <v>6.1334799448813299E-4</v>
          </cell>
          <cell r="OR606">
            <v>6.1334799448813299E-4</v>
          </cell>
          <cell r="OS606">
            <v>6.1334799448813299E-4</v>
          </cell>
          <cell r="OT606">
            <v>6.1334799448813299E-4</v>
          </cell>
          <cell r="OU606">
            <v>6.1334799448813299E-4</v>
          </cell>
          <cell r="OV606">
            <v>6.1334799448813299E-4</v>
          </cell>
          <cell r="OW606">
            <v>6.1334799448813299E-4</v>
          </cell>
          <cell r="OX606">
            <v>6.1334799448813299E-4</v>
          </cell>
          <cell r="OY606">
            <v>6.1334799448813299E-4</v>
          </cell>
          <cell r="OZ606">
            <v>6.1334799448813299E-4</v>
          </cell>
          <cell r="PA606">
            <v>6.1334799448813299E-4</v>
          </cell>
          <cell r="PB606">
            <v>6.1334799448813299E-4</v>
          </cell>
          <cell r="PC606">
            <v>6.1334799448813299E-4</v>
          </cell>
          <cell r="PD606">
            <v>6.1334799448813299E-4</v>
          </cell>
          <cell r="PE606">
            <v>6.1334799448813299E-4</v>
          </cell>
          <cell r="PF606">
            <v>6.1334799448813299E-4</v>
          </cell>
          <cell r="PG606">
            <v>6.1334799448813299E-4</v>
          </cell>
          <cell r="PH606">
            <v>6.1334799448813299E-4</v>
          </cell>
          <cell r="PI606">
            <v>6.1334799448813299E-4</v>
          </cell>
          <cell r="PJ606">
            <v>6.1334799448813299E-4</v>
          </cell>
          <cell r="PK606">
            <v>6.1334799448813299E-4</v>
          </cell>
          <cell r="PL606">
            <v>6.1334799448813299E-4</v>
          </cell>
          <cell r="PM606">
            <v>6.1334799448813299E-4</v>
          </cell>
          <cell r="PN606">
            <v>6.1334799448813299E-4</v>
          </cell>
          <cell r="PO606">
            <v>6.1334799448813299E-4</v>
          </cell>
          <cell r="PP606">
            <v>6.1334799448813299E-4</v>
          </cell>
          <cell r="PQ606">
            <v>6.1334799448813299E-4</v>
          </cell>
          <cell r="PR606">
            <v>6.1334799448813299E-4</v>
          </cell>
          <cell r="PS606">
            <v>6.1334799448813299E-4</v>
          </cell>
          <cell r="PT606">
            <v>6.1334799448813299E-4</v>
          </cell>
          <cell r="PU606">
            <v>6.1334799448813299E-4</v>
          </cell>
          <cell r="PV606">
            <v>6.1334799448813299E-4</v>
          </cell>
          <cell r="PW606">
            <v>6.1334799448813299E-4</v>
          </cell>
          <cell r="PX606">
            <v>6.1334799448813299E-4</v>
          </cell>
          <cell r="PY606">
            <v>6.1334799448813299E-4</v>
          </cell>
          <cell r="PZ606">
            <v>6.1334799448813299E-4</v>
          </cell>
          <cell r="QA606">
            <v>6.1334799448813299E-4</v>
          </cell>
          <cell r="QB606">
            <v>6.1334799448813299E-4</v>
          </cell>
          <cell r="QC606">
            <v>6.1334799448813299E-4</v>
          </cell>
          <cell r="QD606">
            <v>6.1334799448813299E-4</v>
          </cell>
          <cell r="QE606">
            <v>6.1334799448813299E-4</v>
          </cell>
          <cell r="QF606">
            <v>6.1334799448813299E-4</v>
          </cell>
          <cell r="QG606">
            <v>6.1334799448813299E-4</v>
          </cell>
          <cell r="QH606">
            <v>6.1334799448813299E-4</v>
          </cell>
          <cell r="QI606">
            <v>6.1334799448813299E-4</v>
          </cell>
          <cell r="QJ606">
            <v>6.1334799448813299E-4</v>
          </cell>
          <cell r="QK606">
            <v>6.1334799448813299E-4</v>
          </cell>
          <cell r="QL606">
            <v>6.1334799448813299E-4</v>
          </cell>
          <cell r="QM606">
            <v>6.1334799448813299E-4</v>
          </cell>
          <cell r="QN606">
            <v>6.1334799448813299E-4</v>
          </cell>
          <cell r="QO606">
            <v>6.1334799448813299E-4</v>
          </cell>
          <cell r="QP606">
            <v>6.1334799448813299E-4</v>
          </cell>
          <cell r="QQ606">
            <v>6.1334799448813299E-4</v>
          </cell>
          <cell r="QR606">
            <v>6.1334799448813299E-4</v>
          </cell>
          <cell r="QS606">
            <v>6.1334799448813299E-4</v>
          </cell>
          <cell r="QT606">
            <v>6.1334799448813299E-4</v>
          </cell>
          <cell r="QU606">
            <v>6.1334799448813299E-4</v>
          </cell>
          <cell r="QV606">
            <v>6.1334799448813299E-4</v>
          </cell>
          <cell r="QW606">
            <v>6.1334799448813299E-4</v>
          </cell>
          <cell r="QX606">
            <v>6.1334799448813299E-4</v>
          </cell>
          <cell r="QY606">
            <v>6.1334799448813299E-4</v>
          </cell>
          <cell r="QZ606">
            <v>6.1334799448813299E-4</v>
          </cell>
          <cell r="RA606">
            <v>6.1334799448813299E-4</v>
          </cell>
          <cell r="RB606">
            <v>6.1334799448813299E-4</v>
          </cell>
          <cell r="RC606">
            <v>6.1334799448813299E-4</v>
          </cell>
          <cell r="RD606">
            <v>6.1334799448813299E-4</v>
          </cell>
          <cell r="RE606">
            <v>6.1334799448813299E-4</v>
          </cell>
          <cell r="RF606">
            <v>6.1334799448813299E-4</v>
          </cell>
          <cell r="RG606">
            <v>6.1334799448813299E-4</v>
          </cell>
          <cell r="RH606">
            <v>6.1334799448813299E-4</v>
          </cell>
          <cell r="RI606">
            <v>6.1334799448813299E-4</v>
          </cell>
          <cell r="RJ606">
            <v>6.1334799448813299E-4</v>
          </cell>
          <cell r="RK606">
            <v>6.1334799448813299E-4</v>
          </cell>
          <cell r="RL606">
            <v>6.1334799448813299E-4</v>
          </cell>
          <cell r="RM606">
            <v>6.1334799448813299E-4</v>
          </cell>
          <cell r="RN606">
            <v>6.1334799448813299E-4</v>
          </cell>
          <cell r="RO606">
            <v>6.1334799448813299E-4</v>
          </cell>
          <cell r="RP606">
            <v>6.1334799448813299E-4</v>
          </cell>
          <cell r="RQ606">
            <v>6.1334799448813299E-4</v>
          </cell>
          <cell r="RR606">
            <v>6.1334799448813299E-4</v>
          </cell>
          <cell r="RS606">
            <v>6.1334799448813299E-4</v>
          </cell>
          <cell r="RT606">
            <v>6.1334799448813299E-4</v>
          </cell>
          <cell r="RU606">
            <v>6.1334799448813299E-4</v>
          </cell>
          <cell r="RV606">
            <v>6.1334799448813299E-4</v>
          </cell>
          <cell r="RW606">
            <v>6.1334799448813299E-4</v>
          </cell>
          <cell r="RX606">
            <v>6.1334799448813299E-4</v>
          </cell>
          <cell r="RY606">
            <v>6.1334799448813299E-4</v>
          </cell>
          <cell r="RZ606">
            <v>6.1334799448813299E-4</v>
          </cell>
          <cell r="SA606">
            <v>6.1334799448813299E-4</v>
          </cell>
          <cell r="SB606">
            <v>6.1334799448813299E-4</v>
          </cell>
          <cell r="SC606">
            <v>6.1334799448813299E-4</v>
          </cell>
          <cell r="SD606">
            <v>6.1334799448813299E-4</v>
          </cell>
          <cell r="SE606">
            <v>6.1334799448813299E-4</v>
          </cell>
          <cell r="SF606">
            <v>6.1334799448813299E-4</v>
          </cell>
          <cell r="SG606">
            <v>6.1334799448813299E-4</v>
          </cell>
          <cell r="SH606">
            <v>6.1334799448813299E-4</v>
          </cell>
          <cell r="SI606">
            <v>6.1334799448813299E-4</v>
          </cell>
          <cell r="SJ606">
            <v>6.1334799448813299E-4</v>
          </cell>
          <cell r="SK606">
            <v>6.1334799448813299E-4</v>
          </cell>
          <cell r="SL606">
            <v>6.1334799448813299E-4</v>
          </cell>
          <cell r="SM606">
            <v>6.1334799448813299E-4</v>
          </cell>
          <cell r="SN606">
            <v>6.1334799448813299E-4</v>
          </cell>
          <cell r="SO606">
            <v>6.1334799448813299E-4</v>
          </cell>
          <cell r="SP606">
            <v>6.1334799448813299E-4</v>
          </cell>
          <cell r="SQ606">
            <v>6.1334799448813299E-4</v>
          </cell>
          <cell r="SR606">
            <v>6.1334799448813299E-4</v>
          </cell>
          <cell r="SS606">
            <v>6.1334799448813299E-4</v>
          </cell>
          <cell r="ST606">
            <v>6.1334799448813299E-4</v>
          </cell>
          <cell r="SU606">
            <v>6.1334799448813299E-4</v>
          </cell>
          <cell r="SV606">
            <v>6.1334799448813299E-4</v>
          </cell>
          <cell r="SW606">
            <v>6.1334799448813299E-4</v>
          </cell>
          <cell r="SX606">
            <v>6.1334799448813299E-4</v>
          </cell>
          <cell r="SY606">
            <v>6.1334799448813299E-4</v>
          </cell>
          <cell r="SZ606">
            <v>6.1334799448813299E-4</v>
          </cell>
          <cell r="TA606">
            <v>6.1334799448813299E-4</v>
          </cell>
          <cell r="TB606">
            <v>6.1334799448813299E-4</v>
          </cell>
          <cell r="TC606">
            <v>6.1334799448813299E-4</v>
          </cell>
          <cell r="TD606">
            <v>6.1334799448813299E-4</v>
          </cell>
          <cell r="TE606">
            <v>6.1334799448813299E-4</v>
          </cell>
          <cell r="TF606">
            <v>6.1334799448813299E-4</v>
          </cell>
        </row>
        <row r="607">
          <cell r="A607" t="str">
            <v>RJY_A</v>
          </cell>
          <cell r="B607" t="str">
            <v>rjy_a = (rjy+rjy(-1)+rjy(-2)+rjy(-3))/4</v>
          </cell>
          <cell r="C607" t="str">
            <v>Scalar TS</v>
          </cell>
          <cell r="D607" t="str">
            <v>Numeric</v>
          </cell>
          <cell r="E607" t="str">
            <v>NA</v>
          </cell>
          <cell r="F607" t="str">
            <v>NA</v>
          </cell>
          <cell r="G607" t="str">
            <v>NA</v>
          </cell>
          <cell r="H607">
            <v>0.40558753641367601</v>
          </cell>
          <cell r="I607">
            <v>0.40558753641367601</v>
          </cell>
          <cell r="J607">
            <v>0.40558753641367601</v>
          </cell>
          <cell r="K607">
            <v>0.40558753641367601</v>
          </cell>
          <cell r="L607">
            <v>0.40558753641367601</v>
          </cell>
          <cell r="M607">
            <v>0.40558753641367601</v>
          </cell>
          <cell r="N607">
            <v>0.40558753641367601</v>
          </cell>
          <cell r="O607">
            <v>0.40558753641367601</v>
          </cell>
          <cell r="P607">
            <v>0.40558753641367601</v>
          </cell>
          <cell r="Q607">
            <v>0.40558753641367601</v>
          </cell>
          <cell r="R607">
            <v>0.40558753641367601</v>
          </cell>
          <cell r="S607">
            <v>0.40558753641367601</v>
          </cell>
          <cell r="T607">
            <v>0.40558753641367601</v>
          </cell>
          <cell r="U607">
            <v>0.40558753641367601</v>
          </cell>
          <cell r="V607">
            <v>0.40558753641367601</v>
          </cell>
          <cell r="W607">
            <v>0.40558753641367601</v>
          </cell>
          <cell r="X607">
            <v>0.40558753641367601</v>
          </cell>
          <cell r="Y607">
            <v>0.40558753641367601</v>
          </cell>
          <cell r="Z607">
            <v>0.40558753641367601</v>
          </cell>
          <cell r="AA607">
            <v>0.40558753641367601</v>
          </cell>
          <cell r="AB607">
            <v>0.40558753641367601</v>
          </cell>
          <cell r="AC607">
            <v>0.40558753641367601</v>
          </cell>
          <cell r="AD607">
            <v>0.40558753641367601</v>
          </cell>
          <cell r="AE607">
            <v>0.40558753641367601</v>
          </cell>
          <cell r="AF607">
            <v>0.40558753641367601</v>
          </cell>
          <cell r="AG607">
            <v>0.40558753641367601</v>
          </cell>
          <cell r="AH607">
            <v>0.40558753641367601</v>
          </cell>
          <cell r="AI607">
            <v>0.40558753641367601</v>
          </cell>
          <cell r="AJ607">
            <v>0.40558753641367601</v>
          </cell>
          <cell r="AK607">
            <v>0.40558753641367601</v>
          </cell>
          <cell r="AL607">
            <v>0.40558753641367601</v>
          </cell>
          <cell r="AM607">
            <v>0.40558753641367601</v>
          </cell>
          <cell r="AN607">
            <v>0.40558753641367601</v>
          </cell>
          <cell r="AO607">
            <v>0.40558753641367601</v>
          </cell>
          <cell r="AP607">
            <v>0.40558753641367601</v>
          </cell>
          <cell r="AQ607">
            <v>0.40558753641367601</v>
          </cell>
          <cell r="AR607">
            <v>0.40558753641367601</v>
          </cell>
          <cell r="AS607">
            <v>0.40558753641367601</v>
          </cell>
          <cell r="AT607">
            <v>0.40558753641367601</v>
          </cell>
          <cell r="AU607">
            <v>0.40558753641367601</v>
          </cell>
          <cell r="AV607">
            <v>0.40558753641367601</v>
          </cell>
          <cell r="AW607">
            <v>0.40558753641367601</v>
          </cell>
          <cell r="AX607">
            <v>0.40558753641367601</v>
          </cell>
          <cell r="AY607">
            <v>0.40558753641367601</v>
          </cell>
          <cell r="AZ607">
            <v>0.40558753641367601</v>
          </cell>
          <cell r="BA607">
            <v>0.40558753641367601</v>
          </cell>
          <cell r="BB607">
            <v>0.40558753641367601</v>
          </cell>
          <cell r="BC607">
            <v>0.40558753641367601</v>
          </cell>
          <cell r="BD607">
            <v>0.40558753641367601</v>
          </cell>
          <cell r="BE607">
            <v>0.40558753641367601</v>
          </cell>
          <cell r="BF607">
            <v>0.40558753641367601</v>
          </cell>
          <cell r="BG607">
            <v>0.40558753641367601</v>
          </cell>
          <cell r="BH607">
            <v>0.40558753641367601</v>
          </cell>
          <cell r="BI607">
            <v>0.40558753641367601</v>
          </cell>
          <cell r="BJ607">
            <v>0.40558753641367601</v>
          </cell>
          <cell r="BK607">
            <v>0.40558753641367601</v>
          </cell>
          <cell r="BL607">
            <v>0.40558753641367601</v>
          </cell>
          <cell r="BM607">
            <v>0.40558753641367601</v>
          </cell>
          <cell r="BN607">
            <v>0.40558753641367601</v>
          </cell>
          <cell r="BO607">
            <v>0.40558753641367601</v>
          </cell>
          <cell r="BP607">
            <v>0.40558753641367601</v>
          </cell>
          <cell r="BQ607">
            <v>0.40558753641367601</v>
          </cell>
          <cell r="BR607">
            <v>0.40558753641367601</v>
          </cell>
          <cell r="BS607">
            <v>0.40558753641367601</v>
          </cell>
          <cell r="BT607">
            <v>0.40558753641367601</v>
          </cell>
          <cell r="BU607">
            <v>0.40558753641367601</v>
          </cell>
          <cell r="BV607">
            <v>0.40558753641367601</v>
          </cell>
          <cell r="BW607">
            <v>0.40558753641367601</v>
          </cell>
          <cell r="BX607">
            <v>0.40558753641367601</v>
          </cell>
          <cell r="BY607">
            <v>0.40558753641367601</v>
          </cell>
          <cell r="BZ607">
            <v>0.40558753641367601</v>
          </cell>
          <cell r="CA607">
            <v>0.40558753641367601</v>
          </cell>
          <cell r="CB607">
            <v>0.40558753641367601</v>
          </cell>
          <cell r="CC607">
            <v>0.40558753641367601</v>
          </cell>
          <cell r="CD607">
            <v>0.40558753641367601</v>
          </cell>
          <cell r="CE607">
            <v>0.40558753641367601</v>
          </cell>
          <cell r="CF607">
            <v>0.40558753641367601</v>
          </cell>
          <cell r="CG607">
            <v>0.40558753641367601</v>
          </cell>
          <cell r="CH607">
            <v>0.40558753641367601</v>
          </cell>
          <cell r="CI607">
            <v>0.40558753641367601</v>
          </cell>
          <cell r="CJ607">
            <v>0.40558753641367601</v>
          </cell>
          <cell r="CK607">
            <v>0.40558753641367601</v>
          </cell>
          <cell r="CL607">
            <v>0.40558753641367601</v>
          </cell>
          <cell r="CM607">
            <v>0.40558753641367601</v>
          </cell>
          <cell r="CN607">
            <v>0.40558753641367601</v>
          </cell>
          <cell r="CO607">
            <v>0.40558753641367601</v>
          </cell>
          <cell r="CP607">
            <v>0.40558753641367601</v>
          </cell>
          <cell r="CQ607">
            <v>0.40558753641367601</v>
          </cell>
          <cell r="CR607">
            <v>0.40558753641367601</v>
          </cell>
          <cell r="CS607">
            <v>0.40558753641367601</v>
          </cell>
          <cell r="CT607">
            <v>0.40431459972025802</v>
          </cell>
          <cell r="CU607">
            <v>0.40178999243390801</v>
          </cell>
          <cell r="CV607">
            <v>0.40086811805008898</v>
          </cell>
          <cell r="CW607">
            <v>0.40303086720695602</v>
          </cell>
          <cell r="CX607">
            <v>0.39943578991766199</v>
          </cell>
          <cell r="CY607">
            <v>0.397908649406924</v>
          </cell>
          <cell r="CZ607">
            <v>0.396683854891628</v>
          </cell>
          <cell r="DA607">
            <v>0.39731557471446699</v>
          </cell>
          <cell r="DB607">
            <v>0.398329793969735</v>
          </cell>
          <cell r="DC607">
            <v>0.40005776319810898</v>
          </cell>
          <cell r="DD607">
            <v>0.39989989064036702</v>
          </cell>
          <cell r="DE607">
            <v>0.39798980356673602</v>
          </cell>
          <cell r="DF607">
            <v>0.39817128034680899</v>
          </cell>
          <cell r="DG607">
            <v>0.398069407828336</v>
          </cell>
          <cell r="DH607">
            <v>0.39792257496472</v>
          </cell>
          <cell r="DI607">
            <v>0.39812389327905501</v>
          </cell>
          <cell r="DJ607">
            <v>0.39567451857737002</v>
          </cell>
          <cell r="DK607">
            <v>0.39214741243123202</v>
          </cell>
          <cell r="DL607">
            <v>0.38824306205643699</v>
          </cell>
          <cell r="DM607">
            <v>0.37918655664568801</v>
          </cell>
          <cell r="DN607">
            <v>0.37474307503148802</v>
          </cell>
          <cell r="DO607">
            <v>0.37024113096491601</v>
          </cell>
          <cell r="DP607">
            <v>0.36755241116284798</v>
          </cell>
          <cell r="DQ607">
            <v>0.36781160093738702</v>
          </cell>
          <cell r="DR607">
            <v>0.36861747480969798</v>
          </cell>
          <cell r="DS607">
            <v>0.36898536048525599</v>
          </cell>
          <cell r="DT607">
            <v>0.36769591157576698</v>
          </cell>
          <cell r="DU607">
            <v>0.36700374199183999</v>
          </cell>
          <cell r="DV607">
            <v>0.364622560543095</v>
          </cell>
          <cell r="DW607">
            <v>0.36178103933651301</v>
          </cell>
          <cell r="DX607">
            <v>0.35999033462882302</v>
          </cell>
          <cell r="DY607">
            <v>0.35775281276342102</v>
          </cell>
          <cell r="DZ607">
            <v>0.35675223371818399</v>
          </cell>
          <cell r="EA607">
            <v>0.35595954488058301</v>
          </cell>
          <cell r="EB607">
            <v>0.35503329116168802</v>
          </cell>
          <cell r="EC607">
            <v>0.35371356386563502</v>
          </cell>
          <cell r="ED607">
            <v>0.352650879426955</v>
          </cell>
          <cell r="EE607">
            <v>0.35210153373895298</v>
          </cell>
          <cell r="EF607">
            <v>0.35183351904689503</v>
          </cell>
          <cell r="EG607">
            <v>0.35023214146522302</v>
          </cell>
          <cell r="EH607">
            <v>0.34897016091154498</v>
          </cell>
          <cell r="EI607">
            <v>0.34749424767403497</v>
          </cell>
          <cell r="EJ607">
            <v>0.34643562323251798</v>
          </cell>
          <cell r="EK607">
            <v>0.34615042021535503</v>
          </cell>
          <cell r="EL607">
            <v>0.34532371792362299</v>
          </cell>
          <cell r="EM607">
            <v>0.34442934312714502</v>
          </cell>
          <cell r="EN607">
            <v>0.34286772379209102</v>
          </cell>
          <cell r="EO607">
            <v>0.34201172438559102</v>
          </cell>
          <cell r="EP607">
            <v>0.34141222724109799</v>
          </cell>
          <cell r="EQ607">
            <v>0.34067845124531099</v>
          </cell>
          <cell r="ER607">
            <v>0.340145658434512</v>
          </cell>
          <cell r="ES607">
            <v>0.33846471904275699</v>
          </cell>
          <cell r="ET607">
            <v>0.33606811029735101</v>
          </cell>
          <cell r="EU607">
            <v>0.33244656978347897</v>
          </cell>
          <cell r="EV607">
            <v>0.327793803810979</v>
          </cell>
          <cell r="EW607">
            <v>0.32471108711437202</v>
          </cell>
          <cell r="EX607">
            <v>0.32188306818757301</v>
          </cell>
          <cell r="EY607">
            <v>0.31966218925019402</v>
          </cell>
          <cell r="EZ607">
            <v>0.31752624772697302</v>
          </cell>
          <cell r="FA607">
            <v>0.31499072283222601</v>
          </cell>
          <cell r="FB607">
            <v>0.31343159594560799</v>
          </cell>
          <cell r="FC607">
            <v>0.31249969335042799</v>
          </cell>
          <cell r="FD607">
            <v>0.31289885824792801</v>
          </cell>
          <cell r="FE607">
            <v>0.31857893453491598</v>
          </cell>
          <cell r="FF607">
            <v>0.32243537993843402</v>
          </cell>
          <cell r="FG607">
            <v>0.32707960793288099</v>
          </cell>
          <cell r="FH607">
            <v>0.33147072699098901</v>
          </cell>
          <cell r="FI607">
            <v>0.33174915337808603</v>
          </cell>
          <cell r="FJ607">
            <v>0.333935982799621</v>
          </cell>
          <cell r="FK607">
            <v>0.33648045202808602</v>
          </cell>
          <cell r="FL607">
            <v>0.33956397978525099</v>
          </cell>
          <cell r="FM607">
            <v>0.33993725853794898</v>
          </cell>
          <cell r="FN607">
            <v>0.33899888637123099</v>
          </cell>
          <cell r="FO607">
            <v>0.33844634618107999</v>
          </cell>
          <cell r="FP607">
            <v>0.33671280835648099</v>
          </cell>
          <cell r="FQ607">
            <v>0.335987430572462</v>
          </cell>
          <cell r="FR607">
            <v>0.336274785661826</v>
          </cell>
          <cell r="FS607">
            <v>0.33597474163192498</v>
          </cell>
          <cell r="FT607">
            <v>0.33676978931430301</v>
          </cell>
          <cell r="FU607">
            <v>0.338299628088433</v>
          </cell>
          <cell r="FV607">
            <v>0.33981834341594802</v>
          </cell>
          <cell r="FW607">
            <v>0.340504836403899</v>
          </cell>
          <cell r="FX607">
            <v>0.34053220858717198</v>
          </cell>
          <cell r="FY607">
            <v>0.34047981872141397</v>
          </cell>
          <cell r="FZ607">
            <v>0.338890632612807</v>
          </cell>
          <cell r="GA607">
            <v>0.33651506547121102</v>
          </cell>
          <cell r="GB607">
            <v>0.334036143773356</v>
          </cell>
          <cell r="GC607">
            <v>0.33099933346379301</v>
          </cell>
          <cell r="GD607">
            <v>0.33086907057426801</v>
          </cell>
          <cell r="GE607">
            <v>0.33106383375456799</v>
          </cell>
          <cell r="GF607">
            <v>0.33142734808083502</v>
          </cell>
          <cell r="GG607">
            <v>0.33280670926189299</v>
          </cell>
          <cell r="GH607">
            <v>0.33249793264974098</v>
          </cell>
          <cell r="GI607">
            <v>0.33248144209566499</v>
          </cell>
          <cell r="GJ607">
            <v>0.33178827649472098</v>
          </cell>
          <cell r="GK607">
            <v>0.33182599972549298</v>
          </cell>
          <cell r="GL607">
            <v>0.33146020032079099</v>
          </cell>
          <cell r="GM607">
            <v>0.33179307647676198</v>
          </cell>
          <cell r="GN607">
            <v>0.33213691585231497</v>
          </cell>
          <cell r="GO607">
            <v>0.33147105012880301</v>
          </cell>
          <cell r="GP607">
            <v>0.33195845684047698</v>
          </cell>
          <cell r="GQ607">
            <v>0.332129575842317</v>
          </cell>
          <cell r="GR607">
            <v>0.33294234047967503</v>
          </cell>
          <cell r="GS607">
            <v>0.33270410051431099</v>
          </cell>
          <cell r="GT607">
            <v>0.33249980580308602</v>
          </cell>
          <cell r="GU607">
            <v>0.33231768846354098</v>
          </cell>
          <cell r="GV607">
            <v>0.33138520953553202</v>
          </cell>
          <cell r="GW607">
            <v>0.33212026774574399</v>
          </cell>
          <cell r="GX607">
            <v>0.33130856636957201</v>
          </cell>
          <cell r="GY607">
            <v>0.32862674678815901</v>
          </cell>
          <cell r="GZ607">
            <v>0.32610990857532501</v>
          </cell>
          <cell r="HA607">
            <v>0.32499416319687902</v>
          </cell>
          <cell r="HB607">
            <v>0.325039464193696</v>
          </cell>
          <cell r="HC607">
            <v>0.32662944207755501</v>
          </cell>
          <cell r="HD607">
            <v>0.32903440669788497</v>
          </cell>
          <cell r="HE607">
            <v>0.327885433758621</v>
          </cell>
          <cell r="HF607">
            <v>0.32748402882081101</v>
          </cell>
          <cell r="HG607">
            <v>0.32703280653695199</v>
          </cell>
          <cell r="HH607">
            <v>0.32577113220930798</v>
          </cell>
          <cell r="HI607">
            <v>0.32522750937749301</v>
          </cell>
          <cell r="HJ607">
            <v>0.32620868699411099</v>
          </cell>
          <cell r="HK607">
            <v>0.32729498644993799</v>
          </cell>
          <cell r="HL607">
            <v>0.32707223263166901</v>
          </cell>
          <cell r="HM607">
            <v>0.32610962327530002</v>
          </cell>
          <cell r="HN607">
            <v>0.324693204306718</v>
          </cell>
          <cell r="HO607">
            <v>0.32367287049054499</v>
          </cell>
          <cell r="HP607">
            <v>0.324754652867909</v>
          </cell>
          <cell r="HQ607">
            <v>0.326836435245273</v>
          </cell>
          <cell r="HR607">
            <v>0.32941821762263601</v>
          </cell>
          <cell r="HS607">
            <v>0.33250000000000002</v>
          </cell>
          <cell r="HT607">
            <v>0.33500000000000002</v>
          </cell>
          <cell r="HU607">
            <v>0.33700000000000002</v>
          </cell>
          <cell r="HV607">
            <v>0.33900000000000002</v>
          </cell>
          <cell r="HW607">
            <v>0.34100000000000003</v>
          </cell>
          <cell r="HX607">
            <v>0.34300000000000003</v>
          </cell>
          <cell r="HY607">
            <v>0.34499999999999997</v>
          </cell>
          <cell r="HZ607">
            <v>0.34699999999999998</v>
          </cell>
          <cell r="IA607">
            <v>0.34899999999999998</v>
          </cell>
          <cell r="IB607">
            <v>0.35099999999999998</v>
          </cell>
          <cell r="IC607">
            <v>0.35299999999999998</v>
          </cell>
          <cell r="ID607">
            <v>0.35499999999999998</v>
          </cell>
          <cell r="IE607">
            <v>0.35699999999999998</v>
          </cell>
          <cell r="IF607">
            <v>0.35899999999999999</v>
          </cell>
          <cell r="IG607">
            <v>0.36099999999999999</v>
          </cell>
          <cell r="IH607">
            <v>0.36299999999999999</v>
          </cell>
          <cell r="II607">
            <v>0.36459999999999998</v>
          </cell>
          <cell r="IJ607">
            <v>0.36580000000000001</v>
          </cell>
          <cell r="IK607">
            <v>0.36659999999999998</v>
          </cell>
          <cell r="IL607">
            <v>0.3669</v>
          </cell>
          <cell r="IM607">
            <v>0.36709999999999998</v>
          </cell>
          <cell r="IN607">
            <v>0.36720000000000003</v>
          </cell>
          <cell r="IO607">
            <v>0.36720000000000003</v>
          </cell>
          <cell r="IP607">
            <v>0.36720000000000003</v>
          </cell>
          <cell r="IQ607">
            <v>0.36720000000000003</v>
          </cell>
          <cell r="IR607">
            <v>0.36720000000000003</v>
          </cell>
          <cell r="IS607">
            <v>0.36720000000000003</v>
          </cell>
          <cell r="IT607">
            <v>0.36720000000000003</v>
          </cell>
          <cell r="IU607">
            <v>0.36720000000000003</v>
          </cell>
          <cell r="IV607">
            <v>0.36720000000000003</v>
          </cell>
          <cell r="IW607">
            <v>0.36720000000000003</v>
          </cell>
          <cell r="IX607">
            <v>0.36720000000000003</v>
          </cell>
          <cell r="IY607">
            <v>0.36720000000000003</v>
          </cell>
          <cell r="IZ607">
            <v>0.36720000000000003</v>
          </cell>
          <cell r="JA607">
            <v>0.36720000000000003</v>
          </cell>
          <cell r="JB607">
            <v>0.36720000000000003</v>
          </cell>
          <cell r="JC607">
            <v>0.36720000000000003</v>
          </cell>
          <cell r="JD607">
            <v>0.36720000000000003</v>
          </cell>
          <cell r="JE607">
            <v>0.36720000000000003</v>
          </cell>
          <cell r="JF607">
            <v>0.36720000000000003</v>
          </cell>
          <cell r="JG607">
            <v>0.36720000000000003</v>
          </cell>
          <cell r="JH607">
            <v>0.36720000000000003</v>
          </cell>
          <cell r="JI607">
            <v>0.36720000000000003</v>
          </cell>
          <cell r="JJ607">
            <v>0.36720000000000003</v>
          </cell>
          <cell r="JK607">
            <v>0.36720000000000003</v>
          </cell>
          <cell r="JL607">
            <v>0.36720000000000003</v>
          </cell>
          <cell r="JM607">
            <v>0.36720000000000003</v>
          </cell>
          <cell r="JN607">
            <v>0.36720000000000003</v>
          </cell>
          <cell r="JO607">
            <v>0.36720000000000003</v>
          </cell>
          <cell r="JP607">
            <v>0.36720000000000003</v>
          </cell>
          <cell r="JQ607">
            <v>0.36720000000000003</v>
          </cell>
          <cell r="JR607">
            <v>0.36720000000000003</v>
          </cell>
          <cell r="JS607">
            <v>0.36720000000000003</v>
          </cell>
          <cell r="JT607">
            <v>0.36720000000000003</v>
          </cell>
          <cell r="JU607">
            <v>0.36720000000000003</v>
          </cell>
          <cell r="JV607">
            <v>0.36720000000000003</v>
          </cell>
          <cell r="JW607">
            <v>0.36720000000000003</v>
          </cell>
          <cell r="JX607">
            <v>0.36720000000000003</v>
          </cell>
          <cell r="JY607">
            <v>0.36720000000000003</v>
          </cell>
          <cell r="JZ607">
            <v>0.36720000000000003</v>
          </cell>
          <cell r="KA607">
            <v>0.36720000000000003</v>
          </cell>
          <cell r="KB607">
            <v>0.36720000000000003</v>
          </cell>
          <cell r="KC607">
            <v>0.36720000000000003</v>
          </cell>
          <cell r="KD607">
            <v>0.36720000000000003</v>
          </cell>
          <cell r="KE607">
            <v>0.36720000000000003</v>
          </cell>
          <cell r="KF607">
            <v>0.36720000000000003</v>
          </cell>
          <cell r="KG607">
            <v>0.36720000000000003</v>
          </cell>
          <cell r="KH607">
            <v>0.36720000000000003</v>
          </cell>
          <cell r="KI607">
            <v>0.36720000000000003</v>
          </cell>
          <cell r="KJ607">
            <v>0.36720000000000003</v>
          </cell>
          <cell r="KK607">
            <v>0.36720000000000003</v>
          </cell>
          <cell r="KL607">
            <v>0.36720000000000003</v>
          </cell>
          <cell r="KM607">
            <v>0.36720000000000003</v>
          </cell>
          <cell r="KN607">
            <v>0.36720000000000003</v>
          </cell>
          <cell r="KO607">
            <v>0.36720000000000003</v>
          </cell>
          <cell r="KP607">
            <v>0.36720000000000003</v>
          </cell>
          <cell r="KQ607">
            <v>0.36720000000000003</v>
          </cell>
          <cell r="KR607">
            <v>0.36720000000000003</v>
          </cell>
          <cell r="KS607">
            <v>0.36720000000000003</v>
          </cell>
          <cell r="KT607">
            <v>0.36720000000000003</v>
          </cell>
          <cell r="KU607">
            <v>0.36720000000000003</v>
          </cell>
          <cell r="KV607">
            <v>0.36720000000000003</v>
          </cell>
          <cell r="KW607">
            <v>0.36720000000000003</v>
          </cell>
          <cell r="KX607">
            <v>0.36720000000000003</v>
          </cell>
          <cell r="KY607">
            <v>0.36720000000000003</v>
          </cell>
          <cell r="KZ607">
            <v>0.36720000000000003</v>
          </cell>
          <cell r="LA607">
            <v>0.36720000000000003</v>
          </cell>
          <cell r="LB607">
            <v>0.36720000000000003</v>
          </cell>
          <cell r="LC607">
            <v>0.36720000000000003</v>
          </cell>
          <cell r="LD607">
            <v>0.36720000000000003</v>
          </cell>
          <cell r="LE607">
            <v>0.36720000000000003</v>
          </cell>
          <cell r="LF607">
            <v>0.36720000000000003</v>
          </cell>
          <cell r="LG607">
            <v>0.36720000000000003</v>
          </cell>
          <cell r="LH607">
            <v>0.36720000000000003</v>
          </cell>
          <cell r="LI607">
            <v>0.36720000000000003</v>
          </cell>
          <cell r="LJ607">
            <v>0.36720000000000003</v>
          </cell>
          <cell r="LK607">
            <v>0.36720000000000003</v>
          </cell>
          <cell r="LL607">
            <v>0.36720000000000003</v>
          </cell>
          <cell r="LM607">
            <v>0.36720000000000003</v>
          </cell>
          <cell r="LN607">
            <v>0.36720000000000003</v>
          </cell>
          <cell r="LO607">
            <v>0.36720000000000003</v>
          </cell>
          <cell r="LP607">
            <v>0.36720000000000003</v>
          </cell>
          <cell r="LQ607">
            <v>0.36720000000000003</v>
          </cell>
          <cell r="LR607">
            <v>0.36720000000000003</v>
          </cell>
          <cell r="LS607">
            <v>0.36720000000000003</v>
          </cell>
          <cell r="LT607">
            <v>0.36720000000000003</v>
          </cell>
          <cell r="LU607">
            <v>0.36720000000000003</v>
          </cell>
          <cell r="LV607">
            <v>0.36720000000000003</v>
          </cell>
          <cell r="LW607">
            <v>0.36720000000000003</v>
          </cell>
          <cell r="LX607">
            <v>0.36720000000000003</v>
          </cell>
          <cell r="LY607">
            <v>0.36720000000000003</v>
          </cell>
          <cell r="LZ607">
            <v>0.36720000000000003</v>
          </cell>
          <cell r="MA607">
            <v>0.36720000000000003</v>
          </cell>
          <cell r="MB607">
            <v>0.36720000000000003</v>
          </cell>
          <cell r="MC607">
            <v>0.36720000000000003</v>
          </cell>
          <cell r="MD607">
            <v>0.36720000000000003</v>
          </cell>
          <cell r="ME607">
            <v>0.36720000000000003</v>
          </cell>
          <cell r="MF607">
            <v>0.36720000000000003</v>
          </cell>
          <cell r="MG607">
            <v>0.36720000000000003</v>
          </cell>
          <cell r="MH607">
            <v>0.36720000000000003</v>
          </cell>
          <cell r="MI607">
            <v>0.36720000000000003</v>
          </cell>
          <cell r="MJ607">
            <v>0.36720000000000003</v>
          </cell>
          <cell r="MK607">
            <v>0.36720000000000003</v>
          </cell>
          <cell r="ML607">
            <v>0.36720000000000003</v>
          </cell>
          <cell r="MM607">
            <v>0.36720000000000003</v>
          </cell>
          <cell r="MN607">
            <v>0.36720000000000003</v>
          </cell>
          <cell r="MO607">
            <v>0.36720000000000003</v>
          </cell>
          <cell r="MP607">
            <v>0.36720000000000003</v>
          </cell>
          <cell r="MQ607">
            <v>0.36720000000000003</v>
          </cell>
          <cell r="MR607">
            <v>0.36720000000000003</v>
          </cell>
          <cell r="MS607">
            <v>0.36720000000000003</v>
          </cell>
          <cell r="MT607">
            <v>0.36720000000000003</v>
          </cell>
          <cell r="MU607">
            <v>0.36720000000000003</v>
          </cell>
          <cell r="MV607">
            <v>0.36720000000000003</v>
          </cell>
          <cell r="MW607">
            <v>0.36720000000000003</v>
          </cell>
          <cell r="MX607">
            <v>0.36720000000000003</v>
          </cell>
          <cell r="MY607">
            <v>0.36720000000000003</v>
          </cell>
          <cell r="MZ607">
            <v>0.36720000000000003</v>
          </cell>
          <cell r="NA607">
            <v>0.36720000000000003</v>
          </cell>
          <cell r="NB607">
            <v>0.36720000000000003</v>
          </cell>
          <cell r="NC607">
            <v>0.36720000000000003</v>
          </cell>
          <cell r="ND607">
            <v>0.36720000000000003</v>
          </cell>
          <cell r="NE607">
            <v>0.36720000000000003</v>
          </cell>
          <cell r="NF607">
            <v>0.36720000000000003</v>
          </cell>
          <cell r="NG607">
            <v>0.36720000000000003</v>
          </cell>
          <cell r="NH607">
            <v>0.36720000000000003</v>
          </cell>
          <cell r="NI607">
            <v>0.36720000000000003</v>
          </cell>
          <cell r="NJ607">
            <v>0.36720000000000003</v>
          </cell>
          <cell r="NK607">
            <v>0.36720000000000003</v>
          </cell>
          <cell r="NL607">
            <v>0.36720000000000003</v>
          </cell>
          <cell r="NM607">
            <v>0.36720000000000003</v>
          </cell>
          <cell r="NN607">
            <v>0.36720000000000003</v>
          </cell>
          <cell r="NO607">
            <v>0.36720000000000003</v>
          </cell>
          <cell r="NP607">
            <v>0.36720000000000003</v>
          </cell>
          <cell r="NQ607">
            <v>0.36720000000000003</v>
          </cell>
          <cell r="NR607">
            <v>0.36720000000000003</v>
          </cell>
          <cell r="NS607">
            <v>0.36720000000000003</v>
          </cell>
          <cell r="NT607">
            <v>0.36720000000000003</v>
          </cell>
          <cell r="NU607">
            <v>0.36720000000000003</v>
          </cell>
          <cell r="NV607">
            <v>0.36720000000000003</v>
          </cell>
          <cell r="NW607">
            <v>0.36720000000000003</v>
          </cell>
          <cell r="NX607">
            <v>0.36720000000000003</v>
          </cell>
          <cell r="NY607">
            <v>0.36720000000000003</v>
          </cell>
          <cell r="NZ607">
            <v>0.36720000000000003</v>
          </cell>
          <cell r="OA607">
            <v>0.36720000000000003</v>
          </cell>
          <cell r="OB607">
            <v>0.36720000000000003</v>
          </cell>
          <cell r="OC607">
            <v>0.36720000000000003</v>
          </cell>
          <cell r="OD607">
            <v>0.36720000000000003</v>
          </cell>
          <cell r="OE607">
            <v>0.36720000000000003</v>
          </cell>
          <cell r="OF607">
            <v>0.36720000000000003</v>
          </cell>
          <cell r="OG607">
            <v>0.36720000000000003</v>
          </cell>
          <cell r="OH607">
            <v>0.36720000000000003</v>
          </cell>
          <cell r="OI607">
            <v>0.36720000000000003</v>
          </cell>
          <cell r="OJ607">
            <v>0.36720000000000003</v>
          </cell>
          <cell r="OK607">
            <v>0.36720000000000003</v>
          </cell>
          <cell r="OL607">
            <v>0.36720000000000003</v>
          </cell>
          <cell r="OM607">
            <v>0.36720000000000003</v>
          </cell>
          <cell r="ON607">
            <v>0.36720000000000003</v>
          </cell>
          <cell r="OO607">
            <v>0.36720000000000003</v>
          </cell>
          <cell r="OP607">
            <v>0.36720000000000003</v>
          </cell>
          <cell r="OQ607">
            <v>0.36720000000000003</v>
          </cell>
          <cell r="OR607">
            <v>0.36720000000000003</v>
          </cell>
          <cell r="OS607">
            <v>0.36720000000000003</v>
          </cell>
          <cell r="OT607">
            <v>0.36720000000000003</v>
          </cell>
          <cell r="OU607">
            <v>0.36720000000000003</v>
          </cell>
          <cell r="OV607">
            <v>0.36720000000000003</v>
          </cell>
          <cell r="OW607">
            <v>0.36720000000000003</v>
          </cell>
          <cell r="OX607">
            <v>0.36720000000000003</v>
          </cell>
          <cell r="OY607">
            <v>0.36720000000000003</v>
          </cell>
          <cell r="OZ607">
            <v>0.36720000000000003</v>
          </cell>
          <cell r="PA607">
            <v>0.36720000000000003</v>
          </cell>
          <cell r="PB607">
            <v>0.36720000000000003</v>
          </cell>
          <cell r="PC607">
            <v>0.36720000000000003</v>
          </cell>
          <cell r="PD607">
            <v>0.36720000000000003</v>
          </cell>
          <cell r="PE607">
            <v>0.36720000000000003</v>
          </cell>
          <cell r="PF607">
            <v>0.36720000000000003</v>
          </cell>
          <cell r="PG607">
            <v>0.36720000000000003</v>
          </cell>
          <cell r="PH607">
            <v>0.36720000000000003</v>
          </cell>
          <cell r="PI607">
            <v>0.36720000000000003</v>
          </cell>
          <cell r="PJ607">
            <v>0.36720000000000003</v>
          </cell>
          <cell r="PK607">
            <v>0.36720000000000003</v>
          </cell>
          <cell r="PL607">
            <v>0.36720000000000003</v>
          </cell>
          <cell r="PM607">
            <v>0.36720000000000003</v>
          </cell>
          <cell r="PN607">
            <v>0.36720000000000003</v>
          </cell>
          <cell r="PO607">
            <v>0.36720000000000003</v>
          </cell>
          <cell r="PP607">
            <v>0.36720000000000003</v>
          </cell>
          <cell r="PQ607">
            <v>0.36720000000000003</v>
          </cell>
          <cell r="PR607">
            <v>0.36720000000000003</v>
          </cell>
          <cell r="PS607">
            <v>0.36720000000000003</v>
          </cell>
          <cell r="PT607">
            <v>0.36720000000000003</v>
          </cell>
          <cell r="PU607">
            <v>0.36720000000000003</v>
          </cell>
          <cell r="PV607">
            <v>0.36720000000000003</v>
          </cell>
          <cell r="PW607">
            <v>0.36720000000000003</v>
          </cell>
          <cell r="PX607">
            <v>0.36720000000000003</v>
          </cell>
          <cell r="PY607">
            <v>0.36720000000000003</v>
          </cell>
          <cell r="PZ607">
            <v>0.36720000000000003</v>
          </cell>
          <cell r="QA607">
            <v>0.36720000000000003</v>
          </cell>
          <cell r="QB607">
            <v>0.36720000000000003</v>
          </cell>
          <cell r="QC607">
            <v>0.36720000000000003</v>
          </cell>
          <cell r="QD607">
            <v>0.36720000000000003</v>
          </cell>
          <cell r="QE607">
            <v>0.36720000000000003</v>
          </cell>
          <cell r="QF607">
            <v>0.36720000000000003</v>
          </cell>
          <cell r="QG607">
            <v>0.36720000000000003</v>
          </cell>
          <cell r="QH607">
            <v>0.36720000000000003</v>
          </cell>
          <cell r="QI607">
            <v>0.36720000000000003</v>
          </cell>
          <cell r="QJ607">
            <v>0.36720000000000003</v>
          </cell>
          <cell r="QK607">
            <v>0.36720000000000003</v>
          </cell>
          <cell r="QL607">
            <v>0.36720000000000003</v>
          </cell>
          <cell r="QM607">
            <v>0.36720000000000003</v>
          </cell>
          <cell r="QN607">
            <v>0.36720000000000003</v>
          </cell>
          <cell r="QO607">
            <v>0.36720000000000003</v>
          </cell>
          <cell r="QP607">
            <v>0.36720000000000003</v>
          </cell>
          <cell r="QQ607">
            <v>0.36720000000000003</v>
          </cell>
          <cell r="QR607">
            <v>0.36720000000000003</v>
          </cell>
          <cell r="QS607">
            <v>0.36720000000000003</v>
          </cell>
          <cell r="QT607">
            <v>0.36720000000000003</v>
          </cell>
          <cell r="QU607">
            <v>0.36720000000000003</v>
          </cell>
          <cell r="QV607">
            <v>0.36720000000000003</v>
          </cell>
          <cell r="QW607">
            <v>0.36720000000000003</v>
          </cell>
          <cell r="QX607">
            <v>0.36720000000000003</v>
          </cell>
          <cell r="QY607">
            <v>0.36720000000000003</v>
          </cell>
          <cell r="QZ607">
            <v>0.36720000000000003</v>
          </cell>
          <cell r="RA607">
            <v>0.36720000000000003</v>
          </cell>
          <cell r="RB607">
            <v>0.36720000000000003</v>
          </cell>
          <cell r="RC607">
            <v>0.36720000000000003</v>
          </cell>
          <cell r="RD607">
            <v>0.36720000000000003</v>
          </cell>
          <cell r="RE607">
            <v>0.36720000000000003</v>
          </cell>
          <cell r="RF607">
            <v>0.36720000000000003</v>
          </cell>
          <cell r="RG607">
            <v>0.36720000000000003</v>
          </cell>
          <cell r="RH607">
            <v>0.36720000000000003</v>
          </cell>
          <cell r="RI607">
            <v>0.36720000000000003</v>
          </cell>
          <cell r="RJ607">
            <v>0.36720000000000003</v>
          </cell>
          <cell r="RK607">
            <v>0.36720000000000003</v>
          </cell>
          <cell r="RL607">
            <v>0.36720000000000003</v>
          </cell>
          <cell r="RM607">
            <v>0.36720000000000003</v>
          </cell>
          <cell r="RN607">
            <v>0.36720000000000003</v>
          </cell>
          <cell r="RO607">
            <v>0.36720000000000003</v>
          </cell>
          <cell r="RP607">
            <v>0.36720000000000003</v>
          </cell>
          <cell r="RQ607">
            <v>0.36720000000000003</v>
          </cell>
          <cell r="RR607">
            <v>0.36720000000000003</v>
          </cell>
          <cell r="RS607">
            <v>0.36720000000000003</v>
          </cell>
          <cell r="RT607">
            <v>0.36720000000000003</v>
          </cell>
          <cell r="RU607">
            <v>0.36720000000000003</v>
          </cell>
          <cell r="RV607">
            <v>0.36720000000000003</v>
          </cell>
          <cell r="RW607">
            <v>0.36720000000000003</v>
          </cell>
          <cell r="RX607">
            <v>0.36720000000000003</v>
          </cell>
          <cell r="RY607">
            <v>0.36720000000000003</v>
          </cell>
          <cell r="RZ607">
            <v>0.36720000000000003</v>
          </cell>
          <cell r="SA607">
            <v>0.36720000000000003</v>
          </cell>
          <cell r="SB607">
            <v>0.36720000000000003</v>
          </cell>
          <cell r="SC607">
            <v>0.36720000000000003</v>
          </cell>
          <cell r="SD607">
            <v>0.36720000000000003</v>
          </cell>
          <cell r="SE607">
            <v>0.36720000000000003</v>
          </cell>
          <cell r="SF607">
            <v>0.36720000000000003</v>
          </cell>
          <cell r="SG607">
            <v>0.36720000000000003</v>
          </cell>
          <cell r="SH607">
            <v>0.36720000000000003</v>
          </cell>
          <cell r="SI607">
            <v>0.36720000000000003</v>
          </cell>
          <cell r="SJ607">
            <v>0.36720000000000003</v>
          </cell>
          <cell r="SK607">
            <v>0.36720000000000003</v>
          </cell>
          <cell r="SL607">
            <v>0.36720000000000003</v>
          </cell>
          <cell r="SM607">
            <v>0.36720000000000003</v>
          </cell>
          <cell r="SN607">
            <v>0.36720000000000003</v>
          </cell>
          <cell r="SO607">
            <v>0.36720000000000003</v>
          </cell>
          <cell r="SP607">
            <v>0.36720000000000003</v>
          </cell>
          <cell r="SQ607">
            <v>0.36720000000000003</v>
          </cell>
          <cell r="SR607">
            <v>0.36720000000000003</v>
          </cell>
          <cell r="SS607">
            <v>0.36720000000000003</v>
          </cell>
          <cell r="ST607">
            <v>0.36720000000000003</v>
          </cell>
          <cell r="SU607">
            <v>0.36720000000000003</v>
          </cell>
          <cell r="SV607">
            <v>0.36720000000000003</v>
          </cell>
          <cell r="SW607">
            <v>0.36720000000000003</v>
          </cell>
          <cell r="SX607">
            <v>0.36720000000000003</v>
          </cell>
          <cell r="SY607">
            <v>0.36720000000000003</v>
          </cell>
          <cell r="SZ607">
            <v>0.36720000000000003</v>
          </cell>
          <cell r="TA607">
            <v>0.36720000000000003</v>
          </cell>
          <cell r="TB607">
            <v>0.36720000000000003</v>
          </cell>
          <cell r="TC607">
            <v>0.36720000000000003</v>
          </cell>
          <cell r="TD607">
            <v>0.36720000000000003</v>
          </cell>
          <cell r="TE607">
            <v>0.36720000000000003</v>
          </cell>
          <cell r="TF607">
            <v>0.36720000000000003</v>
          </cell>
        </row>
        <row r="608">
          <cell r="A608" t="str">
            <v>RSD_A</v>
          </cell>
          <cell r="B608" t="str">
            <v>rsd_a = (rsd+rsd(-1)+rsd(-2)+rsd(-3))/4</v>
          </cell>
          <cell r="C608" t="str">
            <v>Scalar TS</v>
          </cell>
          <cell r="D608" t="str">
            <v>Numeric</v>
          </cell>
          <cell r="E608" t="str">
            <v>NA</v>
          </cell>
          <cell r="F608" t="str">
            <v>NA</v>
          </cell>
          <cell r="G608" t="str">
            <v>NA</v>
          </cell>
          <cell r="H608">
            <v>8.2338883969554202E-2</v>
          </cell>
          <cell r="I608">
            <v>8.2338883969554202E-2</v>
          </cell>
          <cell r="J608">
            <v>8.2338883969554202E-2</v>
          </cell>
          <cell r="K608">
            <v>8.2338883969554202E-2</v>
          </cell>
          <cell r="L608">
            <v>8.2338883969554202E-2</v>
          </cell>
          <cell r="M608">
            <v>8.2338883969554202E-2</v>
          </cell>
          <cell r="N608">
            <v>8.2338883969554202E-2</v>
          </cell>
          <cell r="O608">
            <v>8.2338883969554202E-2</v>
          </cell>
          <cell r="P608">
            <v>8.2338883969554202E-2</v>
          </cell>
          <cell r="Q608">
            <v>8.2338883969554202E-2</v>
          </cell>
          <cell r="R608">
            <v>8.2338883969554202E-2</v>
          </cell>
          <cell r="S608">
            <v>8.2338883969554202E-2</v>
          </cell>
          <cell r="T608">
            <v>8.2338883969554202E-2</v>
          </cell>
          <cell r="U608">
            <v>8.2338883969554202E-2</v>
          </cell>
          <cell r="V608">
            <v>8.2338883969554202E-2</v>
          </cell>
          <cell r="W608">
            <v>8.2338883969554202E-2</v>
          </cell>
          <cell r="X608">
            <v>8.2338883969554202E-2</v>
          </cell>
          <cell r="Y608">
            <v>8.2338883969554202E-2</v>
          </cell>
          <cell r="Z608">
            <v>8.2338883969554202E-2</v>
          </cell>
          <cell r="AA608">
            <v>8.2338883969554202E-2</v>
          </cell>
          <cell r="AB608">
            <v>8.2338883969554202E-2</v>
          </cell>
          <cell r="AC608">
            <v>8.2338883969554202E-2</v>
          </cell>
          <cell r="AD608">
            <v>8.2338883969554202E-2</v>
          </cell>
          <cell r="AE608">
            <v>8.2338883969554202E-2</v>
          </cell>
          <cell r="AF608">
            <v>8.2338883969554202E-2</v>
          </cell>
          <cell r="AG608">
            <v>8.2338883969554202E-2</v>
          </cell>
          <cell r="AH608">
            <v>8.2338883969554202E-2</v>
          </cell>
          <cell r="AI608">
            <v>8.2338883969554202E-2</v>
          </cell>
          <cell r="AJ608">
            <v>8.2338883969554202E-2</v>
          </cell>
          <cell r="AK608">
            <v>8.2338883969554202E-2</v>
          </cell>
          <cell r="AL608">
            <v>8.2338883969554202E-2</v>
          </cell>
          <cell r="AM608">
            <v>8.2338883969554202E-2</v>
          </cell>
          <cell r="AN608">
            <v>8.2338883969554202E-2</v>
          </cell>
          <cell r="AO608">
            <v>8.2338883969554202E-2</v>
          </cell>
          <cell r="AP608">
            <v>8.2338883969554202E-2</v>
          </cell>
          <cell r="AQ608">
            <v>8.2338883969554202E-2</v>
          </cell>
          <cell r="AR608">
            <v>8.2338883969554202E-2</v>
          </cell>
          <cell r="AS608">
            <v>8.2338883969554202E-2</v>
          </cell>
          <cell r="AT608">
            <v>8.2338883969554202E-2</v>
          </cell>
          <cell r="AU608">
            <v>8.2338883969554202E-2</v>
          </cell>
          <cell r="AV608">
            <v>8.2338883969554202E-2</v>
          </cell>
          <cell r="AW608">
            <v>8.2338883969554202E-2</v>
          </cell>
          <cell r="AX608">
            <v>8.2338883969554202E-2</v>
          </cell>
          <cell r="AY608">
            <v>8.2338883969554202E-2</v>
          </cell>
          <cell r="AZ608">
            <v>8.2338883969554202E-2</v>
          </cell>
          <cell r="BA608">
            <v>8.2338883969554202E-2</v>
          </cell>
          <cell r="BB608">
            <v>8.2338883969554202E-2</v>
          </cell>
          <cell r="BC608">
            <v>8.2338883969554202E-2</v>
          </cell>
          <cell r="BD608">
            <v>8.2338883969554202E-2</v>
          </cell>
          <cell r="BE608">
            <v>8.2338883969554202E-2</v>
          </cell>
          <cell r="BF608">
            <v>8.2338883969554202E-2</v>
          </cell>
          <cell r="BG608">
            <v>8.2338883969554202E-2</v>
          </cell>
          <cell r="BH608">
            <v>8.2338883969554202E-2</v>
          </cell>
          <cell r="BI608">
            <v>8.2338883969554202E-2</v>
          </cell>
          <cell r="BJ608">
            <v>8.2338883969554202E-2</v>
          </cell>
          <cell r="BK608">
            <v>8.2338883969554202E-2</v>
          </cell>
          <cell r="BL608">
            <v>8.2338883969554202E-2</v>
          </cell>
          <cell r="BM608">
            <v>8.2338883969554202E-2</v>
          </cell>
          <cell r="BN608">
            <v>8.2338883969554202E-2</v>
          </cell>
          <cell r="BO608">
            <v>8.2338883969554202E-2</v>
          </cell>
          <cell r="BP608">
            <v>8.2338883969554202E-2</v>
          </cell>
          <cell r="BQ608">
            <v>8.2338883969554202E-2</v>
          </cell>
          <cell r="BR608">
            <v>8.2338883969554202E-2</v>
          </cell>
          <cell r="BS608">
            <v>8.2338883969554202E-2</v>
          </cell>
          <cell r="BT608">
            <v>8.2338883969554202E-2</v>
          </cell>
          <cell r="BU608">
            <v>8.2338883969554202E-2</v>
          </cell>
          <cell r="BV608">
            <v>8.2338883969554202E-2</v>
          </cell>
          <cell r="BW608">
            <v>8.2338883969554202E-2</v>
          </cell>
          <cell r="BX608">
            <v>8.2338883969554202E-2</v>
          </cell>
          <cell r="BY608">
            <v>8.2338883969554202E-2</v>
          </cell>
          <cell r="BZ608">
            <v>8.2338883969554202E-2</v>
          </cell>
          <cell r="CA608">
            <v>8.2338883969554202E-2</v>
          </cell>
          <cell r="CB608">
            <v>8.2338883969554202E-2</v>
          </cell>
          <cell r="CC608">
            <v>8.2338883969554202E-2</v>
          </cell>
          <cell r="CD608">
            <v>8.2338883969554202E-2</v>
          </cell>
          <cell r="CE608">
            <v>8.2338883969554202E-2</v>
          </cell>
          <cell r="CF608">
            <v>8.2338883969554202E-2</v>
          </cell>
          <cell r="CG608">
            <v>8.2338883969554202E-2</v>
          </cell>
          <cell r="CH608">
            <v>7.9100625518763304E-2</v>
          </cell>
          <cell r="CI608">
            <v>7.4813839662443496E-2</v>
          </cell>
          <cell r="CJ608">
            <v>7.0642845269880405E-2</v>
          </cell>
          <cell r="CK608">
            <v>6.8786172940961898E-2</v>
          </cell>
          <cell r="CL608">
            <v>6.7931208890183004E-2</v>
          </cell>
          <cell r="CM608">
            <v>6.8093203300384902E-2</v>
          </cell>
          <cell r="CN608">
            <v>6.8163654150095607E-2</v>
          </cell>
          <cell r="CO608">
            <v>6.9773234238881002E-2</v>
          </cell>
          <cell r="CP608">
            <v>7.1737082302431796E-2</v>
          </cell>
          <cell r="CQ608">
            <v>7.2946919649477998E-2</v>
          </cell>
          <cell r="CR608">
            <v>7.2096155984805302E-2</v>
          </cell>
          <cell r="CS608">
            <v>6.7486509494041794E-2</v>
          </cell>
          <cell r="CT608">
            <v>6.1613129635208999E-2</v>
          </cell>
          <cell r="CU608">
            <v>5.5613779559429297E-2</v>
          </cell>
          <cell r="CV608">
            <v>5.1221763316151199E-2</v>
          </cell>
          <cell r="CW608">
            <v>4.9359113494038799E-2</v>
          </cell>
          <cell r="CX608">
            <v>4.9399135153930199E-2</v>
          </cell>
          <cell r="CY608">
            <v>5.0327696069450999E-2</v>
          </cell>
          <cell r="CZ608">
            <v>5.1144511093839898E-2</v>
          </cell>
          <cell r="DA608">
            <v>5.06243083367389E-2</v>
          </cell>
          <cell r="DB608">
            <v>4.9509023214330698E-2</v>
          </cell>
          <cell r="DC608">
            <v>4.7753119160958798E-2</v>
          </cell>
          <cell r="DD608">
            <v>4.5249592045642703E-2</v>
          </cell>
          <cell r="DE608">
            <v>4.1555323686108002E-2</v>
          </cell>
          <cell r="DF608">
            <v>3.8169027627132202E-2</v>
          </cell>
          <cell r="DG608">
            <v>3.5214205959290097E-2</v>
          </cell>
          <cell r="DH608">
            <v>3.31969567925431E-2</v>
          </cell>
          <cell r="DI608">
            <v>3.2334547720499401E-2</v>
          </cell>
          <cell r="DJ608">
            <v>3.2380301268810897E-2</v>
          </cell>
          <cell r="DK608">
            <v>3.2841101852370103E-2</v>
          </cell>
          <cell r="DL608">
            <v>3.3607811438222703E-2</v>
          </cell>
          <cell r="DM608">
            <v>3.2958741475110798E-2</v>
          </cell>
          <cell r="DN608">
            <v>3.2286672562302603E-2</v>
          </cell>
          <cell r="DO608">
            <v>3.1217485434030402E-2</v>
          </cell>
          <cell r="DP608">
            <v>3.0041201065780902E-2</v>
          </cell>
          <cell r="DQ608">
            <v>2.9344757677855899E-2</v>
          </cell>
          <cell r="DR608">
            <v>2.9097842521837499E-2</v>
          </cell>
          <cell r="DS608">
            <v>2.9133271956421299E-2</v>
          </cell>
          <cell r="DT608">
            <v>2.9460084534884499E-2</v>
          </cell>
          <cell r="DU608">
            <v>3.0196401287961201E-2</v>
          </cell>
          <cell r="DV608">
            <v>3.0821231748685E-2</v>
          </cell>
          <cell r="DW608">
            <v>3.1396903199399903E-2</v>
          </cell>
          <cell r="DX608">
            <v>3.1661135240086999E-2</v>
          </cell>
          <cell r="DY608">
            <v>3.1459903351429799E-2</v>
          </cell>
          <cell r="DZ608">
            <v>3.1112474391092899E-2</v>
          </cell>
          <cell r="EA608">
            <v>3.06700788495857E-2</v>
          </cell>
          <cell r="EB608">
            <v>3.03282334899075E-2</v>
          </cell>
          <cell r="EC608">
            <v>3.01302569960651E-2</v>
          </cell>
          <cell r="ED608">
            <v>3.0045043744543299E-2</v>
          </cell>
          <cell r="EE608">
            <v>3.0022711152309599E-2</v>
          </cell>
          <cell r="EF608">
            <v>2.9919808695602401E-2</v>
          </cell>
          <cell r="EG608">
            <v>2.9514798093609899E-2</v>
          </cell>
          <cell r="EH608">
            <v>2.9236045037180199E-2</v>
          </cell>
          <cell r="EI608">
            <v>2.91444797123773E-2</v>
          </cell>
          <cell r="EJ608">
            <v>2.9334986244671998E-2</v>
          </cell>
          <cell r="EK608">
            <v>3.0056089120162902E-2</v>
          </cell>
          <cell r="EL608">
            <v>3.0925480085173401E-2</v>
          </cell>
          <cell r="EM608">
            <v>3.1762495200126598E-2</v>
          </cell>
          <cell r="EN608">
            <v>3.2135031469036401E-2</v>
          </cell>
          <cell r="EO608">
            <v>3.19504199230995E-2</v>
          </cell>
          <cell r="EP608">
            <v>3.1401010032609103E-2</v>
          </cell>
          <cell r="EQ608">
            <v>3.1099472542151899E-2</v>
          </cell>
          <cell r="ER608">
            <v>3.1328587125105903E-2</v>
          </cell>
          <cell r="ES608">
            <v>3.2281838437351898E-2</v>
          </cell>
          <cell r="ET608">
            <v>3.3624901896661001E-2</v>
          </cell>
          <cell r="EU608">
            <v>3.5153645461197702E-2</v>
          </cell>
          <cell r="EV608">
            <v>3.6290085688071801E-2</v>
          </cell>
          <cell r="EW608">
            <v>3.6889699515275001E-2</v>
          </cell>
          <cell r="EX608">
            <v>3.6658934941515897E-2</v>
          </cell>
          <cell r="EY608">
            <v>3.5591958521358803E-2</v>
          </cell>
          <cell r="EZ608">
            <v>3.3947543097406503E-2</v>
          </cell>
          <cell r="FA608">
            <v>3.1530821375407699E-2</v>
          </cell>
          <cell r="FB608">
            <v>2.9225741342040801E-2</v>
          </cell>
          <cell r="FC608">
            <v>2.675042700007E-2</v>
          </cell>
          <cell r="FD608">
            <v>2.4597780557647199E-2</v>
          </cell>
          <cell r="FE608">
            <v>2.2464771324835799E-2</v>
          </cell>
          <cell r="FF608">
            <v>2.0584989011097701E-2</v>
          </cell>
          <cell r="FG608">
            <v>1.8938520494695899E-2</v>
          </cell>
          <cell r="FH608">
            <v>1.7680406490532902E-2</v>
          </cell>
          <cell r="FI608">
            <v>1.7172026717946699E-2</v>
          </cell>
          <cell r="FJ608">
            <v>1.71962719133818E-2</v>
          </cell>
          <cell r="FK608">
            <v>1.7405066731816399E-2</v>
          </cell>
          <cell r="FL608">
            <v>1.74511620050062E-2</v>
          </cell>
          <cell r="FM608">
            <v>1.7132403645969602E-2</v>
          </cell>
          <cell r="FN608">
            <v>1.65151858898153E-2</v>
          </cell>
          <cell r="FO608">
            <v>1.5805104072875598E-2</v>
          </cell>
          <cell r="FP608">
            <v>1.51789720520982E-2</v>
          </cell>
          <cell r="FQ608">
            <v>1.46946217273639E-2</v>
          </cell>
          <cell r="FR608">
            <v>1.44172380567311E-2</v>
          </cell>
          <cell r="FS608">
            <v>1.4334981828230099E-2</v>
          </cell>
          <cell r="FT608">
            <v>1.4398709192177801E-2</v>
          </cell>
          <cell r="FU608">
            <v>1.46433955632921E-2</v>
          </cell>
          <cell r="FV608">
            <v>1.49550876705809E-2</v>
          </cell>
          <cell r="FW608">
            <v>1.52136535640376E-2</v>
          </cell>
          <cell r="FX608">
            <v>1.52973270084844E-2</v>
          </cell>
          <cell r="FY608">
            <v>1.51202495205555E-2</v>
          </cell>
          <cell r="FZ608">
            <v>1.4797564675330501E-2</v>
          </cell>
          <cell r="GA608">
            <v>1.44348015548927E-2</v>
          </cell>
          <cell r="GB608">
            <v>1.41912938373733E-2</v>
          </cell>
          <cell r="GC608">
            <v>1.41493016682817E-2</v>
          </cell>
          <cell r="GD608">
            <v>1.42820038513703E-2</v>
          </cell>
          <cell r="GE608">
            <v>1.46029377608058E-2</v>
          </cell>
          <cell r="GF608">
            <v>1.50146009463085E-2</v>
          </cell>
          <cell r="GG608">
            <v>1.55610188057663E-2</v>
          </cell>
          <cell r="GH608">
            <v>1.6099796545428199E-2</v>
          </cell>
          <cell r="GI608">
            <v>1.6695611529748799E-2</v>
          </cell>
          <cell r="GJ608">
            <v>1.7134880460757201E-2</v>
          </cell>
          <cell r="GK608">
            <v>1.7429287019894501E-2</v>
          </cell>
          <cell r="GL608">
            <v>1.75898543641008E-2</v>
          </cell>
          <cell r="GM608">
            <v>1.76501025436532E-2</v>
          </cell>
          <cell r="GN608">
            <v>1.7683281679434799E-2</v>
          </cell>
          <cell r="GO608">
            <v>1.7751207625061799E-2</v>
          </cell>
          <cell r="GP608">
            <v>1.7850806771280699E-2</v>
          </cell>
          <cell r="GQ608">
            <v>1.80501727118095E-2</v>
          </cell>
          <cell r="GR608">
            <v>1.8366663179606699E-2</v>
          </cell>
          <cell r="GS608">
            <v>1.89199186595818E-2</v>
          </cell>
          <cell r="GT608">
            <v>1.93909980878476E-2</v>
          </cell>
          <cell r="GU608">
            <v>1.96063067059957E-2</v>
          </cell>
          <cell r="GV608">
            <v>1.9432879527272798E-2</v>
          </cell>
          <cell r="GW608">
            <v>1.9379535145227E-2</v>
          </cell>
          <cell r="GX608">
            <v>1.94875807164736E-2</v>
          </cell>
          <cell r="GY608">
            <v>1.96109666364159E-2</v>
          </cell>
          <cell r="GZ608">
            <v>2.01498076093173E-2</v>
          </cell>
          <cell r="HA608">
            <v>2.01498076093173E-2</v>
          </cell>
          <cell r="HB608">
            <v>2.01498076093173E-2</v>
          </cell>
          <cell r="HC608">
            <v>2.01498076093173E-2</v>
          </cell>
          <cell r="HD608">
            <v>2.01498076093173E-2</v>
          </cell>
          <cell r="HE608">
            <v>2.01498076093173E-2</v>
          </cell>
          <cell r="HF608">
            <v>2.01498076093173E-2</v>
          </cell>
          <cell r="HG608">
            <v>2.01498076093173E-2</v>
          </cell>
          <cell r="HH608">
            <v>2.01498076093173E-2</v>
          </cell>
          <cell r="HI608">
            <v>2.01498076093173E-2</v>
          </cell>
          <cell r="HJ608">
            <v>2.01498076093173E-2</v>
          </cell>
          <cell r="HK608">
            <v>2.01498076093173E-2</v>
          </cell>
          <cell r="HL608">
            <v>2.01498076093173E-2</v>
          </cell>
          <cell r="HM608">
            <v>2.01498076093173E-2</v>
          </cell>
          <cell r="HN608">
            <v>2.01498076093173E-2</v>
          </cell>
          <cell r="HO608">
            <v>2.01498076093173E-2</v>
          </cell>
          <cell r="HP608">
            <v>2.01498076093173E-2</v>
          </cell>
          <cell r="HQ608">
            <v>2.0462355706988001E-2</v>
          </cell>
          <cell r="HR608">
            <v>2.12249038046586E-2</v>
          </cell>
          <cell r="HS608">
            <v>2.2437451902329299E-2</v>
          </cell>
          <cell r="HT608">
            <v>2.41E-2</v>
          </cell>
          <cell r="HU608">
            <v>2.5899999999999999E-2</v>
          </cell>
          <cell r="HV608">
            <v>2.7699999999999999E-2</v>
          </cell>
          <cell r="HW608">
            <v>2.9499999999999998E-2</v>
          </cell>
          <cell r="HX608">
            <v>3.1300000000000001E-2</v>
          </cell>
          <cell r="HY608">
            <v>3.3099999999999997E-2</v>
          </cell>
          <cell r="HZ608">
            <v>3.49E-2</v>
          </cell>
          <cell r="IA608">
            <v>3.6700000000000003E-2</v>
          </cell>
          <cell r="IB608">
            <v>3.85E-2</v>
          </cell>
          <cell r="IC608">
            <v>4.0300000000000002E-2</v>
          </cell>
          <cell r="ID608">
            <v>4.2099999999999999E-2</v>
          </cell>
          <cell r="IE608">
            <v>4.3826274590960002E-2</v>
          </cell>
          <cell r="IF608">
            <v>4.5102549181920103E-2</v>
          </cell>
          <cell r="IG608">
            <v>4.5928823772880101E-2</v>
          </cell>
          <cell r="IH608">
            <v>4.63050983638401E-2</v>
          </cell>
          <cell r="II608">
            <v>4.63050983638401E-2</v>
          </cell>
          <cell r="IJ608">
            <v>4.63050983638401E-2</v>
          </cell>
          <cell r="IK608">
            <v>4.63050983638401E-2</v>
          </cell>
          <cell r="IL608">
            <v>4.63050983638401E-2</v>
          </cell>
          <cell r="IM608">
            <v>4.63050983638401E-2</v>
          </cell>
          <cell r="IN608">
            <v>4.63050983638401E-2</v>
          </cell>
          <cell r="IO608">
            <v>4.63050983638401E-2</v>
          </cell>
          <cell r="IP608">
            <v>4.63050983638401E-2</v>
          </cell>
          <cell r="IQ608">
            <v>4.63050983638401E-2</v>
          </cell>
          <cell r="IR608">
            <v>4.63050983638401E-2</v>
          </cell>
          <cell r="IS608">
            <v>4.63050983638401E-2</v>
          </cell>
          <cell r="IT608">
            <v>4.63050983638401E-2</v>
          </cell>
          <cell r="IU608">
            <v>4.63050983638401E-2</v>
          </cell>
          <cell r="IV608">
            <v>4.63050983638401E-2</v>
          </cell>
          <cell r="IW608">
            <v>4.63050983638401E-2</v>
          </cell>
          <cell r="IX608">
            <v>4.63050983638401E-2</v>
          </cell>
          <cell r="IY608">
            <v>4.63050983638401E-2</v>
          </cell>
          <cell r="IZ608">
            <v>4.63050983638401E-2</v>
          </cell>
          <cell r="JA608">
            <v>4.63050983638401E-2</v>
          </cell>
          <cell r="JB608">
            <v>4.63050983638401E-2</v>
          </cell>
          <cell r="JC608">
            <v>4.63050983638401E-2</v>
          </cell>
          <cell r="JD608">
            <v>4.63050983638401E-2</v>
          </cell>
          <cell r="JE608">
            <v>4.63050983638401E-2</v>
          </cell>
          <cell r="JF608">
            <v>4.63050983638401E-2</v>
          </cell>
          <cell r="JG608">
            <v>4.63050983638401E-2</v>
          </cell>
          <cell r="JH608">
            <v>4.63050983638401E-2</v>
          </cell>
          <cell r="JI608">
            <v>4.63050983638401E-2</v>
          </cell>
          <cell r="JJ608">
            <v>4.63050983638401E-2</v>
          </cell>
          <cell r="JK608">
            <v>4.63050983638401E-2</v>
          </cell>
          <cell r="JL608">
            <v>4.63050983638401E-2</v>
          </cell>
          <cell r="JM608">
            <v>4.63050983638401E-2</v>
          </cell>
          <cell r="JN608">
            <v>4.63050983638401E-2</v>
          </cell>
          <cell r="JO608">
            <v>4.63050983638401E-2</v>
          </cell>
          <cell r="JP608">
            <v>4.63050983638401E-2</v>
          </cell>
          <cell r="JQ608">
            <v>4.63050983638401E-2</v>
          </cell>
          <cell r="JR608">
            <v>4.63050983638401E-2</v>
          </cell>
          <cell r="JS608">
            <v>4.63050983638401E-2</v>
          </cell>
          <cell r="JT608">
            <v>4.63050983638401E-2</v>
          </cell>
          <cell r="JU608">
            <v>4.63050983638401E-2</v>
          </cell>
          <cell r="JV608">
            <v>4.63050983638401E-2</v>
          </cell>
          <cell r="JW608">
            <v>4.63050983638401E-2</v>
          </cell>
          <cell r="JX608">
            <v>4.63050983638401E-2</v>
          </cell>
          <cell r="JY608">
            <v>4.63050983638401E-2</v>
          </cell>
          <cell r="JZ608">
            <v>4.63050983638401E-2</v>
          </cell>
          <cell r="KA608">
            <v>4.63050983638401E-2</v>
          </cell>
          <cell r="KB608">
            <v>4.63050983638401E-2</v>
          </cell>
          <cell r="KC608">
            <v>4.63050983638401E-2</v>
          </cell>
          <cell r="KD608">
            <v>4.63050983638401E-2</v>
          </cell>
          <cell r="KE608">
            <v>4.63050983638401E-2</v>
          </cell>
          <cell r="KF608">
            <v>4.63050983638401E-2</v>
          </cell>
          <cell r="KG608">
            <v>4.63050983638401E-2</v>
          </cell>
          <cell r="KH608">
            <v>4.63050983638401E-2</v>
          </cell>
          <cell r="KI608">
            <v>4.63050983638401E-2</v>
          </cell>
          <cell r="KJ608">
            <v>4.63050983638401E-2</v>
          </cell>
          <cell r="KK608">
            <v>4.63050983638401E-2</v>
          </cell>
          <cell r="KL608">
            <v>4.63050983638401E-2</v>
          </cell>
          <cell r="KM608">
            <v>4.63050983638401E-2</v>
          </cell>
          <cell r="KN608">
            <v>4.63050983638401E-2</v>
          </cell>
          <cell r="KO608">
            <v>4.63050983638401E-2</v>
          </cell>
          <cell r="KP608">
            <v>4.63050983638401E-2</v>
          </cell>
          <cell r="KQ608">
            <v>4.63050983638401E-2</v>
          </cell>
          <cell r="KR608">
            <v>4.63050983638401E-2</v>
          </cell>
          <cell r="KS608">
            <v>4.63050983638401E-2</v>
          </cell>
          <cell r="KT608">
            <v>4.63050983638401E-2</v>
          </cell>
          <cell r="KU608">
            <v>4.63050983638401E-2</v>
          </cell>
          <cell r="KV608">
            <v>4.63050983638401E-2</v>
          </cell>
          <cell r="KW608">
            <v>4.63050983638401E-2</v>
          </cell>
          <cell r="KX608">
            <v>4.63050983638401E-2</v>
          </cell>
          <cell r="KY608">
            <v>4.63050983638401E-2</v>
          </cell>
          <cell r="KZ608">
            <v>4.63050983638401E-2</v>
          </cell>
          <cell r="LA608">
            <v>4.63050983638401E-2</v>
          </cell>
          <cell r="LB608">
            <v>4.63050983638401E-2</v>
          </cell>
          <cell r="LC608">
            <v>4.63050983638401E-2</v>
          </cell>
          <cell r="LD608">
            <v>4.63050983638401E-2</v>
          </cell>
          <cell r="LE608">
            <v>4.63050983638401E-2</v>
          </cell>
          <cell r="LF608">
            <v>4.63050983638401E-2</v>
          </cell>
          <cell r="LG608">
            <v>4.63050983638401E-2</v>
          </cell>
          <cell r="LH608">
            <v>4.63050983638401E-2</v>
          </cell>
          <cell r="LI608">
            <v>4.63050983638401E-2</v>
          </cell>
          <cell r="LJ608">
            <v>4.63050983638401E-2</v>
          </cell>
          <cell r="LK608">
            <v>4.63050983638401E-2</v>
          </cell>
          <cell r="LL608">
            <v>4.63050983638401E-2</v>
          </cell>
          <cell r="LM608">
            <v>4.63050983638401E-2</v>
          </cell>
          <cell r="LN608">
            <v>4.63050983638401E-2</v>
          </cell>
          <cell r="LO608">
            <v>4.63050983638401E-2</v>
          </cell>
          <cell r="LP608">
            <v>4.63050983638401E-2</v>
          </cell>
          <cell r="LQ608">
            <v>4.63050983638401E-2</v>
          </cell>
          <cell r="LR608">
            <v>4.63050983638401E-2</v>
          </cell>
          <cell r="LS608">
            <v>4.63050983638401E-2</v>
          </cell>
          <cell r="LT608">
            <v>4.63050983638401E-2</v>
          </cell>
          <cell r="LU608">
            <v>4.63050983638401E-2</v>
          </cell>
          <cell r="LV608">
            <v>4.63050983638401E-2</v>
          </cell>
          <cell r="LW608">
            <v>4.63050983638401E-2</v>
          </cell>
          <cell r="LX608">
            <v>4.63050983638401E-2</v>
          </cell>
          <cell r="LY608">
            <v>4.63050983638401E-2</v>
          </cell>
          <cell r="LZ608">
            <v>4.63050983638401E-2</v>
          </cell>
          <cell r="MA608">
            <v>4.63050983638401E-2</v>
          </cell>
          <cell r="MB608">
            <v>4.63050983638401E-2</v>
          </cell>
          <cell r="MC608">
            <v>4.63050983638401E-2</v>
          </cell>
          <cell r="MD608">
            <v>4.63050983638401E-2</v>
          </cell>
          <cell r="ME608">
            <v>4.63050983638401E-2</v>
          </cell>
          <cell r="MF608">
            <v>4.63050983638401E-2</v>
          </cell>
          <cell r="MG608">
            <v>4.63050983638401E-2</v>
          </cell>
          <cell r="MH608">
            <v>4.63050983638401E-2</v>
          </cell>
          <cell r="MI608">
            <v>4.63050983638401E-2</v>
          </cell>
          <cell r="MJ608">
            <v>4.63050983638401E-2</v>
          </cell>
          <cell r="MK608">
            <v>4.63050983638401E-2</v>
          </cell>
          <cell r="ML608">
            <v>4.63050983638401E-2</v>
          </cell>
          <cell r="MM608">
            <v>4.63050983638401E-2</v>
          </cell>
          <cell r="MN608">
            <v>4.63050983638401E-2</v>
          </cell>
          <cell r="MO608">
            <v>4.63050983638401E-2</v>
          </cell>
          <cell r="MP608">
            <v>4.63050983638401E-2</v>
          </cell>
          <cell r="MQ608">
            <v>4.63050983638401E-2</v>
          </cell>
          <cell r="MR608">
            <v>4.63050983638401E-2</v>
          </cell>
          <cell r="MS608">
            <v>4.63050983638401E-2</v>
          </cell>
          <cell r="MT608">
            <v>4.63050983638401E-2</v>
          </cell>
          <cell r="MU608">
            <v>4.63050983638401E-2</v>
          </cell>
          <cell r="MV608">
            <v>4.63050983638401E-2</v>
          </cell>
          <cell r="MW608">
            <v>4.63050983638401E-2</v>
          </cell>
          <cell r="MX608">
            <v>4.63050983638401E-2</v>
          </cell>
          <cell r="MY608">
            <v>4.63050983638401E-2</v>
          </cell>
          <cell r="MZ608">
            <v>4.63050983638401E-2</v>
          </cell>
          <cell r="NA608">
            <v>4.63050983638401E-2</v>
          </cell>
          <cell r="NB608">
            <v>4.63050983638401E-2</v>
          </cell>
          <cell r="NC608">
            <v>4.63050983638401E-2</v>
          </cell>
          <cell r="ND608">
            <v>4.63050983638401E-2</v>
          </cell>
          <cell r="NE608">
            <v>4.63050983638401E-2</v>
          </cell>
          <cell r="NF608">
            <v>4.63050983638401E-2</v>
          </cell>
          <cell r="NG608">
            <v>4.63050983638401E-2</v>
          </cell>
          <cell r="NH608">
            <v>4.63050983638401E-2</v>
          </cell>
          <cell r="NI608">
            <v>4.63050983638401E-2</v>
          </cell>
          <cell r="NJ608">
            <v>4.63050983638401E-2</v>
          </cell>
          <cell r="NK608">
            <v>4.63050983638401E-2</v>
          </cell>
          <cell r="NL608">
            <v>4.63050983638401E-2</v>
          </cell>
          <cell r="NM608">
            <v>4.63050983638401E-2</v>
          </cell>
          <cell r="NN608">
            <v>4.63050983638401E-2</v>
          </cell>
          <cell r="NO608">
            <v>4.63050983638401E-2</v>
          </cell>
          <cell r="NP608">
            <v>4.63050983638401E-2</v>
          </cell>
          <cell r="NQ608">
            <v>4.63050983638401E-2</v>
          </cell>
          <cell r="NR608">
            <v>4.63050983638401E-2</v>
          </cell>
          <cell r="NS608">
            <v>4.63050983638401E-2</v>
          </cell>
          <cell r="NT608">
            <v>4.63050983638401E-2</v>
          </cell>
          <cell r="NU608">
            <v>4.63050983638401E-2</v>
          </cell>
          <cell r="NV608">
            <v>4.63050983638401E-2</v>
          </cell>
          <cell r="NW608">
            <v>4.63050983638401E-2</v>
          </cell>
          <cell r="NX608">
            <v>4.63050983638401E-2</v>
          </cell>
          <cell r="NY608">
            <v>4.63050983638401E-2</v>
          </cell>
          <cell r="NZ608">
            <v>4.63050983638401E-2</v>
          </cell>
          <cell r="OA608">
            <v>4.63050983638401E-2</v>
          </cell>
          <cell r="OB608">
            <v>4.63050983638401E-2</v>
          </cell>
          <cell r="OC608">
            <v>4.63050983638401E-2</v>
          </cell>
          <cell r="OD608">
            <v>4.63050983638401E-2</v>
          </cell>
          <cell r="OE608">
            <v>4.63050983638401E-2</v>
          </cell>
          <cell r="OF608">
            <v>4.63050983638401E-2</v>
          </cell>
          <cell r="OG608">
            <v>4.63050983638401E-2</v>
          </cell>
          <cell r="OH608">
            <v>4.63050983638401E-2</v>
          </cell>
          <cell r="OI608">
            <v>4.63050983638401E-2</v>
          </cell>
          <cell r="OJ608">
            <v>4.63050983638401E-2</v>
          </cell>
          <cell r="OK608">
            <v>4.63050983638401E-2</v>
          </cell>
          <cell r="OL608">
            <v>4.63050983638401E-2</v>
          </cell>
          <cell r="OM608">
            <v>4.63050983638401E-2</v>
          </cell>
          <cell r="ON608">
            <v>4.63050983638401E-2</v>
          </cell>
          <cell r="OO608">
            <v>4.63050983638401E-2</v>
          </cell>
          <cell r="OP608">
            <v>4.63050983638401E-2</v>
          </cell>
          <cell r="OQ608">
            <v>4.63050983638401E-2</v>
          </cell>
          <cell r="OR608">
            <v>4.63050983638401E-2</v>
          </cell>
          <cell r="OS608">
            <v>4.63050983638401E-2</v>
          </cell>
          <cell r="OT608">
            <v>4.63050983638401E-2</v>
          </cell>
          <cell r="OU608">
            <v>4.63050983638401E-2</v>
          </cell>
          <cell r="OV608">
            <v>4.63050983638401E-2</v>
          </cell>
          <cell r="OW608">
            <v>4.63050983638401E-2</v>
          </cell>
          <cell r="OX608">
            <v>4.63050983638401E-2</v>
          </cell>
          <cell r="OY608">
            <v>4.63050983638401E-2</v>
          </cell>
          <cell r="OZ608">
            <v>4.63050983638401E-2</v>
          </cell>
          <cell r="PA608">
            <v>4.63050983638401E-2</v>
          </cell>
          <cell r="PB608">
            <v>4.63050983638401E-2</v>
          </cell>
          <cell r="PC608">
            <v>4.63050983638401E-2</v>
          </cell>
          <cell r="PD608">
            <v>4.63050983638401E-2</v>
          </cell>
          <cell r="PE608">
            <v>4.63050983638401E-2</v>
          </cell>
          <cell r="PF608">
            <v>4.63050983638401E-2</v>
          </cell>
          <cell r="PG608">
            <v>4.63050983638401E-2</v>
          </cell>
          <cell r="PH608">
            <v>4.63050983638401E-2</v>
          </cell>
          <cell r="PI608">
            <v>4.63050983638401E-2</v>
          </cell>
          <cell r="PJ608">
            <v>4.63050983638401E-2</v>
          </cell>
          <cell r="PK608">
            <v>4.63050983638401E-2</v>
          </cell>
          <cell r="PL608">
            <v>4.63050983638401E-2</v>
          </cell>
          <cell r="PM608">
            <v>4.63050983638401E-2</v>
          </cell>
          <cell r="PN608">
            <v>4.63050983638401E-2</v>
          </cell>
          <cell r="PO608">
            <v>4.63050983638401E-2</v>
          </cell>
          <cell r="PP608">
            <v>4.63050983638401E-2</v>
          </cell>
          <cell r="PQ608">
            <v>4.63050983638401E-2</v>
          </cell>
          <cell r="PR608">
            <v>4.63050983638401E-2</v>
          </cell>
          <cell r="PS608">
            <v>4.63050983638401E-2</v>
          </cell>
          <cell r="PT608">
            <v>4.63050983638401E-2</v>
          </cell>
          <cell r="PU608">
            <v>4.63050983638401E-2</v>
          </cell>
          <cell r="PV608">
            <v>4.63050983638401E-2</v>
          </cell>
          <cell r="PW608">
            <v>4.63050983638401E-2</v>
          </cell>
          <cell r="PX608">
            <v>4.63050983638401E-2</v>
          </cell>
          <cell r="PY608">
            <v>4.63050983638401E-2</v>
          </cell>
          <cell r="PZ608">
            <v>4.63050983638401E-2</v>
          </cell>
          <cell r="QA608">
            <v>4.63050983638401E-2</v>
          </cell>
          <cell r="QB608">
            <v>4.63050983638401E-2</v>
          </cell>
          <cell r="QC608">
            <v>4.63050983638401E-2</v>
          </cell>
          <cell r="QD608">
            <v>4.63050983638401E-2</v>
          </cell>
          <cell r="QE608">
            <v>4.63050983638401E-2</v>
          </cell>
          <cell r="QF608">
            <v>4.63050983638401E-2</v>
          </cell>
          <cell r="QG608">
            <v>4.63050983638401E-2</v>
          </cell>
          <cell r="QH608">
            <v>4.63050983638401E-2</v>
          </cell>
          <cell r="QI608">
            <v>4.63050983638401E-2</v>
          </cell>
          <cell r="QJ608">
            <v>4.63050983638401E-2</v>
          </cell>
          <cell r="QK608">
            <v>4.63050983638401E-2</v>
          </cell>
          <cell r="QL608">
            <v>4.63050983638401E-2</v>
          </cell>
          <cell r="QM608">
            <v>4.63050983638401E-2</v>
          </cell>
          <cell r="QN608">
            <v>4.63050983638401E-2</v>
          </cell>
          <cell r="QO608">
            <v>4.63050983638401E-2</v>
          </cell>
          <cell r="QP608">
            <v>4.63050983638401E-2</v>
          </cell>
          <cell r="QQ608">
            <v>4.63050983638401E-2</v>
          </cell>
          <cell r="QR608">
            <v>4.63050983638401E-2</v>
          </cell>
          <cell r="QS608">
            <v>4.63050983638401E-2</v>
          </cell>
          <cell r="QT608">
            <v>4.63050983638401E-2</v>
          </cell>
          <cell r="QU608">
            <v>4.63050983638401E-2</v>
          </cell>
          <cell r="QV608">
            <v>4.63050983638401E-2</v>
          </cell>
          <cell r="QW608">
            <v>4.63050983638401E-2</v>
          </cell>
          <cell r="QX608">
            <v>4.63050983638401E-2</v>
          </cell>
          <cell r="QY608">
            <v>4.63050983638401E-2</v>
          </cell>
          <cell r="QZ608">
            <v>4.63050983638401E-2</v>
          </cell>
          <cell r="RA608">
            <v>4.63050983638401E-2</v>
          </cell>
          <cell r="RB608">
            <v>4.63050983638401E-2</v>
          </cell>
          <cell r="RC608">
            <v>4.63050983638401E-2</v>
          </cell>
          <cell r="RD608">
            <v>4.63050983638401E-2</v>
          </cell>
          <cell r="RE608">
            <v>4.63050983638401E-2</v>
          </cell>
          <cell r="RF608">
            <v>4.63050983638401E-2</v>
          </cell>
          <cell r="RG608">
            <v>4.63050983638401E-2</v>
          </cell>
          <cell r="RH608">
            <v>4.63050983638401E-2</v>
          </cell>
          <cell r="RI608">
            <v>4.63050983638401E-2</v>
          </cell>
          <cell r="RJ608">
            <v>4.63050983638401E-2</v>
          </cell>
          <cell r="RK608">
            <v>4.63050983638401E-2</v>
          </cell>
          <cell r="RL608">
            <v>4.63050983638401E-2</v>
          </cell>
          <cell r="RM608">
            <v>4.63050983638401E-2</v>
          </cell>
          <cell r="RN608">
            <v>4.63050983638401E-2</v>
          </cell>
          <cell r="RO608">
            <v>4.63050983638401E-2</v>
          </cell>
          <cell r="RP608">
            <v>4.63050983638401E-2</v>
          </cell>
          <cell r="RQ608">
            <v>4.63050983638401E-2</v>
          </cell>
          <cell r="RR608">
            <v>4.63050983638401E-2</v>
          </cell>
          <cell r="RS608">
            <v>4.63050983638401E-2</v>
          </cell>
          <cell r="RT608">
            <v>4.63050983638401E-2</v>
          </cell>
          <cell r="RU608">
            <v>4.63050983638401E-2</v>
          </cell>
          <cell r="RV608">
            <v>4.63050983638401E-2</v>
          </cell>
          <cell r="RW608">
            <v>4.63050983638401E-2</v>
          </cell>
          <cell r="RX608">
            <v>4.63050983638401E-2</v>
          </cell>
          <cell r="RY608">
            <v>4.63050983638401E-2</v>
          </cell>
          <cell r="RZ608">
            <v>4.63050983638401E-2</v>
          </cell>
          <cell r="SA608">
            <v>4.63050983638401E-2</v>
          </cell>
          <cell r="SB608">
            <v>4.63050983638401E-2</v>
          </cell>
          <cell r="SC608">
            <v>4.63050983638401E-2</v>
          </cell>
          <cell r="SD608">
            <v>4.63050983638401E-2</v>
          </cell>
          <cell r="SE608">
            <v>4.63050983638401E-2</v>
          </cell>
          <cell r="SF608">
            <v>4.63050983638401E-2</v>
          </cell>
          <cell r="SG608">
            <v>4.63050983638401E-2</v>
          </cell>
          <cell r="SH608">
            <v>4.63050983638401E-2</v>
          </cell>
          <cell r="SI608">
            <v>4.63050983638401E-2</v>
          </cell>
          <cell r="SJ608">
            <v>4.63050983638401E-2</v>
          </cell>
          <cell r="SK608">
            <v>4.63050983638401E-2</v>
          </cell>
          <cell r="SL608">
            <v>4.63050983638401E-2</v>
          </cell>
          <cell r="SM608">
            <v>4.63050983638401E-2</v>
          </cell>
          <cell r="SN608">
            <v>4.63050983638401E-2</v>
          </cell>
          <cell r="SO608">
            <v>4.63050983638401E-2</v>
          </cell>
          <cell r="SP608">
            <v>4.63050983638401E-2</v>
          </cell>
          <cell r="SQ608">
            <v>4.63050983638401E-2</v>
          </cell>
          <cell r="SR608">
            <v>4.63050983638401E-2</v>
          </cell>
          <cell r="SS608">
            <v>4.63050983638401E-2</v>
          </cell>
          <cell r="ST608">
            <v>4.63050983638401E-2</v>
          </cell>
          <cell r="SU608">
            <v>4.63050983638401E-2</v>
          </cell>
          <cell r="SV608">
            <v>4.63050983638401E-2</v>
          </cell>
          <cell r="SW608">
            <v>4.63050983638401E-2</v>
          </cell>
          <cell r="SX608">
            <v>4.63050983638401E-2</v>
          </cell>
          <cell r="SY608">
            <v>4.63050983638401E-2</v>
          </cell>
          <cell r="SZ608">
            <v>4.63050983638401E-2</v>
          </cell>
          <cell r="TA608">
            <v>4.63050983638401E-2</v>
          </cell>
          <cell r="TB608">
            <v>4.63050983638401E-2</v>
          </cell>
          <cell r="TC608">
            <v>4.63050983638401E-2</v>
          </cell>
          <cell r="TD608">
            <v>4.63050983638401E-2</v>
          </cell>
          <cell r="TE608">
            <v>4.63050983638401E-2</v>
          </cell>
          <cell r="TF608">
            <v>4.63050983638401E-2</v>
          </cell>
        </row>
        <row r="609">
          <cell r="A609" t="str">
            <v>RTS_A</v>
          </cell>
          <cell r="B609" t="str">
            <v>rts_a = (rts+rts(-1)+rts(-2)+rts(-3))/4</v>
          </cell>
          <cell r="C609" t="str">
            <v>Scalar TS</v>
          </cell>
          <cell r="D609" t="str">
            <v>Numeric</v>
          </cell>
          <cell r="E609" t="str">
            <v>NA</v>
          </cell>
          <cell r="F609" t="str">
            <v>NA</v>
          </cell>
          <cell r="G609" t="str">
            <v>NA</v>
          </cell>
          <cell r="H609">
            <v>6.4538042875242202E-2</v>
          </cell>
          <cell r="I609">
            <v>6.4538042875242202E-2</v>
          </cell>
          <cell r="J609">
            <v>6.4538042875242202E-2</v>
          </cell>
          <cell r="K609">
            <v>6.4538042875242202E-2</v>
          </cell>
          <cell r="L609">
            <v>6.4538042875242202E-2</v>
          </cell>
          <cell r="M609">
            <v>6.4538042875242202E-2</v>
          </cell>
          <cell r="N609">
            <v>6.4538042875242202E-2</v>
          </cell>
          <cell r="O609">
            <v>6.4538042875242202E-2</v>
          </cell>
          <cell r="P609">
            <v>6.4538042875242202E-2</v>
          </cell>
          <cell r="Q609">
            <v>6.4538042875242202E-2</v>
          </cell>
          <cell r="R609">
            <v>6.4538042875242202E-2</v>
          </cell>
          <cell r="S609">
            <v>6.4538042875242202E-2</v>
          </cell>
          <cell r="T609">
            <v>6.4538042875242202E-2</v>
          </cell>
          <cell r="U609">
            <v>6.4538042875242202E-2</v>
          </cell>
          <cell r="V609">
            <v>6.4538042875242202E-2</v>
          </cell>
          <cell r="W609">
            <v>6.4538042875242202E-2</v>
          </cell>
          <cell r="X609">
            <v>6.4538042875242202E-2</v>
          </cell>
          <cell r="Y609">
            <v>6.4538042875242202E-2</v>
          </cell>
          <cell r="Z609">
            <v>6.4538042875242202E-2</v>
          </cell>
          <cell r="AA609">
            <v>6.4538042875242202E-2</v>
          </cell>
          <cell r="AB609">
            <v>6.4538042875242202E-2</v>
          </cell>
          <cell r="AC609">
            <v>6.4538042875242202E-2</v>
          </cell>
          <cell r="AD609">
            <v>6.4538042875242202E-2</v>
          </cell>
          <cell r="AE609">
            <v>6.4538042875242202E-2</v>
          </cell>
          <cell r="AF609">
            <v>6.4538042875242202E-2</v>
          </cell>
          <cell r="AG609">
            <v>6.4538042875242202E-2</v>
          </cell>
          <cell r="AH609">
            <v>6.4538042875242202E-2</v>
          </cell>
          <cell r="AI609">
            <v>6.4538042875242202E-2</v>
          </cell>
          <cell r="AJ609">
            <v>6.4538042875242202E-2</v>
          </cell>
          <cell r="AK609">
            <v>6.4538042875242202E-2</v>
          </cell>
          <cell r="AL609">
            <v>6.4538042875242202E-2</v>
          </cell>
          <cell r="AM609">
            <v>6.4538042875242202E-2</v>
          </cell>
          <cell r="AN609">
            <v>6.4538042875242202E-2</v>
          </cell>
          <cell r="AO609">
            <v>6.4538042875242202E-2</v>
          </cell>
          <cell r="AP609">
            <v>6.4538042875242202E-2</v>
          </cell>
          <cell r="AQ609">
            <v>6.4538042875242202E-2</v>
          </cell>
          <cell r="AR609">
            <v>6.4538042875242202E-2</v>
          </cell>
          <cell r="AS609">
            <v>6.4538042875242202E-2</v>
          </cell>
          <cell r="AT609">
            <v>6.2399227413580102E-2</v>
          </cell>
          <cell r="AU609">
            <v>6.0346314727476501E-2</v>
          </cell>
          <cell r="AV609">
            <v>5.82850871914821E-2</v>
          </cell>
          <cell r="AW609">
            <v>6.0865760078554897E-2</v>
          </cell>
          <cell r="AX609">
            <v>6.3365564221695703E-2</v>
          </cell>
          <cell r="AY609">
            <v>6.4647273374538197E-2</v>
          </cell>
          <cell r="AZ609">
            <v>6.3989907396745704E-2</v>
          </cell>
          <cell r="BA609">
            <v>5.8854068812127701E-2</v>
          </cell>
          <cell r="BB609">
            <v>5.52118428955772E-2</v>
          </cell>
          <cell r="BC609">
            <v>5.4298945840358499E-2</v>
          </cell>
          <cell r="BD609">
            <v>5.6182169486545398E-2</v>
          </cell>
          <cell r="BE609">
            <v>6.1978381271060201E-2</v>
          </cell>
          <cell r="BF609">
            <v>6.6930906992847802E-2</v>
          </cell>
          <cell r="BG609">
            <v>6.9448617365706899E-2</v>
          </cell>
          <cell r="BH609">
            <v>6.9699065275054803E-2</v>
          </cell>
          <cell r="BI609">
            <v>6.5659013151772999E-2</v>
          </cell>
          <cell r="BJ609">
            <v>6.1166615075842E-2</v>
          </cell>
          <cell r="BK609">
            <v>5.6361971950755797E-2</v>
          </cell>
          <cell r="BL609">
            <v>5.2132091747777103E-2</v>
          </cell>
          <cell r="BM609">
            <v>4.9654995702294299E-2</v>
          </cell>
          <cell r="BN609">
            <v>4.9514106920161199E-2</v>
          </cell>
          <cell r="BO609">
            <v>5.23542352960868E-2</v>
          </cell>
          <cell r="BP609">
            <v>5.9396819314836299E-2</v>
          </cell>
          <cell r="BQ609">
            <v>7.0953844759582496E-2</v>
          </cell>
          <cell r="BR609">
            <v>8.0938265711842497E-2</v>
          </cell>
          <cell r="BS609">
            <v>8.8248457216124704E-2</v>
          </cell>
          <cell r="BT609">
            <v>8.8412010740676505E-2</v>
          </cell>
          <cell r="BU609">
            <v>7.9597892370401199E-2</v>
          </cell>
          <cell r="BV609">
            <v>6.7137267128331596E-2</v>
          </cell>
          <cell r="BW609">
            <v>5.4661733239712199E-2</v>
          </cell>
          <cell r="BX609">
            <v>4.5682480484690903E-2</v>
          </cell>
          <cell r="BY609">
            <v>4.18129912584774E-2</v>
          </cell>
          <cell r="BZ609">
            <v>4.4056538077601202E-2</v>
          </cell>
          <cell r="CA609">
            <v>4.86602537521479E-2</v>
          </cell>
          <cell r="CB609">
            <v>5.5383932642676999E-2</v>
          </cell>
          <cell r="CC609">
            <v>6.3459603255188596E-2</v>
          </cell>
          <cell r="CD609">
            <v>7.0518316974183398E-2</v>
          </cell>
          <cell r="CE609">
            <v>7.4991911119775295E-2</v>
          </cell>
          <cell r="CF609">
            <v>7.5622491378831605E-2</v>
          </cell>
          <cell r="CG609">
            <v>7.2352827041915299E-2</v>
          </cell>
          <cell r="CH609">
            <v>6.7407013308388899E-2</v>
          </cell>
          <cell r="CI609">
            <v>6.1689181463774598E-2</v>
          </cell>
          <cell r="CJ609">
            <v>5.8841573624003302E-2</v>
          </cell>
          <cell r="CK609">
            <v>5.7605473557427303E-2</v>
          </cell>
          <cell r="CL609">
            <v>5.7917968774324702E-2</v>
          </cell>
          <cell r="CM609">
            <v>5.8583536273931501E-2</v>
          </cell>
          <cell r="CN609">
            <v>5.83500704039569E-2</v>
          </cell>
          <cell r="CO609">
            <v>5.7587121923923498E-2</v>
          </cell>
          <cell r="CP609">
            <v>5.5677607952417899E-2</v>
          </cell>
          <cell r="CQ609">
            <v>5.4087038393626503E-2</v>
          </cell>
          <cell r="CR609">
            <v>5.2166366581457201E-2</v>
          </cell>
          <cell r="CS609">
            <v>4.8955708809740303E-2</v>
          </cell>
          <cell r="CT609">
            <v>4.5643516538665697E-2</v>
          </cell>
          <cell r="CU609">
            <v>4.2798946255053601E-2</v>
          </cell>
          <cell r="CV609">
            <v>4.0665301310891099E-2</v>
          </cell>
          <cell r="CW609">
            <v>4.0234274308453999E-2</v>
          </cell>
          <cell r="CX609">
            <v>4.07866604310827E-2</v>
          </cell>
          <cell r="CY609">
            <v>4.1395583761067299E-2</v>
          </cell>
          <cell r="CZ609">
            <v>4.1200287136135799E-2</v>
          </cell>
          <cell r="DA609">
            <v>3.9476326257722801E-2</v>
          </cell>
          <cell r="DB609">
            <v>3.6756336951543699E-2</v>
          </cell>
          <cell r="DC609">
            <v>3.4226857843137302E-2</v>
          </cell>
          <cell r="DD609">
            <v>3.2443157341577197E-2</v>
          </cell>
          <cell r="DE609">
            <v>3.20453691186618E-2</v>
          </cell>
          <cell r="DF609">
            <v>3.3026370195384701E-2</v>
          </cell>
          <cell r="DG609">
            <v>3.4191835862224199E-2</v>
          </cell>
          <cell r="DH609">
            <v>3.4690811712929197E-2</v>
          </cell>
          <cell r="DI609">
            <v>3.3749223920852597E-2</v>
          </cell>
          <cell r="DJ609">
            <v>3.1991644679994401E-2</v>
          </cell>
          <cell r="DK609">
            <v>3.0114079422741899E-2</v>
          </cell>
          <cell r="DL609">
            <v>2.8672961322851499E-2</v>
          </cell>
          <cell r="DM609">
            <v>2.76909815948474E-2</v>
          </cell>
          <cell r="DN609">
            <v>2.6564653014795499E-2</v>
          </cell>
          <cell r="DO609">
            <v>2.5617715280215898E-2</v>
          </cell>
          <cell r="DP609">
            <v>2.4562413490321799E-2</v>
          </cell>
          <cell r="DQ609">
            <v>2.3555555105574999E-2</v>
          </cell>
          <cell r="DR609">
            <v>2.33910484740762E-2</v>
          </cell>
          <cell r="DS609">
            <v>2.3316859725941899E-2</v>
          </cell>
          <cell r="DT609">
            <v>2.3457975449718099E-2</v>
          </cell>
          <cell r="DU609">
            <v>2.4136019020284699E-2</v>
          </cell>
          <cell r="DV609">
            <v>2.4819933321194899E-2</v>
          </cell>
          <cell r="DW609">
            <v>2.5326999417830801E-2</v>
          </cell>
          <cell r="DX609">
            <v>2.5834166264432801E-2</v>
          </cell>
          <cell r="DY609">
            <v>2.5889025880784702E-2</v>
          </cell>
          <cell r="DZ609">
            <v>2.5345784806884299E-2</v>
          </cell>
          <cell r="EA609">
            <v>2.5087722424935999E-2</v>
          </cell>
          <cell r="EB609">
            <v>2.4779105593772301E-2</v>
          </cell>
          <cell r="EC609">
            <v>2.5365448525691101E-2</v>
          </cell>
          <cell r="ED609">
            <v>2.6717680739953599E-2</v>
          </cell>
          <cell r="EE609">
            <v>2.8331094046916298E-2</v>
          </cell>
          <cell r="EF609">
            <v>3.03558248906108E-2</v>
          </cell>
          <cell r="EG609">
            <v>3.1759157102384999E-2</v>
          </cell>
          <cell r="EH609">
            <v>3.3361063117267199E-2</v>
          </cell>
          <cell r="EI609">
            <v>3.43219015637296E-2</v>
          </cell>
          <cell r="EJ609">
            <v>3.4604474599839799E-2</v>
          </cell>
          <cell r="EK609">
            <v>3.3548787759557698E-2</v>
          </cell>
          <cell r="EL609">
            <v>3.1613212092811503E-2</v>
          </cell>
          <cell r="EM609">
            <v>2.9034251276973799E-2</v>
          </cell>
          <cell r="EN609">
            <v>2.59910549119114E-2</v>
          </cell>
          <cell r="EO609">
            <v>2.33049571454719E-2</v>
          </cell>
          <cell r="EP609">
            <v>2.0806381654689302E-2</v>
          </cell>
          <cell r="EQ609">
            <v>1.9616680198605199E-2</v>
          </cell>
          <cell r="ER609">
            <v>2.0238161024202901E-2</v>
          </cell>
          <cell r="ES609">
            <v>2.2748336990917498E-2</v>
          </cell>
          <cell r="ET609">
            <v>2.4951112690753501E-2</v>
          </cell>
          <cell r="EU609">
            <v>2.4720527450191699E-2</v>
          </cell>
          <cell r="EV609">
            <v>1.98713474987895E-2</v>
          </cell>
          <cell r="EW609">
            <v>1.3166027143120901E-2</v>
          </cell>
          <cell r="EX609">
            <v>8.0714924703812405E-3</v>
          </cell>
          <cell r="EY609">
            <v>6.8615408099853897E-3</v>
          </cell>
          <cell r="EZ609">
            <v>1.76598060129129E-2</v>
          </cell>
          <cell r="FA609">
            <v>5.3920237701549502E-2</v>
          </cell>
          <cell r="FB609">
            <v>9.5496228165379102E-2</v>
          </cell>
          <cell r="FC609">
            <v>0.13490166347830801</v>
          </cell>
          <cell r="FD609">
            <v>0.15666595226489899</v>
          </cell>
          <cell r="FE609">
            <v>0.14357098765957799</v>
          </cell>
          <cell r="FF609">
            <v>0.11331084953866601</v>
          </cell>
          <cell r="FG609">
            <v>7.7679406725171707E-2</v>
          </cell>
          <cell r="FH609">
            <v>5.0562308104095302E-2</v>
          </cell>
          <cell r="FI609">
            <v>3.7566204329204399E-2</v>
          </cell>
          <cell r="FJ609">
            <v>3.7563052494708697E-2</v>
          </cell>
          <cell r="FK609">
            <v>4.44991956401041E-2</v>
          </cell>
          <cell r="FL609">
            <v>5.2509854204044797E-2</v>
          </cell>
          <cell r="FM609">
            <v>5.6041954305746801E-2</v>
          </cell>
          <cell r="FN609">
            <v>5.6028677195916199E-2</v>
          </cell>
          <cell r="FO609">
            <v>5.3137048774120697E-2</v>
          </cell>
          <cell r="FP609">
            <v>4.9006445206348198E-2</v>
          </cell>
          <cell r="FQ609">
            <v>4.4021769634328502E-2</v>
          </cell>
          <cell r="FR609">
            <v>3.91526427883526E-2</v>
          </cell>
          <cell r="FS609">
            <v>3.4424504017044499E-2</v>
          </cell>
          <cell r="FT609">
            <v>2.9495662963795799E-2</v>
          </cell>
          <cell r="FU609">
            <v>2.4584813034509E-2</v>
          </cell>
          <cell r="FV609">
            <v>2.0455960248519801E-2</v>
          </cell>
          <cell r="FW609">
            <v>1.80568908086104E-2</v>
          </cell>
          <cell r="FX609">
            <v>1.75703443914705E-2</v>
          </cell>
          <cell r="FY609">
            <v>2.0164347828299199E-2</v>
          </cell>
          <cell r="FZ609">
            <v>2.3524606602934098E-2</v>
          </cell>
          <cell r="GA609">
            <v>2.60610180152007E-2</v>
          </cell>
          <cell r="GB609">
            <v>2.70631591304091E-2</v>
          </cell>
          <cell r="GC609">
            <v>2.4802552328350599E-2</v>
          </cell>
          <cell r="GD609">
            <v>2.21121053783295E-2</v>
          </cell>
          <cell r="GE609">
            <v>2.1594239391707501E-2</v>
          </cell>
          <cell r="GF609">
            <v>2.4997764492111201E-2</v>
          </cell>
          <cell r="GG609">
            <v>3.4852963700889097E-2</v>
          </cell>
          <cell r="GH609">
            <v>4.5950312580568399E-2</v>
          </cell>
          <cell r="GI609">
            <v>5.4520544985269898E-2</v>
          </cell>
          <cell r="GJ609">
            <v>5.8586096506820798E-2</v>
          </cell>
          <cell r="GK609">
            <v>5.47086098096864E-2</v>
          </cell>
          <cell r="GL609">
            <v>4.5900924415733999E-2</v>
          </cell>
          <cell r="GM609">
            <v>3.5522790762853397E-2</v>
          </cell>
          <cell r="GN609">
            <v>2.50077875725753E-2</v>
          </cell>
          <cell r="GO609">
            <v>1.66137156411038E-2</v>
          </cell>
          <cell r="GP609">
            <v>1.1708353942795501E-2</v>
          </cell>
          <cell r="GQ609">
            <v>9.6927933452987808E-3</v>
          </cell>
          <cell r="GR609">
            <v>9.9093983459071291E-3</v>
          </cell>
          <cell r="GS609">
            <v>1.26290167297223E-2</v>
          </cell>
          <cell r="GT609">
            <v>1.6127367419325599E-2</v>
          </cell>
          <cell r="GU609">
            <v>1.96478169169171E-2</v>
          </cell>
          <cell r="GV609">
            <v>2.2291615717216599E-2</v>
          </cell>
          <cell r="GW609">
            <v>2.84684484407547E-2</v>
          </cell>
          <cell r="GX609">
            <v>3.4187111769444799E-2</v>
          </cell>
          <cell r="GY609">
            <v>3.9641836233963203E-2</v>
          </cell>
          <cell r="GZ609">
            <v>4.4999999999999998E-2</v>
          </cell>
          <cell r="HA609">
            <v>4.4999999999999998E-2</v>
          </cell>
          <cell r="HB609">
            <v>4.4999999999999998E-2</v>
          </cell>
          <cell r="HC609">
            <v>4.4999999999999998E-2</v>
          </cell>
          <cell r="HD609">
            <v>4.4999999999999998E-2</v>
          </cell>
          <cell r="HE609">
            <v>4.4999999999999998E-2</v>
          </cell>
          <cell r="HF609">
            <v>4.4999999999999998E-2</v>
          </cell>
          <cell r="HG609">
            <v>4.4999999999999998E-2</v>
          </cell>
          <cell r="HH609">
            <v>4.4999999999999998E-2</v>
          </cell>
          <cell r="HI609">
            <v>4.4999999999999998E-2</v>
          </cell>
          <cell r="HJ609">
            <v>4.4999999999999998E-2</v>
          </cell>
          <cell r="HK609">
            <v>4.4999999999999998E-2</v>
          </cell>
          <cell r="HL609">
            <v>4.4999999999999998E-2</v>
          </cell>
          <cell r="HM609">
            <v>4.4999999999999998E-2</v>
          </cell>
          <cell r="HN609">
            <v>4.4999999999999998E-2</v>
          </cell>
          <cell r="HO609">
            <v>4.4999999999999998E-2</v>
          </cell>
          <cell r="HP609">
            <v>4.4999999999999998E-2</v>
          </cell>
          <cell r="HQ609">
            <v>4.5249999999999999E-2</v>
          </cell>
          <cell r="HR609">
            <v>4.65E-2</v>
          </cell>
          <cell r="HS609">
            <v>4.8750000000000002E-2</v>
          </cell>
          <cell r="HT609">
            <v>5.1999999999999998E-2</v>
          </cell>
          <cell r="HU609">
            <v>5.6000000000000001E-2</v>
          </cell>
          <cell r="HV609">
            <v>5.9328159734456397E-2</v>
          </cell>
          <cell r="HW609">
            <v>6.1656319468912799E-2</v>
          </cell>
          <cell r="HX609">
            <v>6.2984479203369304E-2</v>
          </cell>
          <cell r="HY609">
            <v>6.3312638937825697E-2</v>
          </cell>
          <cell r="HZ609">
            <v>6.3312638937825697E-2</v>
          </cell>
          <cell r="IA609">
            <v>6.3312638937825697E-2</v>
          </cell>
          <cell r="IB609">
            <v>6.3312638937825697E-2</v>
          </cell>
          <cell r="IC609">
            <v>6.3312638937825697E-2</v>
          </cell>
          <cell r="ID609">
            <v>6.3312638937825697E-2</v>
          </cell>
          <cell r="IE609">
            <v>6.3312638937825697E-2</v>
          </cell>
          <cell r="IF609">
            <v>6.3312638937825697E-2</v>
          </cell>
          <cell r="IG609">
            <v>6.3312638937825697E-2</v>
          </cell>
          <cell r="IH609">
            <v>6.3312638937825697E-2</v>
          </cell>
          <cell r="II609">
            <v>6.3312638937825697E-2</v>
          </cell>
          <cell r="IJ609">
            <v>6.3312638937825697E-2</v>
          </cell>
          <cell r="IK609">
            <v>6.3312638937825697E-2</v>
          </cell>
          <cell r="IL609">
            <v>6.3312638937825697E-2</v>
          </cell>
          <cell r="IM609">
            <v>6.3312638937825697E-2</v>
          </cell>
          <cell r="IN609">
            <v>6.3312638937825697E-2</v>
          </cell>
          <cell r="IO609">
            <v>6.3312638937825697E-2</v>
          </cell>
          <cell r="IP609">
            <v>6.3312638937825697E-2</v>
          </cell>
          <cell r="IQ609">
            <v>6.3312638937825697E-2</v>
          </cell>
          <cell r="IR609">
            <v>6.3312638937825697E-2</v>
          </cell>
          <cell r="IS609">
            <v>6.3312638937825697E-2</v>
          </cell>
          <cell r="IT609">
            <v>6.3312638937825697E-2</v>
          </cell>
          <cell r="IU609">
            <v>6.3312638937825697E-2</v>
          </cell>
          <cell r="IV609">
            <v>6.3312638937825697E-2</v>
          </cell>
          <cell r="IW609">
            <v>6.3312638937825697E-2</v>
          </cell>
          <cell r="IX609">
            <v>6.3312638937825697E-2</v>
          </cell>
          <cell r="IY609">
            <v>6.3312638937825697E-2</v>
          </cell>
          <cell r="IZ609">
            <v>6.3312638937825697E-2</v>
          </cell>
          <cell r="JA609">
            <v>6.3312638937825697E-2</v>
          </cell>
          <cell r="JB609">
            <v>6.3312638937825697E-2</v>
          </cell>
          <cell r="JC609">
            <v>6.3312638937825697E-2</v>
          </cell>
          <cell r="JD609">
            <v>6.3312638937825697E-2</v>
          </cell>
          <cell r="JE609">
            <v>6.3312638937825697E-2</v>
          </cell>
          <cell r="JF609">
            <v>6.3312638937825697E-2</v>
          </cell>
          <cell r="JG609">
            <v>6.3312638937825697E-2</v>
          </cell>
          <cell r="JH609">
            <v>6.3312638937825697E-2</v>
          </cell>
          <cell r="JI609">
            <v>6.3312638937825697E-2</v>
          </cell>
          <cell r="JJ609">
            <v>6.3312638937825697E-2</v>
          </cell>
          <cell r="JK609">
            <v>6.3312638937825697E-2</v>
          </cell>
          <cell r="JL609">
            <v>6.3312638937825697E-2</v>
          </cell>
          <cell r="JM609">
            <v>6.3312638937825697E-2</v>
          </cell>
          <cell r="JN609">
            <v>6.3312638937825697E-2</v>
          </cell>
          <cell r="JO609">
            <v>6.3312638937825697E-2</v>
          </cell>
          <cell r="JP609">
            <v>6.3312638937825697E-2</v>
          </cell>
          <cell r="JQ609">
            <v>6.3312638937825697E-2</v>
          </cell>
          <cell r="JR609">
            <v>6.3312638937825697E-2</v>
          </cell>
          <cell r="JS609">
            <v>6.3312638937825697E-2</v>
          </cell>
          <cell r="JT609">
            <v>6.3312638937825697E-2</v>
          </cell>
          <cell r="JU609">
            <v>6.3312638937825697E-2</v>
          </cell>
          <cell r="JV609">
            <v>6.3312638937825697E-2</v>
          </cell>
          <cell r="JW609">
            <v>6.3312638937825697E-2</v>
          </cell>
          <cell r="JX609">
            <v>6.3312638937825697E-2</v>
          </cell>
          <cell r="JY609">
            <v>6.3312638937825697E-2</v>
          </cell>
          <cell r="JZ609">
            <v>6.3312638937825697E-2</v>
          </cell>
          <cell r="KA609">
            <v>6.3312638937825697E-2</v>
          </cell>
          <cell r="KB609">
            <v>6.3312638937825697E-2</v>
          </cell>
          <cell r="KC609">
            <v>6.3312638937825697E-2</v>
          </cell>
          <cell r="KD609">
            <v>6.3312638937825697E-2</v>
          </cell>
          <cell r="KE609">
            <v>6.3312638937825697E-2</v>
          </cell>
          <cell r="KF609">
            <v>6.3312638937825697E-2</v>
          </cell>
          <cell r="KG609">
            <v>6.3312638937825697E-2</v>
          </cell>
          <cell r="KH609">
            <v>6.3312638937825697E-2</v>
          </cell>
          <cell r="KI609">
            <v>6.3312638937825697E-2</v>
          </cell>
          <cell r="KJ609">
            <v>6.3312638937825697E-2</v>
          </cell>
          <cell r="KK609">
            <v>6.3312638937825697E-2</v>
          </cell>
          <cell r="KL609">
            <v>6.3312638937825697E-2</v>
          </cell>
          <cell r="KM609">
            <v>6.3312638937825697E-2</v>
          </cell>
          <cell r="KN609">
            <v>6.3312638937825697E-2</v>
          </cell>
          <cell r="KO609">
            <v>6.3312638937825697E-2</v>
          </cell>
          <cell r="KP609">
            <v>6.3312638937825697E-2</v>
          </cell>
          <cell r="KQ609">
            <v>6.3312638937825697E-2</v>
          </cell>
          <cell r="KR609">
            <v>6.3312638937825697E-2</v>
          </cell>
          <cell r="KS609">
            <v>6.3312638937825697E-2</v>
          </cell>
          <cell r="KT609">
            <v>6.3312638937825697E-2</v>
          </cell>
          <cell r="KU609">
            <v>6.3312638937825697E-2</v>
          </cell>
          <cell r="KV609">
            <v>6.3312638937825697E-2</v>
          </cell>
          <cell r="KW609">
            <v>6.3312638937825697E-2</v>
          </cell>
          <cell r="KX609">
            <v>6.3312638937825697E-2</v>
          </cell>
          <cell r="KY609">
            <v>6.3312638937825697E-2</v>
          </cell>
          <cell r="KZ609">
            <v>6.3312638937825697E-2</v>
          </cell>
          <cell r="LA609">
            <v>6.3312638937825697E-2</v>
          </cell>
          <cell r="LB609">
            <v>6.3312638937825697E-2</v>
          </cell>
          <cell r="LC609">
            <v>6.3312638937825697E-2</v>
          </cell>
          <cell r="LD609">
            <v>6.3312638937825697E-2</v>
          </cell>
          <cell r="LE609">
            <v>6.3312638937825697E-2</v>
          </cell>
          <cell r="LF609">
            <v>6.3312638937825697E-2</v>
          </cell>
          <cell r="LG609">
            <v>6.3312638937825697E-2</v>
          </cell>
          <cell r="LH609">
            <v>6.3312638937825697E-2</v>
          </cell>
          <cell r="LI609">
            <v>6.3312638937825697E-2</v>
          </cell>
          <cell r="LJ609">
            <v>6.3312638937825697E-2</v>
          </cell>
          <cell r="LK609">
            <v>6.3312638937825697E-2</v>
          </cell>
          <cell r="LL609">
            <v>6.3312638937825697E-2</v>
          </cell>
          <cell r="LM609">
            <v>6.3312638937825697E-2</v>
          </cell>
          <cell r="LN609">
            <v>6.3312638937825697E-2</v>
          </cell>
          <cell r="LO609">
            <v>6.3312638937825697E-2</v>
          </cell>
          <cell r="LP609">
            <v>6.3312638937825697E-2</v>
          </cell>
          <cell r="LQ609">
            <v>6.3312638937825697E-2</v>
          </cell>
          <cell r="LR609">
            <v>6.3312638937825697E-2</v>
          </cell>
          <cell r="LS609">
            <v>6.3312638937825697E-2</v>
          </cell>
          <cell r="LT609">
            <v>6.3312638937825697E-2</v>
          </cell>
          <cell r="LU609">
            <v>6.3312638937825697E-2</v>
          </cell>
          <cell r="LV609">
            <v>6.3312638937825697E-2</v>
          </cell>
          <cell r="LW609">
            <v>6.3312638937825697E-2</v>
          </cell>
          <cell r="LX609">
            <v>6.3312638937825697E-2</v>
          </cell>
          <cell r="LY609">
            <v>6.3312638937825697E-2</v>
          </cell>
          <cell r="LZ609">
            <v>6.3312638937825697E-2</v>
          </cell>
          <cell r="MA609">
            <v>6.3312638937825697E-2</v>
          </cell>
          <cell r="MB609">
            <v>6.3312638937825697E-2</v>
          </cell>
          <cell r="MC609">
            <v>6.3312638937825697E-2</v>
          </cell>
          <cell r="MD609">
            <v>6.3312638937825697E-2</v>
          </cell>
          <cell r="ME609">
            <v>6.3312638937825697E-2</v>
          </cell>
          <cell r="MF609">
            <v>6.3312638937825697E-2</v>
          </cell>
          <cell r="MG609">
            <v>6.3312638937825697E-2</v>
          </cell>
          <cell r="MH609">
            <v>6.3312638937825697E-2</v>
          </cell>
          <cell r="MI609">
            <v>6.3312638937825697E-2</v>
          </cell>
          <cell r="MJ609">
            <v>6.3312638937825697E-2</v>
          </cell>
          <cell r="MK609">
            <v>6.3312638937825697E-2</v>
          </cell>
          <cell r="ML609">
            <v>6.3312638937825697E-2</v>
          </cell>
          <cell r="MM609">
            <v>6.3312638937825697E-2</v>
          </cell>
          <cell r="MN609">
            <v>6.3312638937825697E-2</v>
          </cell>
          <cell r="MO609">
            <v>6.3312638937825697E-2</v>
          </cell>
          <cell r="MP609">
            <v>6.3312638937825697E-2</v>
          </cell>
          <cell r="MQ609">
            <v>6.3312638937825697E-2</v>
          </cell>
          <cell r="MR609">
            <v>6.3312638937825697E-2</v>
          </cell>
          <cell r="MS609">
            <v>6.3312638937825697E-2</v>
          </cell>
          <cell r="MT609">
            <v>6.3312638937825697E-2</v>
          </cell>
          <cell r="MU609">
            <v>6.3312638937825697E-2</v>
          </cell>
          <cell r="MV609">
            <v>6.3312638937825697E-2</v>
          </cell>
          <cell r="MW609">
            <v>6.3312638937825697E-2</v>
          </cell>
          <cell r="MX609">
            <v>6.3312638937825697E-2</v>
          </cell>
          <cell r="MY609">
            <v>6.3312638937825697E-2</v>
          </cell>
          <cell r="MZ609">
            <v>6.3312638937825697E-2</v>
          </cell>
          <cell r="NA609">
            <v>6.3312638937825697E-2</v>
          </cell>
          <cell r="NB609">
            <v>6.3312638937825697E-2</v>
          </cell>
          <cell r="NC609">
            <v>6.3312638937825697E-2</v>
          </cell>
          <cell r="ND609">
            <v>6.3312638937825697E-2</v>
          </cell>
          <cell r="NE609">
            <v>6.3312638937825697E-2</v>
          </cell>
          <cell r="NF609">
            <v>6.3312638937825697E-2</v>
          </cell>
          <cell r="NG609">
            <v>6.3312638937825697E-2</v>
          </cell>
          <cell r="NH609">
            <v>6.3312638937825697E-2</v>
          </cell>
          <cell r="NI609">
            <v>6.3312638937825697E-2</v>
          </cell>
          <cell r="NJ609">
            <v>6.3312638937825697E-2</v>
          </cell>
          <cell r="NK609">
            <v>6.3312638937825697E-2</v>
          </cell>
          <cell r="NL609">
            <v>6.3312638937825697E-2</v>
          </cell>
          <cell r="NM609">
            <v>6.3312638937825697E-2</v>
          </cell>
          <cell r="NN609">
            <v>6.3312638937825697E-2</v>
          </cell>
          <cell r="NO609">
            <v>6.3312638937825697E-2</v>
          </cell>
          <cell r="NP609">
            <v>6.3312638937825697E-2</v>
          </cell>
          <cell r="NQ609">
            <v>6.3312638937825697E-2</v>
          </cell>
          <cell r="NR609">
            <v>6.3312638937825697E-2</v>
          </cell>
          <cell r="NS609">
            <v>6.3312638937825697E-2</v>
          </cell>
          <cell r="NT609">
            <v>6.3312638937825697E-2</v>
          </cell>
          <cell r="NU609">
            <v>6.3312638937825697E-2</v>
          </cell>
          <cell r="NV609">
            <v>6.3312638937825697E-2</v>
          </cell>
          <cell r="NW609">
            <v>6.3312638937825697E-2</v>
          </cell>
          <cell r="NX609">
            <v>6.3312638937825697E-2</v>
          </cell>
          <cell r="NY609">
            <v>6.3312638937825697E-2</v>
          </cell>
          <cell r="NZ609">
            <v>6.3312638937825697E-2</v>
          </cell>
          <cell r="OA609">
            <v>6.3312638937825697E-2</v>
          </cell>
          <cell r="OB609">
            <v>6.3312638937825697E-2</v>
          </cell>
          <cell r="OC609">
            <v>6.3312638937825697E-2</v>
          </cell>
          <cell r="OD609">
            <v>6.3312638937825697E-2</v>
          </cell>
          <cell r="OE609">
            <v>6.3312638937825697E-2</v>
          </cell>
          <cell r="OF609">
            <v>6.3312638937825697E-2</v>
          </cell>
          <cell r="OG609">
            <v>6.3312638937825697E-2</v>
          </cell>
          <cell r="OH609">
            <v>6.3312638937825697E-2</v>
          </cell>
          <cell r="OI609">
            <v>6.3312638937825697E-2</v>
          </cell>
          <cell r="OJ609">
            <v>6.3312638937825697E-2</v>
          </cell>
          <cell r="OK609">
            <v>6.3312638937825697E-2</v>
          </cell>
          <cell r="OL609">
            <v>6.3312638937825697E-2</v>
          </cell>
          <cell r="OM609">
            <v>6.3312638937825697E-2</v>
          </cell>
          <cell r="ON609">
            <v>6.3312638937825697E-2</v>
          </cell>
          <cell r="OO609">
            <v>6.3312638937825697E-2</v>
          </cell>
          <cell r="OP609">
            <v>6.3312638937825697E-2</v>
          </cell>
          <cell r="OQ609">
            <v>6.3312638937825697E-2</v>
          </cell>
          <cell r="OR609">
            <v>6.3312638937825697E-2</v>
          </cell>
          <cell r="OS609">
            <v>6.3312638937825697E-2</v>
          </cell>
          <cell r="OT609">
            <v>6.3312638937825697E-2</v>
          </cell>
          <cell r="OU609">
            <v>6.3312638937825697E-2</v>
          </cell>
          <cell r="OV609">
            <v>6.3312638937825697E-2</v>
          </cell>
          <cell r="OW609">
            <v>6.3312638937825697E-2</v>
          </cell>
          <cell r="OX609">
            <v>6.3312638937825697E-2</v>
          </cell>
          <cell r="OY609">
            <v>6.3312638937825697E-2</v>
          </cell>
          <cell r="OZ609">
            <v>6.3312638937825697E-2</v>
          </cell>
          <cell r="PA609">
            <v>6.3312638937825697E-2</v>
          </cell>
          <cell r="PB609">
            <v>6.3312638937825697E-2</v>
          </cell>
          <cell r="PC609">
            <v>6.3312638937825697E-2</v>
          </cell>
          <cell r="PD609">
            <v>6.3312638937825697E-2</v>
          </cell>
          <cell r="PE609">
            <v>6.3312638937825697E-2</v>
          </cell>
          <cell r="PF609">
            <v>6.3312638937825697E-2</v>
          </cell>
          <cell r="PG609">
            <v>6.3312638937825697E-2</v>
          </cell>
          <cell r="PH609">
            <v>6.3312638937825697E-2</v>
          </cell>
          <cell r="PI609">
            <v>6.3312638937825697E-2</v>
          </cell>
          <cell r="PJ609">
            <v>6.3312638937825697E-2</v>
          </cell>
          <cell r="PK609">
            <v>6.3312638937825697E-2</v>
          </cell>
          <cell r="PL609">
            <v>6.3312638937825697E-2</v>
          </cell>
          <cell r="PM609">
            <v>6.3312638937825697E-2</v>
          </cell>
          <cell r="PN609">
            <v>6.3312638937825697E-2</v>
          </cell>
          <cell r="PO609">
            <v>6.3312638937825697E-2</v>
          </cell>
          <cell r="PP609">
            <v>6.3312638937825697E-2</v>
          </cell>
          <cell r="PQ609">
            <v>6.3312638937825697E-2</v>
          </cell>
          <cell r="PR609">
            <v>6.3312638937825697E-2</v>
          </cell>
          <cell r="PS609">
            <v>6.3312638937825697E-2</v>
          </cell>
          <cell r="PT609">
            <v>6.3312638937825697E-2</v>
          </cell>
          <cell r="PU609">
            <v>6.3312638937825697E-2</v>
          </cell>
          <cell r="PV609">
            <v>6.3312638937825697E-2</v>
          </cell>
          <cell r="PW609">
            <v>6.3312638937825697E-2</v>
          </cell>
          <cell r="PX609">
            <v>6.3312638937825697E-2</v>
          </cell>
          <cell r="PY609">
            <v>6.3312638937825697E-2</v>
          </cell>
          <cell r="PZ609">
            <v>6.3312638937825697E-2</v>
          </cell>
          <cell r="QA609">
            <v>6.3312638937825697E-2</v>
          </cell>
          <cell r="QB609">
            <v>6.3312638937825697E-2</v>
          </cell>
          <cell r="QC609">
            <v>6.3312638937825697E-2</v>
          </cell>
          <cell r="QD609">
            <v>6.3312638937825697E-2</v>
          </cell>
          <cell r="QE609">
            <v>6.3312638937825697E-2</v>
          </cell>
          <cell r="QF609">
            <v>6.3312638937825697E-2</v>
          </cell>
          <cell r="QG609">
            <v>6.3312638937825697E-2</v>
          </cell>
          <cell r="QH609">
            <v>6.3312638937825697E-2</v>
          </cell>
          <cell r="QI609">
            <v>6.3312638937825697E-2</v>
          </cell>
          <cell r="QJ609">
            <v>6.3312638937825697E-2</v>
          </cell>
          <cell r="QK609">
            <v>6.3312638937825697E-2</v>
          </cell>
          <cell r="QL609">
            <v>6.3312638937825697E-2</v>
          </cell>
          <cell r="QM609">
            <v>6.3312638937825697E-2</v>
          </cell>
          <cell r="QN609">
            <v>6.3312638937825697E-2</v>
          </cell>
          <cell r="QO609">
            <v>6.3312638937825697E-2</v>
          </cell>
          <cell r="QP609">
            <v>6.3312638937825697E-2</v>
          </cell>
          <cell r="QQ609">
            <v>6.3312638937825697E-2</v>
          </cell>
          <cell r="QR609">
            <v>6.3312638937825697E-2</v>
          </cell>
          <cell r="QS609">
            <v>6.3312638937825697E-2</v>
          </cell>
          <cell r="QT609">
            <v>6.3312638937825697E-2</v>
          </cell>
          <cell r="QU609">
            <v>6.3312638937825697E-2</v>
          </cell>
          <cell r="QV609">
            <v>6.3312638937825697E-2</v>
          </cell>
          <cell r="QW609">
            <v>6.3312638937825697E-2</v>
          </cell>
          <cell r="QX609">
            <v>6.3312638937825697E-2</v>
          </cell>
          <cell r="QY609">
            <v>6.3312638937825697E-2</v>
          </cell>
          <cell r="QZ609">
            <v>6.3312638937825697E-2</v>
          </cell>
          <cell r="RA609">
            <v>6.3312638937825697E-2</v>
          </cell>
          <cell r="RB609">
            <v>6.3312638937825697E-2</v>
          </cell>
          <cell r="RC609">
            <v>6.3312638937825697E-2</v>
          </cell>
          <cell r="RD609">
            <v>6.3312638937825697E-2</v>
          </cell>
          <cell r="RE609">
            <v>6.3312638937825697E-2</v>
          </cell>
          <cell r="RF609">
            <v>6.3312638937825697E-2</v>
          </cell>
          <cell r="RG609">
            <v>6.3312638937825697E-2</v>
          </cell>
          <cell r="RH609">
            <v>6.3312638937825697E-2</v>
          </cell>
          <cell r="RI609">
            <v>6.3312638937825697E-2</v>
          </cell>
          <cell r="RJ609">
            <v>6.3312638937825697E-2</v>
          </cell>
          <cell r="RK609">
            <v>6.3312638937825697E-2</v>
          </cell>
          <cell r="RL609">
            <v>6.3312638937825697E-2</v>
          </cell>
          <cell r="RM609">
            <v>6.3312638937825697E-2</v>
          </cell>
          <cell r="RN609">
            <v>6.3312638937825697E-2</v>
          </cell>
          <cell r="RO609">
            <v>6.3312638937825697E-2</v>
          </cell>
          <cell r="RP609">
            <v>6.3312638937825697E-2</v>
          </cell>
          <cell r="RQ609">
            <v>6.3312638937825697E-2</v>
          </cell>
          <cell r="RR609">
            <v>6.3312638937825697E-2</v>
          </cell>
          <cell r="RS609">
            <v>6.3312638937825697E-2</v>
          </cell>
          <cell r="RT609">
            <v>6.3312638937825697E-2</v>
          </cell>
          <cell r="RU609">
            <v>6.3312638937825697E-2</v>
          </cell>
          <cell r="RV609">
            <v>6.3312638937825697E-2</v>
          </cell>
          <cell r="RW609">
            <v>6.3312638937825697E-2</v>
          </cell>
          <cell r="RX609">
            <v>6.3312638937825697E-2</v>
          </cell>
          <cell r="RY609">
            <v>6.3312638937825697E-2</v>
          </cell>
          <cell r="RZ609">
            <v>6.3312638937825697E-2</v>
          </cell>
          <cell r="SA609">
            <v>6.3312638937825697E-2</v>
          </cell>
          <cell r="SB609">
            <v>6.3312638937825697E-2</v>
          </cell>
          <cell r="SC609">
            <v>6.3312638937825697E-2</v>
          </cell>
          <cell r="SD609">
            <v>6.3312638937825697E-2</v>
          </cell>
          <cell r="SE609">
            <v>6.3312638937825697E-2</v>
          </cell>
          <cell r="SF609">
            <v>6.3312638937825697E-2</v>
          </cell>
          <cell r="SG609">
            <v>6.3312638937825697E-2</v>
          </cell>
          <cell r="SH609">
            <v>6.3312638937825697E-2</v>
          </cell>
          <cell r="SI609">
            <v>6.3312638937825697E-2</v>
          </cell>
          <cell r="SJ609">
            <v>6.3312638937825697E-2</v>
          </cell>
          <cell r="SK609">
            <v>6.3312638937825697E-2</v>
          </cell>
          <cell r="SL609">
            <v>6.3312638937825697E-2</v>
          </cell>
          <cell r="SM609">
            <v>6.3312638937825697E-2</v>
          </cell>
          <cell r="SN609">
            <v>6.3312638937825697E-2</v>
          </cell>
          <cell r="SO609">
            <v>6.3312638937825697E-2</v>
          </cell>
          <cell r="SP609">
            <v>6.3312638937825697E-2</v>
          </cell>
          <cell r="SQ609">
            <v>6.3312638937825697E-2</v>
          </cell>
          <cell r="SR609">
            <v>6.3312638937825697E-2</v>
          </cell>
          <cell r="SS609">
            <v>6.3312638937825697E-2</v>
          </cell>
          <cell r="ST609">
            <v>6.3312638937825697E-2</v>
          </cell>
          <cell r="SU609">
            <v>6.3312638937825697E-2</v>
          </cell>
          <cell r="SV609">
            <v>6.3312638937825697E-2</v>
          </cell>
          <cell r="SW609">
            <v>6.3312638937825697E-2</v>
          </cell>
          <cell r="SX609">
            <v>6.3312638937825697E-2</v>
          </cell>
          <cell r="SY609">
            <v>6.3312638937825697E-2</v>
          </cell>
          <cell r="SZ609">
            <v>6.3312638937825697E-2</v>
          </cell>
          <cell r="TA609">
            <v>6.3312638937825697E-2</v>
          </cell>
          <cell r="TB609">
            <v>6.3312638937825697E-2</v>
          </cell>
          <cell r="TC609">
            <v>6.3312638937825697E-2</v>
          </cell>
          <cell r="TD609">
            <v>6.3312638937825697E-2</v>
          </cell>
          <cell r="TE609">
            <v>6.3312638937825697E-2</v>
          </cell>
          <cell r="TF609">
            <v>6.3312638937825697E-2</v>
          </cell>
        </row>
        <row r="610">
          <cell r="A610" t="str">
            <v>RVAT_A</v>
          </cell>
          <cell r="B610" t="str">
            <v>rvat_a = (rvat+rvat(-1)+rvat(-2)+rvat(-3))/4</v>
          </cell>
          <cell r="C610" t="str">
            <v>Scalar TS</v>
          </cell>
          <cell r="D610" t="str">
            <v>Numeric</v>
          </cell>
          <cell r="E610" t="str">
            <v>NA</v>
          </cell>
          <cell r="F610" t="str">
            <v>NA</v>
          </cell>
          <cell r="G610" t="str">
            <v>NA</v>
          </cell>
          <cell r="H610">
            <v>0.17901503355884199</v>
          </cell>
          <cell r="I610">
            <v>0.17901503355884199</v>
          </cell>
          <cell r="J610">
            <v>0.17901503355884199</v>
          </cell>
          <cell r="K610">
            <v>0.17901503355884199</v>
          </cell>
          <cell r="L610">
            <v>0.17901503355884199</v>
          </cell>
          <cell r="M610">
            <v>0.17901503355884199</v>
          </cell>
          <cell r="N610">
            <v>0.17901503355884199</v>
          </cell>
          <cell r="O610">
            <v>0.17901503355884199</v>
          </cell>
          <cell r="P610">
            <v>0.17901503355884199</v>
          </cell>
          <cell r="Q610">
            <v>0.17901503355884199</v>
          </cell>
          <cell r="R610">
            <v>0.17901503355884199</v>
          </cell>
          <cell r="S610">
            <v>0.17901503355884199</v>
          </cell>
          <cell r="T610">
            <v>0.17901503355884199</v>
          </cell>
          <cell r="U610">
            <v>0.17901503355884199</v>
          </cell>
          <cell r="V610">
            <v>0.17901503355884199</v>
          </cell>
          <cell r="W610">
            <v>0.17901503355884199</v>
          </cell>
          <cell r="X610">
            <v>0.17901503355884199</v>
          </cell>
          <cell r="Y610">
            <v>0.17901503355884199</v>
          </cell>
          <cell r="Z610">
            <v>0.17901503355884199</v>
          </cell>
          <cell r="AA610">
            <v>0.17901503355884199</v>
          </cell>
          <cell r="AB610">
            <v>0.17901503355884199</v>
          </cell>
          <cell r="AC610">
            <v>0.17901503355884199</v>
          </cell>
          <cell r="AD610">
            <v>0.17901503355884199</v>
          </cell>
          <cell r="AE610">
            <v>0.17901503355884199</v>
          </cell>
          <cell r="AF610">
            <v>0.17901503355884199</v>
          </cell>
          <cell r="AG610">
            <v>0.17901503355884199</v>
          </cell>
          <cell r="AH610">
            <v>0.17901503355884199</v>
          </cell>
          <cell r="AI610">
            <v>0.17901503355884199</v>
          </cell>
          <cell r="AJ610">
            <v>0.17901503355884199</v>
          </cell>
          <cell r="AK610">
            <v>0.17901503355884199</v>
          </cell>
          <cell r="AL610">
            <v>0.17901503355884199</v>
          </cell>
          <cell r="AM610">
            <v>0.17901503355884199</v>
          </cell>
          <cell r="AN610">
            <v>0.17901503355884199</v>
          </cell>
          <cell r="AO610">
            <v>0.17901503355884199</v>
          </cell>
          <cell r="AP610">
            <v>0.17901503355884199</v>
          </cell>
          <cell r="AQ610">
            <v>0.17901503355884199</v>
          </cell>
          <cell r="AR610">
            <v>0.17901503355884199</v>
          </cell>
          <cell r="AS610">
            <v>0.17901503355884199</v>
          </cell>
          <cell r="AT610">
            <v>0.17901503355884199</v>
          </cell>
          <cell r="AU610">
            <v>0.17901503355884199</v>
          </cell>
          <cell r="AV610">
            <v>0.17901503355884199</v>
          </cell>
          <cell r="AW610">
            <v>0.17901503355884199</v>
          </cell>
          <cell r="AX610">
            <v>0.17901503355884199</v>
          </cell>
          <cell r="AY610">
            <v>0.17901503355884199</v>
          </cell>
          <cell r="AZ610">
            <v>0.17901503355884199</v>
          </cell>
          <cell r="BA610">
            <v>0.17901503355884199</v>
          </cell>
          <cell r="BB610">
            <v>0.17901503355884199</v>
          </cell>
          <cell r="BC610">
            <v>0.17901503355884199</v>
          </cell>
          <cell r="BD610">
            <v>0.17901503355884199</v>
          </cell>
          <cell r="BE610">
            <v>0.17901503355884199</v>
          </cell>
          <cell r="BF610">
            <v>0.17901503355884199</v>
          </cell>
          <cell r="BG610">
            <v>0.17901503355884199</v>
          </cell>
          <cell r="BH610">
            <v>0.17901503355884199</v>
          </cell>
          <cell r="BI610">
            <v>0.17901503355884199</v>
          </cell>
          <cell r="BJ610">
            <v>0.17901503355884199</v>
          </cell>
          <cell r="BK610">
            <v>0.17901503355884199</v>
          </cell>
          <cell r="BL610">
            <v>0.17901503355884199</v>
          </cell>
          <cell r="BM610">
            <v>0.17901503355884199</v>
          </cell>
          <cell r="BN610">
            <v>0.17901503355884199</v>
          </cell>
          <cell r="BO610">
            <v>0.17901503355884199</v>
          </cell>
          <cell r="BP610">
            <v>0.17901503355884199</v>
          </cell>
          <cell r="BQ610">
            <v>0.17901503355884199</v>
          </cell>
          <cell r="BR610">
            <v>0.17901503355884199</v>
          </cell>
          <cell r="BS610">
            <v>0.17901503355884199</v>
          </cell>
          <cell r="BT610">
            <v>0.17901503355884199</v>
          </cell>
          <cell r="BU610">
            <v>0.17901503355884199</v>
          </cell>
          <cell r="BV610">
            <v>0.17901503355884199</v>
          </cell>
          <cell r="BW610">
            <v>0.17901503355884199</v>
          </cell>
          <cell r="BX610">
            <v>0.17901503355884199</v>
          </cell>
          <cell r="BY610">
            <v>0.17901503355884199</v>
          </cell>
          <cell r="BZ610">
            <v>0.17901503355884199</v>
          </cell>
          <cell r="CA610">
            <v>0.17901503355884199</v>
          </cell>
          <cell r="CB610">
            <v>0.17901503355884199</v>
          </cell>
          <cell r="CC610">
            <v>0.17901503355884199</v>
          </cell>
          <cell r="CD610">
            <v>0.17901503355884199</v>
          </cell>
          <cell r="CE610">
            <v>0.17901503355884199</v>
          </cell>
          <cell r="CF610">
            <v>0.17901503355884199</v>
          </cell>
          <cell r="CG610">
            <v>0.17901503355884199</v>
          </cell>
          <cell r="CH610">
            <v>0.17761043473375099</v>
          </cell>
          <cell r="CI610">
            <v>0.17559921530248901</v>
          </cell>
          <cell r="CJ610">
            <v>0.173499622887406</v>
          </cell>
          <cell r="CK610">
            <v>0.17180263817085001</v>
          </cell>
          <cell r="CL610">
            <v>0.171970077887278</v>
          </cell>
          <cell r="CM610">
            <v>0.172990914014481</v>
          </cell>
          <cell r="CN610">
            <v>0.17422993291848099</v>
          </cell>
          <cell r="CO610">
            <v>0.17511968634313399</v>
          </cell>
          <cell r="CP610">
            <v>0.175528330070884</v>
          </cell>
          <cell r="CQ610">
            <v>0.17563783803563099</v>
          </cell>
          <cell r="CR610">
            <v>0.175506529920329</v>
          </cell>
          <cell r="CS610">
            <v>0.17519703962604399</v>
          </cell>
          <cell r="CT610">
            <v>0.174700249718578</v>
          </cell>
          <cell r="CU610">
            <v>0.174043433046317</v>
          </cell>
          <cell r="CV610">
            <v>0.17326080756890699</v>
          </cell>
          <cell r="CW610">
            <v>0.17220640133929799</v>
          </cell>
          <cell r="CX610">
            <v>0.17121578591929801</v>
          </cell>
          <cell r="CY610">
            <v>0.17021716223396899</v>
          </cell>
          <cell r="CZ610">
            <v>0.16928110816846501</v>
          </cell>
          <cell r="DA610">
            <v>0.16743872657686701</v>
          </cell>
          <cell r="DB610">
            <v>0.166435881312716</v>
          </cell>
          <cell r="DC610">
            <v>0.16607150884904101</v>
          </cell>
          <cell r="DD610">
            <v>0.16657736673558199</v>
          </cell>
          <cell r="DE610">
            <v>0.167323320155079</v>
          </cell>
          <cell r="DF610">
            <v>0.168331917811542</v>
          </cell>
          <cell r="DG610">
            <v>0.16930475066176801</v>
          </cell>
          <cell r="DH610">
            <v>0.168714549305677</v>
          </cell>
          <cell r="DI610">
            <v>0.16948152786694401</v>
          </cell>
          <cell r="DJ610">
            <v>0.16924894649463701</v>
          </cell>
          <cell r="DK610">
            <v>0.16839755553098101</v>
          </cell>
          <cell r="DL610">
            <v>0.169117767212629</v>
          </cell>
          <cell r="DM610">
            <v>0.17133300400941101</v>
          </cell>
          <cell r="DN610">
            <v>0.17318658898418099</v>
          </cell>
          <cell r="DO610">
            <v>0.17575393951537299</v>
          </cell>
          <cell r="DP610">
            <v>0.17852651370419401</v>
          </cell>
          <cell r="DQ610">
            <v>0.181612496433083</v>
          </cell>
          <cell r="DR610">
            <v>0.185391950778203</v>
          </cell>
          <cell r="DS610">
            <v>0.188703616402942</v>
          </cell>
          <cell r="DT610">
            <v>0.19053471060211599</v>
          </cell>
          <cell r="DU610">
            <v>0.18997696077335199</v>
          </cell>
          <cell r="DV610">
            <v>0.187524127520277</v>
          </cell>
          <cell r="DW610">
            <v>0.18423410619491201</v>
          </cell>
          <cell r="DX610">
            <v>0.18065123711713199</v>
          </cell>
          <cell r="DY610">
            <v>0.17705623453894401</v>
          </cell>
          <cell r="DZ610">
            <v>0.174322475813769</v>
          </cell>
          <cell r="EA610">
            <v>0.17227613790072099</v>
          </cell>
          <cell r="EB610">
            <v>0.17119025778205299</v>
          </cell>
          <cell r="EC610">
            <v>0.17118938254549301</v>
          </cell>
          <cell r="ED610">
            <v>0.17180273834719401</v>
          </cell>
          <cell r="EE610">
            <v>0.172589901112218</v>
          </cell>
          <cell r="EF610">
            <v>0.173010528074104</v>
          </cell>
          <cell r="EG610">
            <v>0.17247028001999201</v>
          </cell>
          <cell r="EH610">
            <v>0.171932063845634</v>
          </cell>
          <cell r="EI610">
            <v>0.171952048971763</v>
          </cell>
          <cell r="EJ610">
            <v>0.17308377797218699</v>
          </cell>
          <cell r="EK610">
            <v>0.17614961160402801</v>
          </cell>
          <cell r="EL610">
            <v>0.18011755723199599</v>
          </cell>
          <cell r="EM610">
            <v>0.184600784901744</v>
          </cell>
          <cell r="EN610">
            <v>0.18856818406978501</v>
          </cell>
          <cell r="EO610">
            <v>0.19199777247024399</v>
          </cell>
          <cell r="EP610">
            <v>0.19429316433237401</v>
          </cell>
          <cell r="EQ610">
            <v>0.19643220959737501</v>
          </cell>
          <cell r="ER610">
            <v>0.198315305714972</v>
          </cell>
          <cell r="ES610">
            <v>0.199916995349846</v>
          </cell>
          <cell r="ET610">
            <v>0.201233444393393</v>
          </cell>
          <cell r="EU610">
            <v>0.20223376458820699</v>
          </cell>
          <cell r="EV610">
            <v>0.202375623606074</v>
          </cell>
          <cell r="EW610">
            <v>0.20162824750834499</v>
          </cell>
          <cell r="EX610">
            <v>0.19968098103453699</v>
          </cell>
          <cell r="EY610">
            <v>0.19637720061123101</v>
          </cell>
          <cell r="EZ610">
            <v>0.19234438133718201</v>
          </cell>
          <cell r="FA610">
            <v>0.187204199537155</v>
          </cell>
          <cell r="FB610">
            <v>0.18230505271636899</v>
          </cell>
          <cell r="FC610">
            <v>0.17683013809390599</v>
          </cell>
          <cell r="FD610">
            <v>0.17131616316444401</v>
          </cell>
          <cell r="FE610">
            <v>0.16497915455763901</v>
          </cell>
          <cell r="FF610">
            <v>0.158914258514533</v>
          </cell>
          <cell r="FG610">
            <v>0.15336713280335601</v>
          </cell>
          <cell r="FH610">
            <v>0.14913487522785501</v>
          </cell>
          <cell r="FI610">
            <v>0.14681673706397799</v>
          </cell>
          <cell r="FJ610">
            <v>0.145961110298826</v>
          </cell>
          <cell r="FK610">
            <v>0.145899775498708</v>
          </cell>
          <cell r="FL610">
            <v>0.146159990089442</v>
          </cell>
          <cell r="FM610">
            <v>0.146168288954245</v>
          </cell>
          <cell r="FN610">
            <v>0.14617097910322599</v>
          </cell>
          <cell r="FO610">
            <v>0.14617961223842901</v>
          </cell>
          <cell r="FP610">
            <v>0.14631307961463</v>
          </cell>
          <cell r="FQ610">
            <v>0.14669705574952899</v>
          </cell>
          <cell r="FR610">
            <v>0.14718383322506601</v>
          </cell>
          <cell r="FS610">
            <v>0.147685674567548</v>
          </cell>
          <cell r="FT610">
            <v>0.148145069380827</v>
          </cell>
          <cell r="FU610">
            <v>0.148527823608682</v>
          </cell>
          <cell r="FV610">
            <v>0.14873631885305599</v>
          </cell>
          <cell r="FW610">
            <v>0.14882763322426901</v>
          </cell>
          <cell r="FX610">
            <v>0.14876889095672299</v>
          </cell>
          <cell r="FY610">
            <v>0.148514255554581</v>
          </cell>
          <cell r="FZ610">
            <v>0.14850258556964399</v>
          </cell>
          <cell r="GA610">
            <v>0.14910090426709399</v>
          </cell>
          <cell r="GB610">
            <v>0.150560222759236</v>
          </cell>
          <cell r="GC610">
            <v>0.15357325413432299</v>
          </cell>
          <cell r="GD610">
            <v>0.157062897335778</v>
          </cell>
          <cell r="GE610">
            <v>0.16078488453242001</v>
          </cell>
          <cell r="GF610">
            <v>0.163654118060826</v>
          </cell>
          <cell r="GG610">
            <v>0.16554437338771699</v>
          </cell>
          <cell r="GH610">
            <v>0.166727192600302</v>
          </cell>
          <cell r="GI610">
            <v>0.168109118946734</v>
          </cell>
          <cell r="GJ610">
            <v>0.169847442519174</v>
          </cell>
          <cell r="GK610">
            <v>0.17278700231396099</v>
          </cell>
          <cell r="GL610">
            <v>0.17583411728705201</v>
          </cell>
          <cell r="GM610">
            <v>0.178638839670127</v>
          </cell>
          <cell r="GN610">
            <v>0.18024814514255399</v>
          </cell>
          <cell r="GO610">
            <v>0.180360039896202</v>
          </cell>
          <cell r="GP610">
            <v>0.17922762571443299</v>
          </cell>
          <cell r="GQ610">
            <v>0.17711561585747901</v>
          </cell>
          <cell r="GR610">
            <v>0.174722002272858</v>
          </cell>
          <cell r="GS610">
            <v>0.17193353777218801</v>
          </cell>
          <cell r="GT610">
            <v>0.169256463972357</v>
          </cell>
          <cell r="GU610">
            <v>0.166341503723277</v>
          </cell>
          <cell r="GV610">
            <v>0.16379544982542299</v>
          </cell>
          <cell r="GW610">
            <v>0.16035463552458701</v>
          </cell>
          <cell r="GX610">
            <v>0.15905290407703199</v>
          </cell>
          <cell r="GY610">
            <v>0.15810124641432399</v>
          </cell>
          <cell r="GZ610">
            <v>0.15733449232211499</v>
          </cell>
          <cell r="HA610">
            <v>0.158959558044211</v>
          </cell>
          <cell r="HB610">
            <v>0.159405314887448</v>
          </cell>
          <cell r="HC610">
            <v>0.16000129847309699</v>
          </cell>
          <cell r="HD610">
            <v>0.16114341514511499</v>
          </cell>
          <cell r="HE610">
            <v>0.16114341514511499</v>
          </cell>
          <cell r="HF610">
            <v>0.16114341514511499</v>
          </cell>
          <cell r="HG610">
            <v>0.16114341514511499</v>
          </cell>
          <cell r="HH610">
            <v>0.16114341514511499</v>
          </cell>
          <cell r="HI610">
            <v>0.16114341514511499</v>
          </cell>
          <cell r="HJ610">
            <v>0.16114341514511499</v>
          </cell>
          <cell r="HK610">
            <v>0.16114341514511499</v>
          </cell>
          <cell r="HL610">
            <v>0.16114341514511499</v>
          </cell>
          <cell r="HM610">
            <v>0.16114341514511499</v>
          </cell>
          <cell r="HN610">
            <v>0.16114341514511499</v>
          </cell>
          <cell r="HO610">
            <v>0.16114341514511499</v>
          </cell>
          <cell r="HP610">
            <v>0.16114341514511499</v>
          </cell>
          <cell r="HQ610">
            <v>0.161357561358836</v>
          </cell>
          <cell r="HR610">
            <v>0.16207170757255801</v>
          </cell>
          <cell r="HS610">
            <v>0.16328585378627899</v>
          </cell>
          <cell r="HT610">
            <v>0.16500000000000001</v>
          </cell>
          <cell r="HU610">
            <v>0.16700000000000001</v>
          </cell>
          <cell r="HV610">
            <v>0.16900000000000001</v>
          </cell>
          <cell r="HW610">
            <v>0.17100000000000001</v>
          </cell>
          <cell r="HX610">
            <v>0.17299999999999999</v>
          </cell>
          <cell r="HY610">
            <v>0.17499999999999999</v>
          </cell>
          <cell r="HZ610">
            <v>0.17699999999999999</v>
          </cell>
          <cell r="IA610">
            <v>0.17899999999999999</v>
          </cell>
          <cell r="IB610">
            <v>0.18099999999999999</v>
          </cell>
          <cell r="IC610">
            <v>0.183</v>
          </cell>
          <cell r="ID610">
            <v>0.18476535702420999</v>
          </cell>
          <cell r="IE610">
            <v>0.18604440469983799</v>
          </cell>
          <cell r="IF610">
            <v>0.18682345237546499</v>
          </cell>
          <cell r="IG610">
            <v>0.187102500051093</v>
          </cell>
          <cell r="IH610">
            <v>0.18711619070251101</v>
          </cell>
          <cell r="II610">
            <v>0.18711619070251101</v>
          </cell>
          <cell r="IJ610">
            <v>0.18711619070251101</v>
          </cell>
          <cell r="IK610">
            <v>0.18711619070251101</v>
          </cell>
          <cell r="IL610">
            <v>0.18711619070251101</v>
          </cell>
          <cell r="IM610">
            <v>0.18711619070251101</v>
          </cell>
          <cell r="IN610">
            <v>0.18711619070251101</v>
          </cell>
          <cell r="IO610">
            <v>0.18711619070251101</v>
          </cell>
          <cell r="IP610">
            <v>0.18711619070251101</v>
          </cell>
          <cell r="IQ610">
            <v>0.18711619070251101</v>
          </cell>
          <cell r="IR610">
            <v>0.18711619070251101</v>
          </cell>
          <cell r="IS610">
            <v>0.18711619070251101</v>
          </cell>
          <cell r="IT610">
            <v>0.18711619070251101</v>
          </cell>
          <cell r="IU610">
            <v>0.18711619070251101</v>
          </cell>
          <cell r="IV610">
            <v>0.18711619070251101</v>
          </cell>
          <cell r="IW610">
            <v>0.18711619070251101</v>
          </cell>
          <cell r="IX610">
            <v>0.18711619070251101</v>
          </cell>
          <cell r="IY610">
            <v>0.18711619070251101</v>
          </cell>
          <cell r="IZ610">
            <v>0.18711619070251101</v>
          </cell>
          <cell r="JA610">
            <v>0.18711619070251101</v>
          </cell>
          <cell r="JB610">
            <v>0.18711619070251101</v>
          </cell>
          <cell r="JC610">
            <v>0.18711619070251101</v>
          </cell>
          <cell r="JD610">
            <v>0.18711619070251101</v>
          </cell>
          <cell r="JE610">
            <v>0.18711619070251101</v>
          </cell>
          <cell r="JF610">
            <v>0.18711619070251101</v>
          </cell>
          <cell r="JG610">
            <v>0.18711619070251101</v>
          </cell>
          <cell r="JH610">
            <v>0.18711619070251101</v>
          </cell>
          <cell r="JI610">
            <v>0.18711619070251101</v>
          </cell>
          <cell r="JJ610">
            <v>0.18711619070251101</v>
          </cell>
          <cell r="JK610">
            <v>0.18711619070251101</v>
          </cell>
          <cell r="JL610">
            <v>0.18711619070251101</v>
          </cell>
          <cell r="JM610">
            <v>0.18711619070251101</v>
          </cell>
          <cell r="JN610">
            <v>0.18711619070251101</v>
          </cell>
          <cell r="JO610">
            <v>0.18711619070251101</v>
          </cell>
          <cell r="JP610">
            <v>0.18711619070251101</v>
          </cell>
          <cell r="JQ610">
            <v>0.18711619070251101</v>
          </cell>
          <cell r="JR610">
            <v>0.18711619070251101</v>
          </cell>
          <cell r="JS610">
            <v>0.18711619070251101</v>
          </cell>
          <cell r="JT610">
            <v>0.18711619070251101</v>
          </cell>
          <cell r="JU610">
            <v>0.18711619070251101</v>
          </cell>
          <cell r="JV610">
            <v>0.18711619070251101</v>
          </cell>
          <cell r="JW610">
            <v>0.18711619070251101</v>
          </cell>
          <cell r="JX610">
            <v>0.18711619070251101</v>
          </cell>
          <cell r="JY610">
            <v>0.18711619070251101</v>
          </cell>
          <cell r="JZ610">
            <v>0.18711619070251101</v>
          </cell>
          <cell r="KA610">
            <v>0.18711619070251101</v>
          </cell>
          <cell r="KB610">
            <v>0.18711619070251101</v>
          </cell>
          <cell r="KC610">
            <v>0.18711619070251101</v>
          </cell>
          <cell r="KD610">
            <v>0.18711619070251101</v>
          </cell>
          <cell r="KE610">
            <v>0.18711619070251101</v>
          </cell>
          <cell r="KF610">
            <v>0.18711619070251101</v>
          </cell>
          <cell r="KG610">
            <v>0.18711619070251101</v>
          </cell>
          <cell r="KH610">
            <v>0.18711619070251101</v>
          </cell>
          <cell r="KI610">
            <v>0.18711619070251101</v>
          </cell>
          <cell r="KJ610">
            <v>0.18711619070251101</v>
          </cell>
          <cell r="KK610">
            <v>0.18711619070251101</v>
          </cell>
          <cell r="KL610">
            <v>0.18711619070251101</v>
          </cell>
          <cell r="KM610">
            <v>0.18711619070251101</v>
          </cell>
          <cell r="KN610">
            <v>0.18711619070251101</v>
          </cell>
          <cell r="KO610">
            <v>0.18711619070251101</v>
          </cell>
          <cell r="KP610">
            <v>0.18711619070251101</v>
          </cell>
          <cell r="KQ610">
            <v>0.18711619070251101</v>
          </cell>
          <cell r="KR610">
            <v>0.18711619070251101</v>
          </cell>
          <cell r="KS610">
            <v>0.18711619070251101</v>
          </cell>
          <cell r="KT610">
            <v>0.18711619070251101</v>
          </cell>
          <cell r="KU610">
            <v>0.18711619070251101</v>
          </cell>
          <cell r="KV610">
            <v>0.18711619070251101</v>
          </cell>
          <cell r="KW610">
            <v>0.18711619070251101</v>
          </cell>
          <cell r="KX610">
            <v>0.18711619070251101</v>
          </cell>
          <cell r="KY610">
            <v>0.18711619070251101</v>
          </cell>
          <cell r="KZ610">
            <v>0.18711619070251101</v>
          </cell>
          <cell r="LA610">
            <v>0.18711619070251101</v>
          </cell>
          <cell r="LB610">
            <v>0.18711619070251101</v>
          </cell>
          <cell r="LC610">
            <v>0.18711619070251101</v>
          </cell>
          <cell r="LD610">
            <v>0.18711619070251101</v>
          </cell>
          <cell r="LE610">
            <v>0.18711619070251101</v>
          </cell>
          <cell r="LF610">
            <v>0.18711619070251101</v>
          </cell>
          <cell r="LG610">
            <v>0.18711619070251101</v>
          </cell>
          <cell r="LH610">
            <v>0.18711619070251101</v>
          </cell>
          <cell r="LI610">
            <v>0.18711619070251101</v>
          </cell>
          <cell r="LJ610">
            <v>0.18711619070251101</v>
          </cell>
          <cell r="LK610">
            <v>0.18711619070251101</v>
          </cell>
          <cell r="LL610">
            <v>0.18711619070251101</v>
          </cell>
          <cell r="LM610">
            <v>0.18711619070251101</v>
          </cell>
          <cell r="LN610">
            <v>0.18711619070251101</v>
          </cell>
          <cell r="LO610">
            <v>0.18711619070251101</v>
          </cell>
          <cell r="LP610">
            <v>0.18711619070251101</v>
          </cell>
          <cell r="LQ610">
            <v>0.18711619070251101</v>
          </cell>
          <cell r="LR610">
            <v>0.18711619070251101</v>
          </cell>
          <cell r="LS610">
            <v>0.18711619070251101</v>
          </cell>
          <cell r="LT610">
            <v>0.18711619070251101</v>
          </cell>
          <cell r="LU610">
            <v>0.18711619070251101</v>
          </cell>
          <cell r="LV610">
            <v>0.18711619070251101</v>
          </cell>
          <cell r="LW610">
            <v>0.18711619070251101</v>
          </cell>
          <cell r="LX610">
            <v>0.18711619070251101</v>
          </cell>
          <cell r="LY610">
            <v>0.18711619070251101</v>
          </cell>
          <cell r="LZ610">
            <v>0.18711619070251101</v>
          </cell>
          <cell r="MA610">
            <v>0.18711619070251101</v>
          </cell>
          <cell r="MB610">
            <v>0.18711619070251101</v>
          </cell>
          <cell r="MC610">
            <v>0.18711619070251101</v>
          </cell>
          <cell r="MD610">
            <v>0.18711619070251101</v>
          </cell>
          <cell r="ME610">
            <v>0.18711619070251101</v>
          </cell>
          <cell r="MF610">
            <v>0.18711619070251101</v>
          </cell>
          <cell r="MG610">
            <v>0.18711619070251101</v>
          </cell>
          <cell r="MH610">
            <v>0.18711619070251101</v>
          </cell>
          <cell r="MI610">
            <v>0.18711619070251101</v>
          </cell>
          <cell r="MJ610">
            <v>0.18711619070251101</v>
          </cell>
          <cell r="MK610">
            <v>0.18711619070251101</v>
          </cell>
          <cell r="ML610">
            <v>0.18711619070251101</v>
          </cell>
          <cell r="MM610">
            <v>0.18711619070251101</v>
          </cell>
          <cell r="MN610">
            <v>0.18711619070251101</v>
          </cell>
          <cell r="MO610">
            <v>0.18711619070251101</v>
          </cell>
          <cell r="MP610">
            <v>0.18711619070251101</v>
          </cell>
          <cell r="MQ610">
            <v>0.18711619070251101</v>
          </cell>
          <cell r="MR610">
            <v>0.18711619070251101</v>
          </cell>
          <cell r="MS610">
            <v>0.18711619070251101</v>
          </cell>
          <cell r="MT610">
            <v>0.18711619070251101</v>
          </cell>
          <cell r="MU610">
            <v>0.18711619070251101</v>
          </cell>
          <cell r="MV610">
            <v>0.18711619070251101</v>
          </cell>
          <cell r="MW610">
            <v>0.18711619070251101</v>
          </cell>
          <cell r="MX610">
            <v>0.18711619070251101</v>
          </cell>
          <cell r="MY610">
            <v>0.18711619070251101</v>
          </cell>
          <cell r="MZ610">
            <v>0.18711619070251101</v>
          </cell>
          <cell r="NA610">
            <v>0.18711619070251101</v>
          </cell>
          <cell r="NB610">
            <v>0.18711619070251101</v>
          </cell>
          <cell r="NC610">
            <v>0.18711619070251101</v>
          </cell>
          <cell r="ND610">
            <v>0.18711619070251101</v>
          </cell>
          <cell r="NE610">
            <v>0.18711619070251101</v>
          </cell>
          <cell r="NF610">
            <v>0.18711619070251101</v>
          </cell>
          <cell r="NG610">
            <v>0.18711619070251101</v>
          </cell>
          <cell r="NH610">
            <v>0.18711619070251101</v>
          </cell>
          <cell r="NI610">
            <v>0.18711619070251101</v>
          </cell>
          <cell r="NJ610">
            <v>0.18711619070251101</v>
          </cell>
          <cell r="NK610">
            <v>0.18711619070251101</v>
          </cell>
          <cell r="NL610">
            <v>0.18711619070251101</v>
          </cell>
          <cell r="NM610">
            <v>0.18711619070251101</v>
          </cell>
          <cell r="NN610">
            <v>0.18711619070251101</v>
          </cell>
          <cell r="NO610">
            <v>0.18711619070251101</v>
          </cell>
          <cell r="NP610">
            <v>0.18711619070251101</v>
          </cell>
          <cell r="NQ610">
            <v>0.18711619070251101</v>
          </cell>
          <cell r="NR610">
            <v>0.18711619070251101</v>
          </cell>
          <cell r="NS610">
            <v>0.18711619070251101</v>
          </cell>
          <cell r="NT610">
            <v>0.18711619070251101</v>
          </cell>
          <cell r="NU610">
            <v>0.18711619070251101</v>
          </cell>
          <cell r="NV610">
            <v>0.18711619070251101</v>
          </cell>
          <cell r="NW610">
            <v>0.18711619070251101</v>
          </cell>
          <cell r="NX610">
            <v>0.18711619070251101</v>
          </cell>
          <cell r="NY610">
            <v>0.18711619070251101</v>
          </cell>
          <cell r="NZ610">
            <v>0.18711619070251101</v>
          </cell>
          <cell r="OA610">
            <v>0.18711619070251101</v>
          </cell>
          <cell r="OB610">
            <v>0.18711619070251101</v>
          </cell>
          <cell r="OC610">
            <v>0.18711619070251101</v>
          </cell>
          <cell r="OD610">
            <v>0.18711619070251101</v>
          </cell>
          <cell r="OE610">
            <v>0.18711619070251101</v>
          </cell>
          <cell r="OF610">
            <v>0.18711619070251101</v>
          </cell>
          <cell r="OG610">
            <v>0.18711619070251101</v>
          </cell>
          <cell r="OH610">
            <v>0.18711619070251101</v>
          </cell>
          <cell r="OI610">
            <v>0.18711619070251101</v>
          </cell>
          <cell r="OJ610">
            <v>0.18711619070251101</v>
          </cell>
          <cell r="OK610">
            <v>0.18711619070251101</v>
          </cell>
          <cell r="OL610">
            <v>0.18711619070251101</v>
          </cell>
          <cell r="OM610">
            <v>0.18711619070251101</v>
          </cell>
          <cell r="ON610">
            <v>0.18711619070251101</v>
          </cell>
          <cell r="OO610">
            <v>0.18711619070251101</v>
          </cell>
          <cell r="OP610">
            <v>0.18711619070251101</v>
          </cell>
          <cell r="OQ610">
            <v>0.18711619070251101</v>
          </cell>
          <cell r="OR610">
            <v>0.18711619070251101</v>
          </cell>
          <cell r="OS610">
            <v>0.18711619070251101</v>
          </cell>
          <cell r="OT610">
            <v>0.18711619070251101</v>
          </cell>
          <cell r="OU610">
            <v>0.18711619070251101</v>
          </cell>
          <cell r="OV610">
            <v>0.18711619070251101</v>
          </cell>
          <cell r="OW610">
            <v>0.18711619070251101</v>
          </cell>
          <cell r="OX610">
            <v>0.18711619070251101</v>
          </cell>
          <cell r="OY610">
            <v>0.18711619070251101</v>
          </cell>
          <cell r="OZ610">
            <v>0.18711619070251101</v>
          </cell>
          <cell r="PA610">
            <v>0.18711619070251101</v>
          </cell>
          <cell r="PB610">
            <v>0.18711619070251101</v>
          </cell>
          <cell r="PC610">
            <v>0.18711619070251101</v>
          </cell>
          <cell r="PD610">
            <v>0.18711619070251101</v>
          </cell>
          <cell r="PE610">
            <v>0.18711619070251101</v>
          </cell>
          <cell r="PF610">
            <v>0.18711619070251101</v>
          </cell>
          <cell r="PG610">
            <v>0.18711619070251101</v>
          </cell>
          <cell r="PH610">
            <v>0.18711619070251101</v>
          </cell>
          <cell r="PI610">
            <v>0.18711619070251101</v>
          </cell>
          <cell r="PJ610">
            <v>0.18711619070251101</v>
          </cell>
          <cell r="PK610">
            <v>0.18711619070251101</v>
          </cell>
          <cell r="PL610">
            <v>0.18711619070251101</v>
          </cell>
          <cell r="PM610">
            <v>0.18711619070251101</v>
          </cell>
          <cell r="PN610">
            <v>0.18711619070251101</v>
          </cell>
          <cell r="PO610">
            <v>0.18711619070251101</v>
          </cell>
          <cell r="PP610">
            <v>0.18711619070251101</v>
          </cell>
          <cell r="PQ610">
            <v>0.18711619070251101</v>
          </cell>
          <cell r="PR610">
            <v>0.18711619070251101</v>
          </cell>
          <cell r="PS610">
            <v>0.18711619070251101</v>
          </cell>
          <cell r="PT610">
            <v>0.18711619070251101</v>
          </cell>
          <cell r="PU610">
            <v>0.18711619070251101</v>
          </cell>
          <cell r="PV610">
            <v>0.18711619070251101</v>
          </cell>
          <cell r="PW610">
            <v>0.18711619070251101</v>
          </cell>
          <cell r="PX610">
            <v>0.18711619070251101</v>
          </cell>
          <cell r="PY610">
            <v>0.18711619070251101</v>
          </cell>
          <cell r="PZ610">
            <v>0.18711619070251101</v>
          </cell>
          <cell r="QA610">
            <v>0.18711619070251101</v>
          </cell>
          <cell r="QB610">
            <v>0.18711619070251101</v>
          </cell>
          <cell r="QC610">
            <v>0.18711619070251101</v>
          </cell>
          <cell r="QD610">
            <v>0.18711619070251101</v>
          </cell>
          <cell r="QE610">
            <v>0.18711619070251101</v>
          </cell>
          <cell r="QF610">
            <v>0.18711619070251101</v>
          </cell>
          <cell r="QG610">
            <v>0.18711619070251101</v>
          </cell>
          <cell r="QH610">
            <v>0.18711619070251101</v>
          </cell>
          <cell r="QI610">
            <v>0.18711619070251101</v>
          </cell>
          <cell r="QJ610">
            <v>0.18711619070251101</v>
          </cell>
          <cell r="QK610">
            <v>0.18711619070251101</v>
          </cell>
          <cell r="QL610">
            <v>0.18711619070251101</v>
          </cell>
          <cell r="QM610">
            <v>0.18711619070251101</v>
          </cell>
          <cell r="QN610">
            <v>0.18711619070251101</v>
          </cell>
          <cell r="QO610">
            <v>0.18711619070251101</v>
          </cell>
          <cell r="QP610">
            <v>0.18711619070251101</v>
          </cell>
          <cell r="QQ610">
            <v>0.18711619070251101</v>
          </cell>
          <cell r="QR610">
            <v>0.18711619070251101</v>
          </cell>
          <cell r="QS610">
            <v>0.18711619070251101</v>
          </cell>
          <cell r="QT610">
            <v>0.18711619070251101</v>
          </cell>
          <cell r="QU610">
            <v>0.18711619070251101</v>
          </cell>
          <cell r="QV610">
            <v>0.18711619070251101</v>
          </cell>
          <cell r="QW610">
            <v>0.18711619070251101</v>
          </cell>
          <cell r="QX610">
            <v>0.18711619070251101</v>
          </cell>
          <cell r="QY610">
            <v>0.18711619070251101</v>
          </cell>
          <cell r="QZ610">
            <v>0.18711619070251101</v>
          </cell>
          <cell r="RA610">
            <v>0.18711619070251101</v>
          </cell>
          <cell r="RB610">
            <v>0.18711619070251101</v>
          </cell>
          <cell r="RC610">
            <v>0.18711619070251101</v>
          </cell>
          <cell r="RD610">
            <v>0.18711619070251101</v>
          </cell>
          <cell r="RE610">
            <v>0.18711619070251101</v>
          </cell>
          <cell r="RF610">
            <v>0.18711619070251101</v>
          </cell>
          <cell r="RG610">
            <v>0.18711619070251101</v>
          </cell>
          <cell r="RH610">
            <v>0.18711619070251101</v>
          </cell>
          <cell r="RI610">
            <v>0.18711619070251101</v>
          </cell>
          <cell r="RJ610">
            <v>0.18711619070251101</v>
          </cell>
          <cell r="RK610">
            <v>0.18711619070251101</v>
          </cell>
          <cell r="RL610">
            <v>0.18711619070251101</v>
          </cell>
          <cell r="RM610">
            <v>0.18711619070251101</v>
          </cell>
          <cell r="RN610">
            <v>0.18711619070251101</v>
          </cell>
          <cell r="RO610">
            <v>0.18711619070251101</v>
          </cell>
          <cell r="RP610">
            <v>0.18711619070251101</v>
          </cell>
          <cell r="RQ610">
            <v>0.18711619070251101</v>
          </cell>
          <cell r="RR610">
            <v>0.18711619070251101</v>
          </cell>
          <cell r="RS610">
            <v>0.18711619070251101</v>
          </cell>
          <cell r="RT610">
            <v>0.18711619070251101</v>
          </cell>
          <cell r="RU610">
            <v>0.18711619070251101</v>
          </cell>
          <cell r="RV610">
            <v>0.18711619070251101</v>
          </cell>
          <cell r="RW610">
            <v>0.18711619070251101</v>
          </cell>
          <cell r="RX610">
            <v>0.18711619070251101</v>
          </cell>
          <cell r="RY610">
            <v>0.18711619070251101</v>
          </cell>
          <cell r="RZ610">
            <v>0.18711619070251101</v>
          </cell>
          <cell r="SA610">
            <v>0.18711619070251101</v>
          </cell>
          <cell r="SB610">
            <v>0.18711619070251101</v>
          </cell>
          <cell r="SC610">
            <v>0.18711619070251101</v>
          </cell>
          <cell r="SD610">
            <v>0.18711619070251101</v>
          </cell>
          <cell r="SE610">
            <v>0.18711619070251101</v>
          </cell>
          <cell r="SF610">
            <v>0.18711619070251101</v>
          </cell>
          <cell r="SG610">
            <v>0.18711619070251101</v>
          </cell>
          <cell r="SH610">
            <v>0.18711619070251101</v>
          </cell>
          <cell r="SI610">
            <v>0.18711619070251101</v>
          </cell>
          <cell r="SJ610">
            <v>0.18711619070251101</v>
          </cell>
          <cell r="SK610">
            <v>0.18711619070251101</v>
          </cell>
          <cell r="SL610">
            <v>0.18711619070251101</v>
          </cell>
          <cell r="SM610">
            <v>0.18711619070251101</v>
          </cell>
          <cell r="SN610">
            <v>0.18711619070251101</v>
          </cell>
          <cell r="SO610">
            <v>0.18711619070251101</v>
          </cell>
          <cell r="SP610">
            <v>0.18711619070251101</v>
          </cell>
          <cell r="SQ610">
            <v>0.18711619070251101</v>
          </cell>
          <cell r="SR610">
            <v>0.18711619070251101</v>
          </cell>
          <cell r="SS610">
            <v>0.18711619070251101</v>
          </cell>
          <cell r="ST610">
            <v>0.18711619070251101</v>
          </cell>
          <cell r="SU610">
            <v>0.18711619070251101</v>
          </cell>
          <cell r="SV610">
            <v>0.18711619070251101</v>
          </cell>
          <cell r="SW610">
            <v>0.18711619070251101</v>
          </cell>
          <cell r="SX610">
            <v>0.18711619070251101</v>
          </cell>
          <cell r="SY610">
            <v>0.18711619070251101</v>
          </cell>
          <cell r="SZ610">
            <v>0.18711619070251101</v>
          </cell>
          <cell r="TA610">
            <v>0.18711619070251101</v>
          </cell>
          <cell r="TB610">
            <v>0.18711619070251101</v>
          </cell>
          <cell r="TC610">
            <v>0.18711619070251101</v>
          </cell>
          <cell r="TD610">
            <v>0.18711619070251101</v>
          </cell>
          <cell r="TE610">
            <v>0.18711619070251101</v>
          </cell>
          <cell r="TF610">
            <v>0.18711619070251101</v>
          </cell>
        </row>
        <row r="611">
          <cell r="A611" t="str">
            <v>RWC_A</v>
          </cell>
          <cell r="B611" t="str">
            <v>rwc_a = (rwc+rwc(-1)+rwc(-2)+rwc(-3))/4</v>
          </cell>
          <cell r="C611" t="str">
            <v>Scalar TS</v>
          </cell>
          <cell r="D611" t="str">
            <v>Numeric</v>
          </cell>
          <cell r="E611" t="str">
            <v>NA</v>
          </cell>
          <cell r="F611" t="str">
            <v>NA</v>
          </cell>
          <cell r="G611" t="str">
            <v>NA</v>
          </cell>
          <cell r="H611">
            <v>3.4216617897558602E-2</v>
          </cell>
          <cell r="I611">
            <v>3.4216617897558602E-2</v>
          </cell>
          <cell r="J611">
            <v>3.4216617897558602E-2</v>
          </cell>
          <cell r="K611">
            <v>3.4216617897558602E-2</v>
          </cell>
          <cell r="L611">
            <v>3.4216617897558602E-2</v>
          </cell>
          <cell r="M611">
            <v>3.4216617897558602E-2</v>
          </cell>
          <cell r="N611">
            <v>3.4216617897558602E-2</v>
          </cell>
          <cell r="O611">
            <v>3.4216617897558602E-2</v>
          </cell>
          <cell r="P611">
            <v>3.4216617897558602E-2</v>
          </cell>
          <cell r="Q611">
            <v>3.4216617897558602E-2</v>
          </cell>
          <cell r="R611">
            <v>3.4216617897558602E-2</v>
          </cell>
          <cell r="S611">
            <v>3.4216617897558602E-2</v>
          </cell>
          <cell r="T611">
            <v>3.4216617897558602E-2</v>
          </cell>
          <cell r="U611">
            <v>3.4216617897558602E-2</v>
          </cell>
          <cell r="V611">
            <v>3.4216617897558602E-2</v>
          </cell>
          <cell r="W611">
            <v>3.4216617897558602E-2</v>
          </cell>
          <cell r="X611">
            <v>3.4216617897558602E-2</v>
          </cell>
          <cell r="Y611">
            <v>3.4216617897558602E-2</v>
          </cell>
          <cell r="Z611">
            <v>3.4216617897558602E-2</v>
          </cell>
          <cell r="AA611">
            <v>3.4216617897558602E-2</v>
          </cell>
          <cell r="AB611">
            <v>3.4216617897558602E-2</v>
          </cell>
          <cell r="AC611">
            <v>3.4216617897558602E-2</v>
          </cell>
          <cell r="AD611">
            <v>3.4216617897558602E-2</v>
          </cell>
          <cell r="AE611">
            <v>3.4216617897558602E-2</v>
          </cell>
          <cell r="AF611">
            <v>3.4216617897558602E-2</v>
          </cell>
          <cell r="AG611">
            <v>3.4216617897558602E-2</v>
          </cell>
          <cell r="AH611">
            <v>3.4216617897558602E-2</v>
          </cell>
          <cell r="AI611">
            <v>3.4216617897558602E-2</v>
          </cell>
          <cell r="AJ611">
            <v>3.4216617897558602E-2</v>
          </cell>
          <cell r="AK611">
            <v>3.4216617897558602E-2</v>
          </cell>
          <cell r="AL611">
            <v>3.4216617897558602E-2</v>
          </cell>
          <cell r="AM611">
            <v>3.4216617897558602E-2</v>
          </cell>
          <cell r="AN611">
            <v>3.4216617897558602E-2</v>
          </cell>
          <cell r="AO611">
            <v>3.4216617897558602E-2</v>
          </cell>
          <cell r="AP611">
            <v>3.4216617897558602E-2</v>
          </cell>
          <cell r="AQ611">
            <v>3.4216617897558602E-2</v>
          </cell>
          <cell r="AR611">
            <v>3.4216617897558602E-2</v>
          </cell>
          <cell r="AS611">
            <v>3.4216617897558602E-2</v>
          </cell>
          <cell r="AT611">
            <v>3.4216617897558602E-2</v>
          </cell>
          <cell r="AU611">
            <v>3.4216617897558602E-2</v>
          </cell>
          <cell r="AV611">
            <v>3.4216617897558602E-2</v>
          </cell>
          <cell r="AW611">
            <v>3.4216617897558602E-2</v>
          </cell>
          <cell r="AX611">
            <v>3.4216617897558602E-2</v>
          </cell>
          <cell r="AY611">
            <v>3.4216617897558602E-2</v>
          </cell>
          <cell r="AZ611">
            <v>3.4216617897558602E-2</v>
          </cell>
          <cell r="BA611">
            <v>3.4216617897558602E-2</v>
          </cell>
          <cell r="BB611">
            <v>3.4216617897558602E-2</v>
          </cell>
          <cell r="BC611">
            <v>3.4216617897558602E-2</v>
          </cell>
          <cell r="BD611">
            <v>3.4216617897558602E-2</v>
          </cell>
          <cell r="BE611">
            <v>3.4216617897558602E-2</v>
          </cell>
          <cell r="BF611">
            <v>3.4216617897558602E-2</v>
          </cell>
          <cell r="BG611">
            <v>3.4216617897558602E-2</v>
          </cell>
          <cell r="BH611">
            <v>3.4216617897558602E-2</v>
          </cell>
          <cell r="BI611">
            <v>3.4216617897558602E-2</v>
          </cell>
          <cell r="BJ611">
            <v>3.4216617897558602E-2</v>
          </cell>
          <cell r="BK611">
            <v>3.4216617897558602E-2</v>
          </cell>
          <cell r="BL611">
            <v>3.4216617897558602E-2</v>
          </cell>
          <cell r="BM611">
            <v>3.4216617897558602E-2</v>
          </cell>
          <cell r="BN611">
            <v>3.4216617897558602E-2</v>
          </cell>
          <cell r="BO611">
            <v>3.4216617897558602E-2</v>
          </cell>
          <cell r="BP611">
            <v>3.4216617897558602E-2</v>
          </cell>
          <cell r="BQ611">
            <v>3.4216617897558602E-2</v>
          </cell>
          <cell r="BR611">
            <v>3.4216617897558602E-2</v>
          </cell>
          <cell r="BS611">
            <v>3.4216617897558602E-2</v>
          </cell>
          <cell r="BT611">
            <v>3.4216617897558602E-2</v>
          </cell>
          <cell r="BU611">
            <v>3.4216617897558602E-2</v>
          </cell>
          <cell r="BV611">
            <v>3.4216617897558602E-2</v>
          </cell>
          <cell r="BW611">
            <v>3.4216617897558602E-2</v>
          </cell>
          <cell r="BX611">
            <v>3.4216617897558602E-2</v>
          </cell>
          <cell r="BY611">
            <v>3.4216617897558602E-2</v>
          </cell>
          <cell r="BZ611">
            <v>3.4216617897558602E-2</v>
          </cell>
          <cell r="CA611">
            <v>3.4216617897558602E-2</v>
          </cell>
          <cell r="CB611">
            <v>3.4216617897558602E-2</v>
          </cell>
          <cell r="CC611">
            <v>3.4216617897558602E-2</v>
          </cell>
          <cell r="CD611">
            <v>3.4216617897558602E-2</v>
          </cell>
          <cell r="CE611">
            <v>3.4216617897558602E-2</v>
          </cell>
          <cell r="CF611">
            <v>3.4216617897558602E-2</v>
          </cell>
          <cell r="CG611">
            <v>3.4216617897558602E-2</v>
          </cell>
          <cell r="CH611">
            <v>3.4735461599608698E-2</v>
          </cell>
          <cell r="CI611">
            <v>3.5868478832810899E-2</v>
          </cell>
          <cell r="CJ611">
            <v>3.6886960557979499E-2</v>
          </cell>
          <cell r="CK611">
            <v>3.8557748417456399E-2</v>
          </cell>
          <cell r="CL611">
            <v>4.0816693339143E-2</v>
          </cell>
          <cell r="CM611">
            <v>4.3295041826613499E-2</v>
          </cell>
          <cell r="CN611">
            <v>4.5486229541519499E-2</v>
          </cell>
          <cell r="CO611">
            <v>4.6677124550817399E-2</v>
          </cell>
          <cell r="CP611">
            <v>4.7233717170078002E-2</v>
          </cell>
          <cell r="CQ611">
            <v>4.7236187443062003E-2</v>
          </cell>
          <cell r="CR611">
            <v>4.7167123536252603E-2</v>
          </cell>
          <cell r="CS611">
            <v>4.7137086844420202E-2</v>
          </cell>
          <cell r="CT611">
            <v>4.70341543910213E-2</v>
          </cell>
          <cell r="CU611">
            <v>4.6931395705384599E-2</v>
          </cell>
          <cell r="CV611">
            <v>4.6913508386761699E-2</v>
          </cell>
          <cell r="CW611">
            <v>4.7395295258961599E-2</v>
          </cell>
          <cell r="CX611">
            <v>4.72995621463278E-2</v>
          </cell>
          <cell r="CY611">
            <v>4.7519856475905099E-2</v>
          </cell>
          <cell r="CZ611">
            <v>4.7661711881901797E-2</v>
          </cell>
          <cell r="DA611">
            <v>4.7891719293917501E-2</v>
          </cell>
          <cell r="DB611">
            <v>4.8349329848466002E-2</v>
          </cell>
          <cell r="DC611">
            <v>4.8986295192341302E-2</v>
          </cell>
          <cell r="DD611">
            <v>4.9520332511230399E-2</v>
          </cell>
          <cell r="DE611">
            <v>5.0528967329679902E-2</v>
          </cell>
          <cell r="DF611">
            <v>5.1802271839103103E-2</v>
          </cell>
          <cell r="DG611">
            <v>5.2865930924747298E-2</v>
          </cell>
          <cell r="DH611">
            <v>5.3664621567840798E-2</v>
          </cell>
          <cell r="DI611">
            <v>5.3890703195511203E-2</v>
          </cell>
          <cell r="DJ611">
            <v>5.38061252943993E-2</v>
          </cell>
          <cell r="DK611">
            <v>5.3646409016593698E-2</v>
          </cell>
          <cell r="DL611">
            <v>5.3592368902267498E-2</v>
          </cell>
          <cell r="DM611">
            <v>5.3186232333874199E-2</v>
          </cell>
          <cell r="DN611">
            <v>5.3274952340566499E-2</v>
          </cell>
          <cell r="DO611">
            <v>5.2876089836431099E-2</v>
          </cell>
          <cell r="DP611">
            <v>5.2996402147805599E-2</v>
          </cell>
          <cell r="DQ611">
            <v>5.3398856052145803E-2</v>
          </cell>
          <cell r="DR611">
            <v>5.37084183480524E-2</v>
          </cell>
          <cell r="DS611">
            <v>5.3919750694282502E-2</v>
          </cell>
          <cell r="DT611">
            <v>5.4045468244786697E-2</v>
          </cell>
          <cell r="DU611">
            <v>5.37842804222851E-2</v>
          </cell>
          <cell r="DV611">
            <v>5.3534593138814E-2</v>
          </cell>
          <cell r="DW611">
            <v>5.3253241476862202E-2</v>
          </cell>
          <cell r="DX611">
            <v>5.2803968877388502E-2</v>
          </cell>
          <cell r="DY611">
            <v>5.23460510372072E-2</v>
          </cell>
          <cell r="DZ611">
            <v>5.1953122132952403E-2</v>
          </cell>
          <cell r="EA611">
            <v>5.1697970354686797E-2</v>
          </cell>
          <cell r="EB611">
            <v>5.1563791569977098E-2</v>
          </cell>
          <cell r="EC611">
            <v>5.1535264706086298E-2</v>
          </cell>
          <cell r="ED611">
            <v>5.1584325383815098E-2</v>
          </cell>
          <cell r="EE611">
            <v>5.1812712779613003E-2</v>
          </cell>
          <cell r="EF611">
            <v>5.24471335710439E-2</v>
          </cell>
          <cell r="EG611">
            <v>5.3301605774616602E-2</v>
          </cell>
          <cell r="EH611">
            <v>5.4321674324536398E-2</v>
          </cell>
          <cell r="EI611">
            <v>5.5354856454131601E-2</v>
          </cell>
          <cell r="EJ611">
            <v>5.5881015401227002E-2</v>
          </cell>
          <cell r="EK611">
            <v>5.6181331153767299E-2</v>
          </cell>
          <cell r="EL611">
            <v>5.61193831405278E-2</v>
          </cell>
          <cell r="EM611">
            <v>5.5894034849518201E-2</v>
          </cell>
          <cell r="EN611">
            <v>5.5847885308807903E-2</v>
          </cell>
          <cell r="EO611">
            <v>5.6073299869005E-2</v>
          </cell>
          <cell r="EP611">
            <v>5.6468766119539299E-2</v>
          </cell>
          <cell r="EQ611">
            <v>5.69314406074398E-2</v>
          </cell>
          <cell r="ER611">
            <v>5.7369640921557101E-2</v>
          </cell>
          <cell r="ES611">
            <v>5.8013717069321798E-2</v>
          </cell>
          <cell r="ET611">
            <v>5.8466236637582797E-2</v>
          </cell>
          <cell r="EU611">
            <v>5.8761685899488998E-2</v>
          </cell>
          <cell r="EV611">
            <v>5.8672228292664698E-2</v>
          </cell>
          <cell r="EW611">
            <v>5.7872593332851399E-2</v>
          </cell>
          <cell r="EX611">
            <v>5.6697318410861897E-2</v>
          </cell>
          <cell r="EY611">
            <v>5.5310145985117999E-2</v>
          </cell>
          <cell r="EZ611">
            <v>5.3999164897286997E-2</v>
          </cell>
          <cell r="FA611">
            <v>5.29287986392242E-2</v>
          </cell>
          <cell r="FB611">
            <v>5.2381903335434403E-2</v>
          </cell>
          <cell r="FC611">
            <v>5.2471401939901401E-2</v>
          </cell>
          <cell r="FD611">
            <v>5.2761742020413803E-2</v>
          </cell>
          <cell r="FE611">
            <v>5.3496927306390898E-2</v>
          </cell>
          <cell r="FF611">
            <v>5.4871128938206601E-2</v>
          </cell>
          <cell r="FG611">
            <v>5.7191635712613098E-2</v>
          </cell>
          <cell r="FH611">
            <v>6.1290935153147597E-2</v>
          </cell>
          <cell r="FI611">
            <v>6.7111899409446799E-2</v>
          </cell>
          <cell r="FJ611">
            <v>7.3120553223638002E-2</v>
          </cell>
          <cell r="FK611">
            <v>7.8452765640683805E-2</v>
          </cell>
          <cell r="FL611">
            <v>8.2621623042559295E-2</v>
          </cell>
          <cell r="FM611">
            <v>8.4327311527942705E-2</v>
          </cell>
          <cell r="FN611">
            <v>8.4139095997417201E-2</v>
          </cell>
          <cell r="FO611">
            <v>8.2846409771182697E-2</v>
          </cell>
          <cell r="FP611">
            <v>8.0950180668195107E-2</v>
          </cell>
          <cell r="FQ611">
            <v>7.9063815496276196E-2</v>
          </cell>
          <cell r="FR611">
            <v>7.7567133804348501E-2</v>
          </cell>
          <cell r="FS611">
            <v>7.64918484624659E-2</v>
          </cell>
          <cell r="FT611">
            <v>7.5871099113082402E-2</v>
          </cell>
          <cell r="FU611">
            <v>7.5964526143371902E-2</v>
          </cell>
          <cell r="FV611">
            <v>7.6349470665088404E-2</v>
          </cell>
          <cell r="FW611">
            <v>7.6657556000660196E-2</v>
          </cell>
          <cell r="FX611">
            <v>7.6541514995594695E-2</v>
          </cell>
          <cell r="FY611">
            <v>7.6460414007309394E-2</v>
          </cell>
          <cell r="FZ611">
            <v>7.6352949419203495E-2</v>
          </cell>
          <cell r="GA611">
            <v>7.6149700719461297E-2</v>
          </cell>
          <cell r="GB611">
            <v>7.5685113478315996E-2</v>
          </cell>
          <cell r="GC611">
            <v>7.4689776605937397E-2</v>
          </cell>
          <cell r="GD611">
            <v>7.4178812793647506E-2</v>
          </cell>
          <cell r="GE611">
            <v>7.38351721149655E-2</v>
          </cell>
          <cell r="GF611">
            <v>7.4154910085475603E-2</v>
          </cell>
          <cell r="GG611">
            <v>7.4343698349941201E-2</v>
          </cell>
          <cell r="GH611">
            <v>7.3933997667231202E-2</v>
          </cell>
          <cell r="GI611">
            <v>7.3377471647822906E-2</v>
          </cell>
          <cell r="GJ611">
            <v>7.2335631366611405E-2</v>
          </cell>
          <cell r="GK611">
            <v>7.1684803001617795E-2</v>
          </cell>
          <cell r="GL611">
            <v>7.0988107833951306E-2</v>
          </cell>
          <cell r="GM611">
            <v>7.0495344581673197E-2</v>
          </cell>
          <cell r="GN611">
            <v>7.0531490931115895E-2</v>
          </cell>
          <cell r="GO611">
            <v>7.0724733130456796E-2</v>
          </cell>
          <cell r="GP611">
            <v>7.1032717433016507E-2</v>
          </cell>
          <cell r="GQ611">
            <v>7.1301161900516802E-2</v>
          </cell>
          <cell r="GR611">
            <v>7.1402239636750395E-2</v>
          </cell>
          <cell r="GS611">
            <v>7.0605581151385002E-2</v>
          </cell>
          <cell r="GT611">
            <v>6.9703881650725302E-2</v>
          </cell>
          <cell r="GU611">
            <v>6.8774654048872896E-2</v>
          </cell>
          <cell r="GV611">
            <v>6.7976598588800993E-2</v>
          </cell>
          <cell r="GW611">
            <v>6.7006449671763599E-2</v>
          </cell>
          <cell r="GX611">
            <v>6.6912783649345595E-2</v>
          </cell>
          <cell r="GY611">
            <v>6.7166728274826698E-2</v>
          </cell>
          <cell r="GZ611">
            <v>6.7018404047493693E-2</v>
          </cell>
          <cell r="HA611">
            <v>6.7819229398627501E-2</v>
          </cell>
          <cell r="HB611">
            <v>6.7816617598285805E-2</v>
          </cell>
          <cell r="HC611">
            <v>6.7520685680018705E-2</v>
          </cell>
          <cell r="HD611">
            <v>6.7571822840599996E-2</v>
          </cell>
          <cell r="HE611">
            <v>6.7571822840599996E-2</v>
          </cell>
          <cell r="HF611">
            <v>6.7571822840599996E-2</v>
          </cell>
          <cell r="HG611">
            <v>6.7571822840599996E-2</v>
          </cell>
          <cell r="HH611">
            <v>6.7571822840599996E-2</v>
          </cell>
          <cell r="HI611">
            <v>6.7571822840599996E-2</v>
          </cell>
          <cell r="HJ611">
            <v>6.7571822840599996E-2</v>
          </cell>
          <cell r="HK611">
            <v>6.7571822840599996E-2</v>
          </cell>
          <cell r="HL611">
            <v>6.7571822840599996E-2</v>
          </cell>
          <cell r="HM611">
            <v>6.7571822840599996E-2</v>
          </cell>
          <cell r="HN611">
            <v>6.7571822840599996E-2</v>
          </cell>
          <cell r="HO611">
            <v>6.7571822840599996E-2</v>
          </cell>
          <cell r="HP611">
            <v>6.7571822840599996E-2</v>
          </cell>
          <cell r="HQ611">
            <v>6.7428867130450001E-2</v>
          </cell>
          <cell r="HR611">
            <v>6.6785911420300006E-2</v>
          </cell>
          <cell r="HS611">
            <v>6.5642955710149997E-2</v>
          </cell>
          <cell r="HT611">
            <v>6.4000000000000001E-2</v>
          </cell>
          <cell r="HU611">
            <v>6.2E-2</v>
          </cell>
          <cell r="HV611">
            <v>6.0269048209923397E-2</v>
          </cell>
          <cell r="HW611">
            <v>5.9038096419846899E-2</v>
          </cell>
          <cell r="HX611">
            <v>5.8307144629770401E-2</v>
          </cell>
          <cell r="HY611">
            <v>5.8076192839693799E-2</v>
          </cell>
          <cell r="HZ611">
            <v>5.8076192839693799E-2</v>
          </cell>
          <cell r="IA611">
            <v>5.8076192839693799E-2</v>
          </cell>
          <cell r="IB611">
            <v>5.8076192839693799E-2</v>
          </cell>
          <cell r="IC611">
            <v>5.8076192839693799E-2</v>
          </cell>
          <cell r="ID611">
            <v>5.8076192839693799E-2</v>
          </cell>
          <cell r="IE611">
            <v>5.8076192839693799E-2</v>
          </cell>
          <cell r="IF611">
            <v>5.8076192839693799E-2</v>
          </cell>
          <cell r="IG611">
            <v>5.8076192839693799E-2</v>
          </cell>
          <cell r="IH611">
            <v>5.8076192839693799E-2</v>
          </cell>
          <cell r="II611">
            <v>5.8076192839693799E-2</v>
          </cell>
          <cell r="IJ611">
            <v>5.8076192839693799E-2</v>
          </cell>
          <cell r="IK611">
            <v>5.8076192839693799E-2</v>
          </cell>
          <cell r="IL611">
            <v>5.8076192839693799E-2</v>
          </cell>
          <cell r="IM611">
            <v>5.8076192839693799E-2</v>
          </cell>
          <cell r="IN611">
            <v>5.8076192839693799E-2</v>
          </cell>
          <cell r="IO611">
            <v>5.8076192839693799E-2</v>
          </cell>
          <cell r="IP611">
            <v>5.8076192839693799E-2</v>
          </cell>
          <cell r="IQ611">
            <v>5.8076192839693799E-2</v>
          </cell>
          <cell r="IR611">
            <v>5.8076192839693799E-2</v>
          </cell>
          <cell r="IS611">
            <v>5.8076192839693799E-2</v>
          </cell>
          <cell r="IT611">
            <v>5.8076192839693799E-2</v>
          </cell>
          <cell r="IU611">
            <v>5.8076192839693799E-2</v>
          </cell>
          <cell r="IV611">
            <v>5.8076192839693799E-2</v>
          </cell>
          <cell r="IW611">
            <v>5.8076192839693799E-2</v>
          </cell>
          <cell r="IX611">
            <v>5.8076192839693799E-2</v>
          </cell>
          <cell r="IY611">
            <v>5.8076192839693799E-2</v>
          </cell>
          <cell r="IZ611">
            <v>5.8076192839693799E-2</v>
          </cell>
          <cell r="JA611">
            <v>5.8076192839693799E-2</v>
          </cell>
          <cell r="JB611">
            <v>5.8076192839693799E-2</v>
          </cell>
          <cell r="JC611">
            <v>5.8076192839693799E-2</v>
          </cell>
          <cell r="JD611">
            <v>5.8076192839693799E-2</v>
          </cell>
          <cell r="JE611">
            <v>5.8076192839693799E-2</v>
          </cell>
          <cell r="JF611">
            <v>5.8076192839693799E-2</v>
          </cell>
          <cell r="JG611">
            <v>5.8076192839693799E-2</v>
          </cell>
          <cell r="JH611">
            <v>5.8076192839693799E-2</v>
          </cell>
          <cell r="JI611">
            <v>5.8076192839693799E-2</v>
          </cell>
          <cell r="JJ611">
            <v>5.8076192839693799E-2</v>
          </cell>
          <cell r="JK611">
            <v>5.8076192839693799E-2</v>
          </cell>
          <cell r="JL611">
            <v>5.8076192839693799E-2</v>
          </cell>
          <cell r="JM611">
            <v>5.8076192839693799E-2</v>
          </cell>
          <cell r="JN611">
            <v>5.8076192839693799E-2</v>
          </cell>
          <cell r="JO611">
            <v>5.8076192839693799E-2</v>
          </cell>
          <cell r="JP611">
            <v>5.8076192839693799E-2</v>
          </cell>
          <cell r="JQ611">
            <v>5.8076192839693799E-2</v>
          </cell>
          <cell r="JR611">
            <v>5.8076192839693799E-2</v>
          </cell>
          <cell r="JS611">
            <v>5.8076192839693799E-2</v>
          </cell>
          <cell r="JT611">
            <v>5.8076192839693799E-2</v>
          </cell>
          <cell r="JU611">
            <v>5.8076192839693799E-2</v>
          </cell>
          <cell r="JV611">
            <v>5.8076192839693799E-2</v>
          </cell>
          <cell r="JW611">
            <v>5.8076192839693799E-2</v>
          </cell>
          <cell r="JX611">
            <v>5.8076192839693799E-2</v>
          </cell>
          <cell r="JY611">
            <v>5.8076192839693799E-2</v>
          </cell>
          <cell r="JZ611">
            <v>5.8076192839693799E-2</v>
          </cell>
          <cell r="KA611">
            <v>5.8076192839693799E-2</v>
          </cell>
          <cell r="KB611">
            <v>5.8076192839693799E-2</v>
          </cell>
          <cell r="KC611">
            <v>5.8076192839693799E-2</v>
          </cell>
          <cell r="KD611">
            <v>5.8076192839693799E-2</v>
          </cell>
          <cell r="KE611">
            <v>5.8076192839693799E-2</v>
          </cell>
          <cell r="KF611">
            <v>5.8076192839693799E-2</v>
          </cell>
          <cell r="KG611">
            <v>5.8076192839693799E-2</v>
          </cell>
          <cell r="KH611">
            <v>5.8076192839693799E-2</v>
          </cell>
          <cell r="KI611">
            <v>5.8076192839693799E-2</v>
          </cell>
          <cell r="KJ611">
            <v>5.8076192839693799E-2</v>
          </cell>
          <cell r="KK611">
            <v>5.8076192839693799E-2</v>
          </cell>
          <cell r="KL611">
            <v>5.8076192839693799E-2</v>
          </cell>
          <cell r="KM611">
            <v>5.8076192839693799E-2</v>
          </cell>
          <cell r="KN611">
            <v>5.8076192839693799E-2</v>
          </cell>
          <cell r="KO611">
            <v>5.8076192839693799E-2</v>
          </cell>
          <cell r="KP611">
            <v>5.8076192839693799E-2</v>
          </cell>
          <cell r="KQ611">
            <v>5.8076192839693799E-2</v>
          </cell>
          <cell r="KR611">
            <v>5.8076192839693799E-2</v>
          </cell>
          <cell r="KS611">
            <v>5.8076192839693799E-2</v>
          </cell>
          <cell r="KT611">
            <v>5.8076192839693799E-2</v>
          </cell>
          <cell r="KU611">
            <v>5.8076192839693799E-2</v>
          </cell>
          <cell r="KV611">
            <v>5.8076192839693799E-2</v>
          </cell>
          <cell r="KW611">
            <v>5.8076192839693799E-2</v>
          </cell>
          <cell r="KX611">
            <v>5.8076192839693799E-2</v>
          </cell>
          <cell r="KY611">
            <v>5.8076192839693799E-2</v>
          </cell>
          <cell r="KZ611">
            <v>5.8076192839693799E-2</v>
          </cell>
          <cell r="LA611">
            <v>5.8076192839693799E-2</v>
          </cell>
          <cell r="LB611">
            <v>5.8076192839693799E-2</v>
          </cell>
          <cell r="LC611">
            <v>5.8076192839693799E-2</v>
          </cell>
          <cell r="LD611">
            <v>5.8076192839693799E-2</v>
          </cell>
          <cell r="LE611">
            <v>5.8076192839693799E-2</v>
          </cell>
          <cell r="LF611">
            <v>5.8076192839693799E-2</v>
          </cell>
          <cell r="LG611">
            <v>5.8076192839693799E-2</v>
          </cell>
          <cell r="LH611">
            <v>5.8076192839693799E-2</v>
          </cell>
          <cell r="LI611">
            <v>5.8076192839693799E-2</v>
          </cell>
          <cell r="LJ611">
            <v>5.8076192839693799E-2</v>
          </cell>
          <cell r="LK611">
            <v>5.8076192839693799E-2</v>
          </cell>
          <cell r="LL611">
            <v>5.8076192839693799E-2</v>
          </cell>
          <cell r="LM611">
            <v>5.8076192839693799E-2</v>
          </cell>
          <cell r="LN611">
            <v>5.8076192839693799E-2</v>
          </cell>
          <cell r="LO611">
            <v>5.8076192839693799E-2</v>
          </cell>
          <cell r="LP611">
            <v>5.8076192839693799E-2</v>
          </cell>
          <cell r="LQ611">
            <v>5.8076192839693799E-2</v>
          </cell>
          <cell r="LR611">
            <v>5.8076192839693799E-2</v>
          </cell>
          <cell r="LS611">
            <v>5.8076192839693799E-2</v>
          </cell>
          <cell r="LT611">
            <v>5.8076192839693799E-2</v>
          </cell>
          <cell r="LU611">
            <v>5.8076192839693799E-2</v>
          </cell>
          <cell r="LV611">
            <v>5.8076192839693799E-2</v>
          </cell>
          <cell r="LW611">
            <v>5.8076192839693799E-2</v>
          </cell>
          <cell r="LX611">
            <v>5.8076192839693799E-2</v>
          </cell>
          <cell r="LY611">
            <v>5.8076192839693799E-2</v>
          </cell>
          <cell r="LZ611">
            <v>5.8076192839693799E-2</v>
          </cell>
          <cell r="MA611">
            <v>5.8076192839693799E-2</v>
          </cell>
          <cell r="MB611">
            <v>5.8076192839693799E-2</v>
          </cell>
          <cell r="MC611">
            <v>5.8076192839693799E-2</v>
          </cell>
          <cell r="MD611">
            <v>5.8076192839693799E-2</v>
          </cell>
          <cell r="ME611">
            <v>5.8076192839693799E-2</v>
          </cell>
          <cell r="MF611">
            <v>5.8076192839693799E-2</v>
          </cell>
          <cell r="MG611">
            <v>5.8076192839693799E-2</v>
          </cell>
          <cell r="MH611">
            <v>5.8076192839693799E-2</v>
          </cell>
          <cell r="MI611">
            <v>5.8076192839693799E-2</v>
          </cell>
          <cell r="MJ611">
            <v>5.8076192839693799E-2</v>
          </cell>
          <cell r="MK611">
            <v>5.8076192839693799E-2</v>
          </cell>
          <cell r="ML611">
            <v>5.8076192839693799E-2</v>
          </cell>
          <cell r="MM611">
            <v>5.8076192839693799E-2</v>
          </cell>
          <cell r="MN611">
            <v>5.8076192839693799E-2</v>
          </cell>
          <cell r="MO611">
            <v>5.8076192839693799E-2</v>
          </cell>
          <cell r="MP611">
            <v>5.8076192839693799E-2</v>
          </cell>
          <cell r="MQ611">
            <v>5.8076192839693799E-2</v>
          </cell>
          <cell r="MR611">
            <v>5.8076192839693799E-2</v>
          </cell>
          <cell r="MS611">
            <v>5.8076192839693799E-2</v>
          </cell>
          <cell r="MT611">
            <v>5.8076192839693799E-2</v>
          </cell>
          <cell r="MU611">
            <v>5.8076192839693799E-2</v>
          </cell>
          <cell r="MV611">
            <v>5.8076192839693799E-2</v>
          </cell>
          <cell r="MW611">
            <v>5.8076192839693799E-2</v>
          </cell>
          <cell r="MX611">
            <v>5.8076192839693799E-2</v>
          </cell>
          <cell r="MY611">
            <v>5.8076192839693799E-2</v>
          </cell>
          <cell r="MZ611">
            <v>5.8076192839693799E-2</v>
          </cell>
          <cell r="NA611">
            <v>5.8076192839693799E-2</v>
          </cell>
          <cell r="NB611">
            <v>5.8076192839693799E-2</v>
          </cell>
          <cell r="NC611">
            <v>5.8076192839693799E-2</v>
          </cell>
          <cell r="ND611">
            <v>5.8076192839693799E-2</v>
          </cell>
          <cell r="NE611">
            <v>5.8076192839693799E-2</v>
          </cell>
          <cell r="NF611">
            <v>5.8076192839693799E-2</v>
          </cell>
          <cell r="NG611">
            <v>5.8076192839693799E-2</v>
          </cell>
          <cell r="NH611">
            <v>5.8076192839693799E-2</v>
          </cell>
          <cell r="NI611">
            <v>5.8076192839693799E-2</v>
          </cell>
          <cell r="NJ611">
            <v>5.8076192839693799E-2</v>
          </cell>
          <cell r="NK611">
            <v>5.8076192839693799E-2</v>
          </cell>
          <cell r="NL611">
            <v>5.8076192839693799E-2</v>
          </cell>
          <cell r="NM611">
            <v>5.8076192839693799E-2</v>
          </cell>
          <cell r="NN611">
            <v>5.8076192839693799E-2</v>
          </cell>
          <cell r="NO611">
            <v>5.8076192839693799E-2</v>
          </cell>
          <cell r="NP611">
            <v>5.8076192839693799E-2</v>
          </cell>
          <cell r="NQ611">
            <v>5.8076192839693799E-2</v>
          </cell>
          <cell r="NR611">
            <v>5.8076192839693799E-2</v>
          </cell>
          <cell r="NS611">
            <v>5.8076192839693799E-2</v>
          </cell>
          <cell r="NT611">
            <v>5.8076192839693799E-2</v>
          </cell>
          <cell r="NU611">
            <v>5.8076192839693799E-2</v>
          </cell>
          <cell r="NV611">
            <v>5.8076192839693799E-2</v>
          </cell>
          <cell r="NW611">
            <v>5.8076192839693799E-2</v>
          </cell>
          <cell r="NX611">
            <v>5.8076192839693799E-2</v>
          </cell>
          <cell r="NY611">
            <v>5.8076192839693799E-2</v>
          </cell>
          <cell r="NZ611">
            <v>5.8076192839693799E-2</v>
          </cell>
          <cell r="OA611">
            <v>5.8076192839693799E-2</v>
          </cell>
          <cell r="OB611">
            <v>5.8076192839693799E-2</v>
          </cell>
          <cell r="OC611">
            <v>5.8076192839693799E-2</v>
          </cell>
          <cell r="OD611">
            <v>5.8076192839693799E-2</v>
          </cell>
          <cell r="OE611">
            <v>5.8076192839693799E-2</v>
          </cell>
          <cell r="OF611">
            <v>5.8076192839693799E-2</v>
          </cell>
          <cell r="OG611">
            <v>5.8076192839693799E-2</v>
          </cell>
          <cell r="OH611">
            <v>5.8076192839693799E-2</v>
          </cell>
          <cell r="OI611">
            <v>5.8076192839693799E-2</v>
          </cell>
          <cell r="OJ611">
            <v>5.8076192839693799E-2</v>
          </cell>
          <cell r="OK611">
            <v>5.8076192839693799E-2</v>
          </cell>
          <cell r="OL611">
            <v>5.8076192839693799E-2</v>
          </cell>
          <cell r="OM611">
            <v>5.8076192839693799E-2</v>
          </cell>
          <cell r="ON611">
            <v>5.8076192839693799E-2</v>
          </cell>
          <cell r="OO611">
            <v>5.8076192839693799E-2</v>
          </cell>
          <cell r="OP611">
            <v>5.8076192839693799E-2</v>
          </cell>
          <cell r="OQ611">
            <v>5.8076192839693799E-2</v>
          </cell>
          <cell r="OR611">
            <v>5.8076192839693799E-2</v>
          </cell>
          <cell r="OS611">
            <v>5.8076192839693799E-2</v>
          </cell>
          <cell r="OT611">
            <v>5.8076192839693799E-2</v>
          </cell>
          <cell r="OU611">
            <v>5.8076192839693799E-2</v>
          </cell>
          <cell r="OV611">
            <v>5.8076192839693799E-2</v>
          </cell>
          <cell r="OW611">
            <v>5.8076192839693799E-2</v>
          </cell>
          <cell r="OX611">
            <v>5.8076192839693799E-2</v>
          </cell>
          <cell r="OY611">
            <v>5.8076192839693799E-2</v>
          </cell>
          <cell r="OZ611">
            <v>5.8076192839693799E-2</v>
          </cell>
          <cell r="PA611">
            <v>5.8076192839693799E-2</v>
          </cell>
          <cell r="PB611">
            <v>5.8076192839693799E-2</v>
          </cell>
          <cell r="PC611">
            <v>5.8076192839693799E-2</v>
          </cell>
          <cell r="PD611">
            <v>5.8076192839693799E-2</v>
          </cell>
          <cell r="PE611">
            <v>5.8076192839693799E-2</v>
          </cell>
          <cell r="PF611">
            <v>5.8076192839693799E-2</v>
          </cell>
          <cell r="PG611">
            <v>5.8076192839693799E-2</v>
          </cell>
          <cell r="PH611">
            <v>5.8076192839693799E-2</v>
          </cell>
          <cell r="PI611">
            <v>5.8076192839693799E-2</v>
          </cell>
          <cell r="PJ611">
            <v>5.8076192839693799E-2</v>
          </cell>
          <cell r="PK611">
            <v>5.8076192839693799E-2</v>
          </cell>
          <cell r="PL611">
            <v>5.8076192839693799E-2</v>
          </cell>
          <cell r="PM611">
            <v>5.8076192839693799E-2</v>
          </cell>
          <cell r="PN611">
            <v>5.8076192839693799E-2</v>
          </cell>
          <cell r="PO611">
            <v>5.8076192839693799E-2</v>
          </cell>
          <cell r="PP611">
            <v>5.8076192839693799E-2</v>
          </cell>
          <cell r="PQ611">
            <v>5.8076192839693799E-2</v>
          </cell>
          <cell r="PR611">
            <v>5.8076192839693799E-2</v>
          </cell>
          <cell r="PS611">
            <v>5.8076192839693799E-2</v>
          </cell>
          <cell r="PT611">
            <v>5.8076192839693799E-2</v>
          </cell>
          <cell r="PU611">
            <v>5.8076192839693799E-2</v>
          </cell>
          <cell r="PV611">
            <v>5.8076192839693799E-2</v>
          </cell>
          <cell r="PW611">
            <v>5.8076192839693799E-2</v>
          </cell>
          <cell r="PX611">
            <v>5.8076192839693799E-2</v>
          </cell>
          <cell r="PY611">
            <v>5.8076192839693799E-2</v>
          </cell>
          <cell r="PZ611">
            <v>5.8076192839693799E-2</v>
          </cell>
          <cell r="QA611">
            <v>5.8076192839693799E-2</v>
          </cell>
          <cell r="QB611">
            <v>5.8076192839693799E-2</v>
          </cell>
          <cell r="QC611">
            <v>5.8076192839693799E-2</v>
          </cell>
          <cell r="QD611">
            <v>5.8076192839693799E-2</v>
          </cell>
          <cell r="QE611">
            <v>5.8076192839693799E-2</v>
          </cell>
          <cell r="QF611">
            <v>5.8076192839693799E-2</v>
          </cell>
          <cell r="QG611">
            <v>5.8076192839693799E-2</v>
          </cell>
          <cell r="QH611">
            <v>5.8076192839693799E-2</v>
          </cell>
          <cell r="QI611">
            <v>5.8076192839693799E-2</v>
          </cell>
          <cell r="QJ611">
            <v>5.8076192839693799E-2</v>
          </cell>
          <cell r="QK611">
            <v>5.8076192839693799E-2</v>
          </cell>
          <cell r="QL611">
            <v>5.8076192839693799E-2</v>
          </cell>
          <cell r="QM611">
            <v>5.8076192839693799E-2</v>
          </cell>
          <cell r="QN611">
            <v>5.8076192839693799E-2</v>
          </cell>
          <cell r="QO611">
            <v>5.8076192839693799E-2</v>
          </cell>
          <cell r="QP611">
            <v>5.8076192839693799E-2</v>
          </cell>
          <cell r="QQ611">
            <v>5.8076192839693799E-2</v>
          </cell>
          <cell r="QR611">
            <v>5.8076192839693799E-2</v>
          </cell>
          <cell r="QS611">
            <v>5.8076192839693799E-2</v>
          </cell>
          <cell r="QT611">
            <v>5.8076192839693799E-2</v>
          </cell>
          <cell r="QU611">
            <v>5.8076192839693799E-2</v>
          </cell>
          <cell r="QV611">
            <v>5.8076192839693799E-2</v>
          </cell>
          <cell r="QW611">
            <v>5.8076192839693799E-2</v>
          </cell>
          <cell r="QX611">
            <v>5.8076192839693799E-2</v>
          </cell>
          <cell r="QY611">
            <v>5.8076192839693799E-2</v>
          </cell>
          <cell r="QZ611">
            <v>5.8076192839693799E-2</v>
          </cell>
          <cell r="RA611">
            <v>5.8076192839693799E-2</v>
          </cell>
          <cell r="RB611">
            <v>5.8076192839693799E-2</v>
          </cell>
          <cell r="RC611">
            <v>5.8076192839693799E-2</v>
          </cell>
          <cell r="RD611">
            <v>5.8076192839693799E-2</v>
          </cell>
          <cell r="RE611">
            <v>5.8076192839693799E-2</v>
          </cell>
          <cell r="RF611">
            <v>5.8076192839693799E-2</v>
          </cell>
          <cell r="RG611">
            <v>5.8076192839693799E-2</v>
          </cell>
          <cell r="RH611">
            <v>5.8076192839693799E-2</v>
          </cell>
          <cell r="RI611">
            <v>5.8076192839693799E-2</v>
          </cell>
          <cell r="RJ611">
            <v>5.8076192839693799E-2</v>
          </cell>
          <cell r="RK611">
            <v>5.8076192839693799E-2</v>
          </cell>
          <cell r="RL611">
            <v>5.8076192839693799E-2</v>
          </cell>
          <cell r="RM611">
            <v>5.8076192839693799E-2</v>
          </cell>
          <cell r="RN611">
            <v>5.8076192839693799E-2</v>
          </cell>
          <cell r="RO611">
            <v>5.8076192839693799E-2</v>
          </cell>
          <cell r="RP611">
            <v>5.8076192839693799E-2</v>
          </cell>
          <cell r="RQ611">
            <v>5.8076192839693799E-2</v>
          </cell>
          <cell r="RR611">
            <v>5.8076192839693799E-2</v>
          </cell>
          <cell r="RS611">
            <v>5.8076192839693799E-2</v>
          </cell>
          <cell r="RT611">
            <v>5.8076192839693799E-2</v>
          </cell>
          <cell r="RU611">
            <v>5.8076192839693799E-2</v>
          </cell>
          <cell r="RV611">
            <v>5.8076192839693799E-2</v>
          </cell>
          <cell r="RW611">
            <v>5.8076192839693799E-2</v>
          </cell>
          <cell r="RX611">
            <v>5.8076192839693799E-2</v>
          </cell>
          <cell r="RY611">
            <v>5.8076192839693799E-2</v>
          </cell>
          <cell r="RZ611">
            <v>5.8076192839693799E-2</v>
          </cell>
          <cell r="SA611">
            <v>5.8076192839693799E-2</v>
          </cell>
          <cell r="SB611">
            <v>5.8076192839693799E-2</v>
          </cell>
          <cell r="SC611">
            <v>5.8076192839693799E-2</v>
          </cell>
          <cell r="SD611">
            <v>5.8076192839693799E-2</v>
          </cell>
          <cell r="SE611">
            <v>5.8076192839693799E-2</v>
          </cell>
          <cell r="SF611">
            <v>5.8076192839693799E-2</v>
          </cell>
          <cell r="SG611">
            <v>5.8076192839693799E-2</v>
          </cell>
          <cell r="SH611">
            <v>5.8076192839693799E-2</v>
          </cell>
          <cell r="SI611">
            <v>5.8076192839693799E-2</v>
          </cell>
          <cell r="SJ611">
            <v>5.8076192839693799E-2</v>
          </cell>
          <cell r="SK611">
            <v>5.8076192839693799E-2</v>
          </cell>
          <cell r="SL611">
            <v>5.8076192839693799E-2</v>
          </cell>
          <cell r="SM611">
            <v>5.8076192839693799E-2</v>
          </cell>
          <cell r="SN611">
            <v>5.8076192839693799E-2</v>
          </cell>
          <cell r="SO611">
            <v>5.8076192839693799E-2</v>
          </cell>
          <cell r="SP611">
            <v>5.8076192839693799E-2</v>
          </cell>
          <cell r="SQ611">
            <v>5.8076192839693799E-2</v>
          </cell>
          <cell r="SR611">
            <v>5.8076192839693799E-2</v>
          </cell>
          <cell r="SS611">
            <v>5.8076192839693799E-2</v>
          </cell>
          <cell r="ST611">
            <v>5.8076192839693799E-2</v>
          </cell>
          <cell r="SU611">
            <v>5.8076192839693799E-2</v>
          </cell>
          <cell r="SV611">
            <v>5.8076192839693799E-2</v>
          </cell>
          <cell r="SW611">
            <v>5.8076192839693799E-2</v>
          </cell>
          <cell r="SX611">
            <v>5.8076192839693799E-2</v>
          </cell>
          <cell r="SY611">
            <v>5.8076192839693799E-2</v>
          </cell>
          <cell r="SZ611">
            <v>5.8076192839693799E-2</v>
          </cell>
          <cell r="TA611">
            <v>5.8076192839693799E-2</v>
          </cell>
          <cell r="TB611">
            <v>5.8076192839693799E-2</v>
          </cell>
          <cell r="TC611">
            <v>5.8076192839693799E-2</v>
          </cell>
          <cell r="TD611">
            <v>5.8076192839693799E-2</v>
          </cell>
          <cell r="TE611">
            <v>5.8076192839693799E-2</v>
          </cell>
          <cell r="TF611">
            <v>5.8076192839693799E-2</v>
          </cell>
        </row>
        <row r="612">
          <cell r="A612" t="str">
            <v>IN_GDPN</v>
          </cell>
          <cell r="B612" t="str">
            <v>in_gdpn = in/gdpn*100</v>
          </cell>
          <cell r="C612" t="str">
            <v>Scalar TS</v>
          </cell>
          <cell r="D612" t="str">
            <v>Numeric</v>
          </cell>
          <cell r="E612">
            <v>31.974080597782599</v>
          </cell>
          <cell r="F612">
            <v>26.973934650654801</v>
          </cell>
          <cell r="G612">
            <v>25.917933277233502</v>
          </cell>
          <cell r="H612">
            <v>29.810035000849901</v>
          </cell>
          <cell r="I612">
            <v>34.353343546056699</v>
          </cell>
          <cell r="J612">
            <v>34.653314359958401</v>
          </cell>
          <cell r="K612">
            <v>31.7095601180473</v>
          </cell>
          <cell r="L612">
            <v>35.324516868641901</v>
          </cell>
          <cell r="M612">
            <v>33.341820552788597</v>
          </cell>
          <cell r="N612">
            <v>32.704520876675801</v>
          </cell>
          <cell r="O612">
            <v>32.112802360117698</v>
          </cell>
          <cell r="P612">
            <v>33.355176952735697</v>
          </cell>
          <cell r="Q612">
            <v>35.787738166191801</v>
          </cell>
          <cell r="R612">
            <v>33.746062360998103</v>
          </cell>
          <cell r="S612">
            <v>36.704416481780001</v>
          </cell>
          <cell r="T612">
            <v>36.622687932345798</v>
          </cell>
          <cell r="U612">
            <v>38.8954523439347</v>
          </cell>
          <cell r="V612">
            <v>37.935752387330901</v>
          </cell>
          <cell r="W612">
            <v>38.8617635364213</v>
          </cell>
          <cell r="X612">
            <v>35.637858886931497</v>
          </cell>
          <cell r="Y612">
            <v>41.245263971937099</v>
          </cell>
          <cell r="Z612">
            <v>35.5585230655525</v>
          </cell>
          <cell r="AA612">
            <v>35.526331862551501</v>
          </cell>
          <cell r="AB612">
            <v>35.744740456483697</v>
          </cell>
          <cell r="AC612">
            <v>36.262948456885603</v>
          </cell>
          <cell r="AD612">
            <v>30.888342866830499</v>
          </cell>
          <cell r="AE612">
            <v>30.9812696827777</v>
          </cell>
          <cell r="AF612">
            <v>31.894452211471702</v>
          </cell>
          <cell r="AG612">
            <v>32.444091316725597</v>
          </cell>
          <cell r="AH612">
            <v>31.413971162823401</v>
          </cell>
          <cell r="AI612">
            <v>31.7854466696561</v>
          </cell>
          <cell r="AJ612">
            <v>29.913199191725699</v>
          </cell>
          <cell r="AK612">
            <v>31.6906206117688</v>
          </cell>
          <cell r="AL612">
            <v>29.256528181142802</v>
          </cell>
          <cell r="AM612">
            <v>27.266408661862901</v>
          </cell>
          <cell r="AN612">
            <v>25.479771185489</v>
          </cell>
          <cell r="AO612">
            <v>28.311002273241002</v>
          </cell>
          <cell r="AP612">
            <v>27.003029064848199</v>
          </cell>
          <cell r="AQ612">
            <v>27.398426943752199</v>
          </cell>
          <cell r="AR612">
            <v>26.279668012910999</v>
          </cell>
          <cell r="AS612">
            <v>31.385890523911701</v>
          </cell>
          <cell r="AT612">
            <v>29.324500086457601</v>
          </cell>
          <cell r="AU612">
            <v>29.601387341696501</v>
          </cell>
          <cell r="AV612">
            <v>27.633584938414</v>
          </cell>
          <cell r="AW612">
            <v>32.913550827652102</v>
          </cell>
          <cell r="AX612">
            <v>28.451433700069401</v>
          </cell>
          <cell r="AY612">
            <v>27.8815824230103</v>
          </cell>
          <cell r="AZ612">
            <v>26.249982697122501</v>
          </cell>
          <cell r="BA612">
            <v>30.082253817355799</v>
          </cell>
          <cell r="BB612">
            <v>28.503652480164</v>
          </cell>
          <cell r="BC612">
            <v>29.5380728843597</v>
          </cell>
          <cell r="BD612">
            <v>26.246493524356399</v>
          </cell>
          <cell r="BE612">
            <v>27.941588604031601</v>
          </cell>
          <cell r="BF612">
            <v>24.974707756667101</v>
          </cell>
          <cell r="BG612">
            <v>24.5683370588605</v>
          </cell>
          <cell r="BH612">
            <v>23.643234896843399</v>
          </cell>
          <cell r="BI612">
            <v>26.111042580861501</v>
          </cell>
          <cell r="BJ612">
            <v>25.109594735250202</v>
          </cell>
          <cell r="BK612">
            <v>24.6346347310702</v>
          </cell>
          <cell r="BL612">
            <v>23.4075732711017</v>
          </cell>
          <cell r="BM612">
            <v>26.3900916433441</v>
          </cell>
          <cell r="BN612">
            <v>24.263502753152999</v>
          </cell>
          <cell r="BO612">
            <v>23.2054383768889</v>
          </cell>
          <cell r="BP612">
            <v>22.5661182627294</v>
          </cell>
          <cell r="BQ612">
            <v>23.6409028554469</v>
          </cell>
          <cell r="BR612">
            <v>21.071659310988199</v>
          </cell>
          <cell r="BS612">
            <v>21.876312438826801</v>
          </cell>
          <cell r="BT612">
            <v>21.482215938648199</v>
          </cell>
          <cell r="BU612">
            <v>24.996732425342501</v>
          </cell>
          <cell r="BV612">
            <v>22.296783681222799</v>
          </cell>
          <cell r="BW612">
            <v>23.591619238331099</v>
          </cell>
          <cell r="BX612">
            <v>22.384081107628798</v>
          </cell>
          <cell r="BY612">
            <v>23.317138064889502</v>
          </cell>
          <cell r="BZ612">
            <v>22.625343064368401</v>
          </cell>
          <cell r="CA612">
            <v>22.536926325014299</v>
          </cell>
          <cell r="CB612">
            <v>21.2212654144192</v>
          </cell>
          <cell r="CC612">
            <v>22.298768318776201</v>
          </cell>
          <cell r="CD612">
            <v>21.640650633998401</v>
          </cell>
          <cell r="CE612">
            <v>21.0265620284842</v>
          </cell>
          <cell r="CF612">
            <v>19.919916789210401</v>
          </cell>
          <cell r="CG612">
            <v>22.0506670636614</v>
          </cell>
          <cell r="CH612">
            <v>22.107636389016498</v>
          </cell>
          <cell r="CI612">
            <v>20.661532585289599</v>
          </cell>
          <cell r="CJ612">
            <v>21.901234421977101</v>
          </cell>
          <cell r="CK612">
            <v>23.054342514074101</v>
          </cell>
          <cell r="CL612">
            <v>23.167589235081099</v>
          </cell>
          <cell r="CM612">
            <v>21.139968763923299</v>
          </cell>
          <cell r="CN612">
            <v>20.654298595529301</v>
          </cell>
          <cell r="CO612">
            <v>21.447126765574598</v>
          </cell>
          <cell r="CP612">
            <v>20.336107018187199</v>
          </cell>
          <cell r="CQ612">
            <v>19.4421763518516</v>
          </cell>
          <cell r="CR612">
            <v>19.429965154601</v>
          </cell>
          <cell r="CS612">
            <v>19.526441202958502</v>
          </cell>
          <cell r="CT612">
            <v>18.332972677515102</v>
          </cell>
          <cell r="CU612">
            <v>17.689777469503898</v>
          </cell>
          <cell r="CV612">
            <v>17.6962567302945</v>
          </cell>
          <cell r="CW612">
            <v>18.543835264036598</v>
          </cell>
          <cell r="CX612">
            <v>18.067480744688901</v>
          </cell>
          <cell r="CY612">
            <v>17.529136504429498</v>
          </cell>
          <cell r="CZ612">
            <v>17.242958665389398</v>
          </cell>
          <cell r="DA612">
            <v>17.564596752580499</v>
          </cell>
          <cell r="DB612">
            <v>17.265699879271502</v>
          </cell>
          <cell r="DC612">
            <v>17.508477091977099</v>
          </cell>
          <cell r="DD612">
            <v>17.7681179900827</v>
          </cell>
          <cell r="DE612">
            <v>20.309271211673298</v>
          </cell>
          <cell r="DF612">
            <v>20.699402039648302</v>
          </cell>
          <cell r="DG612">
            <v>20.822729025643302</v>
          </cell>
          <cell r="DH612">
            <v>21.1431318672517</v>
          </cell>
          <cell r="DI612">
            <v>21.473214132166198</v>
          </cell>
          <cell r="DJ612">
            <v>21.7312464379151</v>
          </cell>
          <cell r="DK612">
            <v>21.744387448881401</v>
          </cell>
          <cell r="DL612">
            <v>22.043839865485499</v>
          </cell>
          <cell r="DM612">
            <v>27.716369583167001</v>
          </cell>
          <cell r="DN612">
            <v>25.1640447999374</v>
          </cell>
          <cell r="DO612">
            <v>24.695491140966102</v>
          </cell>
          <cell r="DP612">
            <v>25.563586573372</v>
          </cell>
          <cell r="DQ612">
            <v>23.220548252435599</v>
          </cell>
          <cell r="DR612">
            <v>24.0614564630731</v>
          </cell>
          <cell r="DS612">
            <v>23.906578554586702</v>
          </cell>
          <cell r="DT612">
            <v>23.041504613645301</v>
          </cell>
          <cell r="DU612">
            <v>24.768036736884898</v>
          </cell>
          <cell r="DV612">
            <v>25.277011937552299</v>
          </cell>
          <cell r="DW612">
            <v>24.101057830473799</v>
          </cell>
          <cell r="DX612">
            <v>24.144601746894899</v>
          </cell>
          <cell r="DY612">
            <v>25.303054826161802</v>
          </cell>
          <cell r="DZ612">
            <v>22.897025795127401</v>
          </cell>
          <cell r="EA612">
            <v>23.365022136730701</v>
          </cell>
          <cell r="EB612">
            <v>21.492541711744</v>
          </cell>
          <cell r="EC612">
            <v>19.649260713222599</v>
          </cell>
          <cell r="ED612">
            <v>19.663479469051602</v>
          </cell>
          <cell r="EE612">
            <v>20.117080940821399</v>
          </cell>
          <cell r="EF612">
            <v>19.785833489683</v>
          </cell>
          <cell r="EG612">
            <v>19.720881340788399</v>
          </cell>
          <cell r="EH612">
            <v>21.493233376886501</v>
          </cell>
          <cell r="EI612">
            <v>22.435531551353002</v>
          </cell>
          <cell r="EJ612">
            <v>22.0571206449752</v>
          </cell>
          <cell r="EK612">
            <v>22.359387197675598</v>
          </cell>
          <cell r="EL612">
            <v>25.832505403554102</v>
          </cell>
          <cell r="EM612">
            <v>25.468761536781301</v>
          </cell>
          <cell r="EN612">
            <v>25.772704768403202</v>
          </cell>
          <cell r="EO612">
            <v>26.178124653691501</v>
          </cell>
          <cell r="EP612">
            <v>27.964068654298199</v>
          </cell>
          <cell r="EQ612">
            <v>31.913863793875301</v>
          </cell>
          <cell r="ER612">
            <v>31.962448763878498</v>
          </cell>
          <cell r="ES612">
            <v>33.1767622691696</v>
          </cell>
          <cell r="ET612">
            <v>34.374870938265197</v>
          </cell>
          <cell r="EU612">
            <v>34.602781405978597</v>
          </cell>
          <cell r="EV612">
            <v>39.180473861595097</v>
          </cell>
          <cell r="EW612">
            <v>27.687511130095199</v>
          </cell>
          <cell r="EX612">
            <v>30.450237360859099</v>
          </cell>
          <cell r="EY612">
            <v>32.410604398884999</v>
          </cell>
          <cell r="EZ612">
            <v>27.0539595133069</v>
          </cell>
          <cell r="FA612">
            <v>26.744165392666702</v>
          </cell>
          <cell r="FB612">
            <v>25.186706039193201</v>
          </cell>
          <cell r="FC612">
            <v>27.0532521886315</v>
          </cell>
          <cell r="FD612">
            <v>22.837612706845601</v>
          </cell>
          <cell r="FE612">
            <v>12.1952808157981</v>
          </cell>
          <cell r="FF612">
            <v>15.3389192938257</v>
          </cell>
          <cell r="FG612">
            <v>15.823663676418301</v>
          </cell>
          <cell r="FH612">
            <v>17.6428170738786</v>
          </cell>
          <cell r="FI612">
            <v>13.158643902046901</v>
          </cell>
          <cell r="FJ612">
            <v>14.1768995674061</v>
          </cell>
          <cell r="FK612">
            <v>14.0530729618118</v>
          </cell>
          <cell r="FL612">
            <v>14.889835250633601</v>
          </cell>
          <cell r="FM612">
            <v>13.314417710370501</v>
          </cell>
          <cell r="FN612">
            <v>14.795150616520599</v>
          </cell>
          <cell r="FO612">
            <v>14.4752228222547</v>
          </cell>
          <cell r="FP612">
            <v>18.738823177156402</v>
          </cell>
          <cell r="FQ612">
            <v>16.630574069607501</v>
          </cell>
          <cell r="FR612">
            <v>17.693953737962602</v>
          </cell>
          <cell r="FS612">
            <v>14.2496064150646</v>
          </cell>
          <cell r="FT612">
            <v>15.506222691343799</v>
          </cell>
          <cell r="FU612">
            <v>14.497631668696201</v>
          </cell>
          <cell r="FV612">
            <v>17.8864499179078</v>
          </cell>
          <cell r="FW612">
            <v>13.9012304736496</v>
          </cell>
          <cell r="FX612">
            <v>16.1630329358754</v>
          </cell>
          <cell r="FY612">
            <v>17.633482547308599</v>
          </cell>
          <cell r="FZ612">
            <v>16.028718271945401</v>
          </cell>
          <cell r="GA612">
            <v>18.146249944366499</v>
          </cell>
          <cell r="GB612">
            <v>16.779247919973699</v>
          </cell>
          <cell r="GC612">
            <v>19.016119159540501</v>
          </cell>
          <cell r="GD612">
            <v>18.588755429375201</v>
          </cell>
          <cell r="GE612">
            <v>18.338221165492801</v>
          </cell>
          <cell r="GF612">
            <v>21.390914972552299</v>
          </cell>
          <cell r="GG612">
            <v>21.1805463600971</v>
          </cell>
          <cell r="GH612">
            <v>22.1621591654025</v>
          </cell>
          <cell r="GI612">
            <v>19.0724254273475</v>
          </cell>
          <cell r="GJ612">
            <v>21.492420214855699</v>
          </cell>
          <cell r="GK612">
            <v>20.7576054875742</v>
          </cell>
          <cell r="GL612">
            <v>22.630004801297702</v>
          </cell>
          <cell r="GM612">
            <v>21.5035900576435</v>
          </cell>
          <cell r="GN612">
            <v>22.111334108769601</v>
          </cell>
          <cell r="GO612">
            <v>21.1327879653868</v>
          </cell>
          <cell r="GP612">
            <v>23.216116365676001</v>
          </cell>
          <cell r="GQ612">
            <v>20.152374877282899</v>
          </cell>
          <cell r="GR612">
            <v>21.5031828429825</v>
          </cell>
          <cell r="GS612">
            <v>17.492082728952401</v>
          </cell>
          <cell r="GT612">
            <v>21.4618654345465</v>
          </cell>
          <cell r="GU612">
            <v>20.831075968023701</v>
          </cell>
          <cell r="GV612">
            <v>19.702213213965901</v>
          </cell>
          <cell r="GW612">
            <v>18.805663229416801</v>
          </cell>
          <cell r="GX612">
            <v>20.2216066091225</v>
          </cell>
          <cell r="GY612">
            <v>20.383350960652798</v>
          </cell>
          <cell r="GZ612">
            <v>18.699942713279899</v>
          </cell>
          <cell r="HA612">
            <v>19.359202448991599</v>
          </cell>
          <cell r="HB612">
            <v>20.6637357219842</v>
          </cell>
          <cell r="HC612">
            <v>20.301596830022401</v>
          </cell>
          <cell r="HD612">
            <v>20.217915645425101</v>
          </cell>
          <cell r="HE612">
            <v>19.430530750722198</v>
          </cell>
          <cell r="HF612">
            <v>20.592127605992101</v>
          </cell>
          <cell r="HG612">
            <v>20.154539698688001</v>
          </cell>
          <cell r="HH612">
            <v>20.3517044878324</v>
          </cell>
          <cell r="HI612">
            <v>19.846084637936801</v>
          </cell>
          <cell r="HJ612">
            <v>20.753398690381701</v>
          </cell>
          <cell r="HK612">
            <v>20.6043704804196</v>
          </cell>
          <cell r="HL612">
            <v>21.461879814858801</v>
          </cell>
          <cell r="HM612">
            <v>20.7932417235501</v>
          </cell>
          <cell r="HN612">
            <v>21.6381504709632</v>
          </cell>
          <cell r="HO612">
            <v>20.614258432734299</v>
          </cell>
          <cell r="HP612">
            <v>21.047128554393801</v>
          </cell>
          <cell r="HQ612">
            <v>21.967676373503298</v>
          </cell>
          <cell r="HR612">
            <v>22.129521768976399</v>
          </cell>
          <cell r="HS612">
            <v>20.8542660453991</v>
          </cell>
          <cell r="HT612">
            <v>21.502287195112899</v>
          </cell>
          <cell r="HU612">
            <v>22.268510415758701</v>
          </cell>
          <cell r="HV612">
            <v>22.218400680894199</v>
          </cell>
          <cell r="HW612">
            <v>20.837978413607001</v>
          </cell>
          <cell r="HX612">
            <v>21.604498764713799</v>
          </cell>
          <cell r="HY612">
            <v>22.518821354259899</v>
          </cell>
          <cell r="HZ612">
            <v>22.403343463444699</v>
          </cell>
          <cell r="IA612">
            <v>21.113978297121101</v>
          </cell>
          <cell r="IB612">
            <v>21.9648881873722</v>
          </cell>
          <cell r="IC612">
            <v>22.813316356656799</v>
          </cell>
          <cell r="ID612">
            <v>22.5917912187229</v>
          </cell>
          <cell r="IE612">
            <v>21.314072153391901</v>
          </cell>
          <cell r="IF612">
            <v>22.248422846180301</v>
          </cell>
          <cell r="IG612">
            <v>23.114282205904701</v>
          </cell>
          <cell r="IH612">
            <v>22.828781522820599</v>
          </cell>
          <cell r="II612">
            <v>21.527510814420701</v>
          </cell>
          <cell r="IJ612">
            <v>22.4808814795704</v>
          </cell>
          <cell r="IK612">
            <v>23.332568934491899</v>
          </cell>
          <cell r="IL612">
            <v>22.982948814504699</v>
          </cell>
          <cell r="IM612">
            <v>21.644732419969699</v>
          </cell>
          <cell r="IN612">
            <v>22.591536768954899</v>
          </cell>
          <cell r="IO612">
            <v>23.422598420266901</v>
          </cell>
          <cell r="IP612">
            <v>23.027753529103801</v>
          </cell>
          <cell r="IQ612">
            <v>21.664502608061799</v>
          </cell>
          <cell r="IR612">
            <v>22.5973233647725</v>
          </cell>
          <cell r="IS612">
            <v>23.411601040217999</v>
          </cell>
          <cell r="IT612">
            <v>22.988918039546601</v>
          </cell>
          <cell r="IU612">
            <v>21.615007124993902</v>
          </cell>
          <cell r="IV612">
            <v>22.5324200488588</v>
          </cell>
          <cell r="IW612">
            <v>23.335306675875799</v>
          </cell>
          <cell r="IX612">
            <v>22.902246527592599</v>
          </cell>
          <cell r="IY612">
            <v>21.5377690680725</v>
          </cell>
          <cell r="IZ612">
            <v>22.444369617272802</v>
          </cell>
          <cell r="JA612">
            <v>23.244860208601899</v>
          </cell>
          <cell r="JB612">
            <v>22.812128822944899</v>
          </cell>
          <cell r="JC612">
            <v>21.462351240071701</v>
          </cell>
          <cell r="JD612">
            <v>22.357542808350999</v>
          </cell>
          <cell r="JE612">
            <v>23.1606856524302</v>
          </cell>
          <cell r="JF612">
            <v>22.734775493755599</v>
          </cell>
          <cell r="JG612">
            <v>21.402334569722999</v>
          </cell>
          <cell r="JH612">
            <v>22.2895362919846</v>
          </cell>
          <cell r="JI612">
            <v>23.100391933165199</v>
          </cell>
          <cell r="JJ612">
            <v>22.685404194374499</v>
          </cell>
          <cell r="JK612">
            <v>21.369254786449599</v>
          </cell>
          <cell r="JL612">
            <v>22.254059988175701</v>
          </cell>
          <cell r="JM612">
            <v>23.073635778422901</v>
          </cell>
          <cell r="JN612">
            <v>22.668713629505898</v>
          </cell>
          <cell r="JO612">
            <v>21.363196709804299</v>
          </cell>
          <cell r="JP612">
            <v>22.2494879881773</v>
          </cell>
          <cell r="JQ612">
            <v>23.077045057526501</v>
          </cell>
          <cell r="JR612">
            <v>22.679257710013101</v>
          </cell>
          <cell r="JS612">
            <v>21.3779751130437</v>
          </cell>
          <cell r="JT612">
            <v>22.2675841587793</v>
          </cell>
          <cell r="JU612">
            <v>23.101279860314001</v>
          </cell>
          <cell r="JV612">
            <v>22.706968336764898</v>
          </cell>
          <cell r="JW612">
            <v>21.404586149742801</v>
          </cell>
          <cell r="JX612">
            <v>22.297251047503799</v>
          </cell>
          <cell r="JY612">
            <v>23.134911497242602</v>
          </cell>
          <cell r="JZ612">
            <v>22.741000109661002</v>
          </cell>
          <cell r="KA612">
            <v>21.43431864643</v>
          </cell>
          <cell r="KB612">
            <v>22.328941972209599</v>
          </cell>
          <cell r="KC612">
            <v>23.1689665235318</v>
          </cell>
          <cell r="KD612">
            <v>22.773749273380901</v>
          </cell>
          <cell r="KE612">
            <v>21.461697356347301</v>
          </cell>
          <cell r="KF612">
            <v>22.3574050351273</v>
          </cell>
          <cell r="KG612">
            <v>23.199049569602099</v>
          </cell>
          <cell r="KH612">
            <v>22.802083592695801</v>
          </cell>
          <cell r="KI612">
            <v>21.484943523168798</v>
          </cell>
          <cell r="KJ612">
            <v>22.381409880562</v>
          </cell>
          <cell r="KK612">
            <v>23.224562215487399</v>
          </cell>
          <cell r="KL612">
            <v>22.826112551978799</v>
          </cell>
          <cell r="KM612">
            <v>21.504660473525899</v>
          </cell>
          <cell r="KN612">
            <v>22.4019566653403</v>
          </cell>
          <cell r="KO612">
            <v>23.2467760842388</v>
          </cell>
          <cell r="KP612">
            <v>22.847290152319299</v>
          </cell>
          <cell r="KQ612">
            <v>21.522242780532</v>
          </cell>
          <cell r="KR612">
            <v>22.4205683985961</v>
          </cell>
          <cell r="KS612">
            <v>23.267224416742799</v>
          </cell>
          <cell r="KT612">
            <v>22.867045613256298</v>
          </cell>
          <cell r="KU612">
            <v>21.5388645343129</v>
          </cell>
          <cell r="KV612">
            <v>22.4383705049922</v>
          </cell>
          <cell r="KW612">
            <v>23.286934664676199</v>
          </cell>
          <cell r="KX612">
            <v>22.886233571504</v>
          </cell>
          <cell r="KY612">
            <v>21.5551520323829</v>
          </cell>
          <cell r="KZ612">
            <v>22.455884538343099</v>
          </cell>
          <cell r="LA612">
            <v>23.3063253365743</v>
          </cell>
          <cell r="LB612">
            <v>22.905142120201599</v>
          </cell>
          <cell r="LC612">
            <v>21.571265989729699</v>
          </cell>
          <cell r="LD612">
            <v>22.4731823338156</v>
          </cell>
          <cell r="LE612">
            <v>23.325400807486201</v>
          </cell>
          <cell r="LF612">
            <v>22.923712013628201</v>
          </cell>
          <cell r="LG612">
            <v>21.587109016503</v>
          </cell>
          <cell r="LH612">
            <v>22.490114859485299</v>
          </cell>
          <cell r="LI612">
            <v>23.3439823506694</v>
          </cell>
          <cell r="LJ612">
            <v>22.9417509152373</v>
          </cell>
          <cell r="LK612">
            <v>21.602501231432999</v>
          </cell>
          <cell r="LL612">
            <v>22.506482068838899</v>
          </cell>
          <cell r="LM612">
            <v>23.361865702868499</v>
          </cell>
          <cell r="LN612">
            <v>22.959066251753999</v>
          </cell>
          <cell r="LO612">
            <v>21.617279598840199</v>
          </cell>
          <cell r="LP612">
            <v>22.522119554836198</v>
          </cell>
          <cell r="LQ612">
            <v>23.378894969827499</v>
          </cell>
          <cell r="LR612">
            <v>22.9755211148581</v>
          </cell>
          <cell r="LS612">
            <v>21.631334615188901</v>
          </cell>
          <cell r="LT612">
            <v>22.5369250600871</v>
          </cell>
          <cell r="LU612">
            <v>23.394980578592101</v>
          </cell>
          <cell r="LV612">
            <v>22.991042890266201</v>
          </cell>
          <cell r="LW612">
            <v>21.644611552968499</v>
          </cell>
          <cell r="LX612">
            <v>22.550853649415799</v>
          </cell>
          <cell r="LY612">
            <v>23.410089878407501</v>
          </cell>
          <cell r="LZ612">
            <v>23.005610563177601</v>
          </cell>
          <cell r="MA612">
            <v>21.657097190824299</v>
          </cell>
          <cell r="MB612">
            <v>22.563901397484901</v>
          </cell>
          <cell r="MC612">
            <v>23.424228966064302</v>
          </cell>
          <cell r="MD612">
            <v>23.019236503338501</v>
          </cell>
          <cell r="ME612">
            <v>21.668803974557299</v>
          </cell>
          <cell r="MF612">
            <v>22.576088359416801</v>
          </cell>
          <cell r="MG612">
            <v>23.437425380288001</v>
          </cell>
          <cell r="MH612">
            <v>23.0319504770614</v>
          </cell>
          <cell r="MI612">
            <v>21.679757040126798</v>
          </cell>
          <cell r="MJ612">
            <v>22.587445424889498</v>
          </cell>
          <cell r="MK612">
            <v>23.4497154195228</v>
          </cell>
          <cell r="ML612">
            <v>23.043788533716299</v>
          </cell>
          <cell r="MM612">
            <v>21.6899856221556</v>
          </cell>
          <cell r="MN612">
            <v>22.598006047696899</v>
          </cell>
          <cell r="MO612">
            <v>23.461136540144501</v>
          </cell>
          <cell r="MP612">
            <v>23.0547867014551</v>
          </cell>
          <cell r="MQ612">
            <v>21.699518431183701</v>
          </cell>
          <cell r="MR612">
            <v>22.6078021029527</v>
          </cell>
          <cell r="MS612">
            <v>23.471723804901501</v>
          </cell>
          <cell r="MT612">
            <v>23.0649782908351</v>
          </cell>
          <cell r="MU612">
            <v>21.7083818461379</v>
          </cell>
          <cell r="MV612">
            <v>22.616862513555301</v>
          </cell>
          <cell r="MW612">
            <v>23.481508908672001</v>
          </cell>
          <cell r="MX612">
            <v>23.074393357793099</v>
          </cell>
          <cell r="MY612">
            <v>21.716599692228101</v>
          </cell>
          <cell r="MZ612">
            <v>22.625213323792099</v>
          </cell>
          <cell r="NA612">
            <v>23.490520460123999</v>
          </cell>
          <cell r="NB612">
            <v>23.083059127301201</v>
          </cell>
          <cell r="NC612">
            <v>21.724193657140699</v>
          </cell>
          <cell r="ND612">
            <v>22.6328782733586</v>
          </cell>
          <cell r="NE612">
            <v>23.4987846336779</v>
          </cell>
          <cell r="NF612">
            <v>23.091000632604199</v>
          </cell>
          <cell r="NG612">
            <v>21.7311837997594</v>
          </cell>
          <cell r="NH612">
            <v>22.639879371840902</v>
          </cell>
          <cell r="NI612">
            <v>23.506325759698701</v>
          </cell>
          <cell r="NJ612">
            <v>23.098241242681301</v>
          </cell>
          <cell r="NK612">
            <v>21.7375889394613</v>
          </cell>
          <cell r="NL612">
            <v>22.646237307837101</v>
          </cell>
          <cell r="NM612">
            <v>23.513166730435099</v>
          </cell>
          <cell r="NN612">
            <v>23.104803007313201</v>
          </cell>
          <cell r="NO612">
            <v>21.743426896063099</v>
          </cell>
          <cell r="NP612">
            <v>22.6519716867634</v>
          </cell>
          <cell r="NQ612">
            <v>23.5193292294252</v>
          </cell>
          <cell r="NR612">
            <v>23.1107068399137</v>
          </cell>
          <cell r="NS612">
            <v>21.748714606285301</v>
          </cell>
          <cell r="NT612">
            <v>22.6571011348443</v>
          </cell>
          <cell r="NU612">
            <v>23.52483382934</v>
          </cell>
          <cell r="NV612">
            <v>23.115972589894501</v>
          </cell>
          <cell r="NW612">
            <v>21.753468163526001</v>
          </cell>
          <cell r="NX612">
            <v>22.661643329195499</v>
          </cell>
          <cell r="NY612">
            <v>23.529700021241801</v>
          </cell>
          <cell r="NZ612">
            <v>23.120619060234901</v>
          </cell>
          <cell r="OA612">
            <v>21.757702816017801</v>
          </cell>
          <cell r="OB612">
            <v>22.665614990336799</v>
          </cell>
          <cell r="OC612">
            <v>23.533946207396198</v>
          </cell>
          <cell r="OD612">
            <v>23.124663998496299</v>
          </cell>
          <cell r="OE612">
            <v>21.7614329545648</v>
          </cell>
          <cell r="OF612">
            <v>22.6690318781177</v>
          </cell>
          <cell r="OG612">
            <v>23.537589706755501</v>
          </cell>
          <cell r="OH612">
            <v>23.128124096914199</v>
          </cell>
          <cell r="OI612">
            <v>21.7646720906674</v>
          </cell>
          <cell r="OJ612">
            <v>22.671908732539599</v>
          </cell>
          <cell r="OK612">
            <v>23.540646642444901</v>
          </cell>
          <cell r="OL612">
            <v>23.131014823263001</v>
          </cell>
          <cell r="OM612">
            <v>21.767432654134598</v>
          </cell>
          <cell r="ON612">
            <v>22.674259039002798</v>
          </cell>
          <cell r="OO612">
            <v>23.5431317048448</v>
          </cell>
          <cell r="OP612">
            <v>23.1333502247575</v>
          </cell>
          <cell r="OQ612">
            <v>21.769725877759502</v>
          </cell>
          <cell r="OR612">
            <v>22.676094987529201</v>
          </cell>
          <cell r="OS612">
            <v>23.545058223679099</v>
          </cell>
          <cell r="OT612">
            <v>23.135143117119</v>
          </cell>
          <cell r="OU612">
            <v>21.771562086774999</v>
          </cell>
          <cell r="OV612">
            <v>22.6774278326941</v>
          </cell>
          <cell r="OW612">
            <v>23.546438588125099</v>
          </cell>
          <cell r="OX612">
            <v>23.136405490877799</v>
          </cell>
          <cell r="OY612">
            <v>21.772951002409599</v>
          </cell>
          <cell r="OZ612">
            <v>22.678268022548401</v>
          </cell>
          <cell r="PA612">
            <v>23.5472841820228</v>
          </cell>
          <cell r="PB612">
            <v>23.1371482552779</v>
          </cell>
          <cell r="PC612">
            <v>21.773901457374599</v>
          </cell>
          <cell r="PD612">
            <v>22.678624724272201</v>
          </cell>
          <cell r="PE612">
            <v>23.5476048478709</v>
          </cell>
          <cell r="PF612">
            <v>23.137380785143801</v>
          </cell>
          <cell r="PG612">
            <v>21.774421029395299</v>
          </cell>
          <cell r="PH612">
            <v>22.678505534563801</v>
          </cell>
          <cell r="PI612">
            <v>23.547408611809701</v>
          </cell>
          <cell r="PJ612">
            <v>23.137110621969502</v>
          </cell>
          <cell r="PK612">
            <v>21.774515570105699</v>
          </cell>
          <cell r="PL612">
            <v>22.6779160339726</v>
          </cell>
          <cell r="PM612">
            <v>23.546701171780001</v>
          </cell>
          <cell r="PN612">
            <v>23.136343058078001</v>
          </cell>
          <cell r="PO612">
            <v>21.774189116476101</v>
          </cell>
          <cell r="PP612">
            <v>22.6768601306518</v>
          </cell>
          <cell r="PQ612">
            <v>23.5454865480826</v>
          </cell>
          <cell r="PR612">
            <v>23.135081470928601</v>
          </cell>
          <cell r="PS612">
            <v>21.773443236032499</v>
          </cell>
          <cell r="PT612">
            <v>22.675337577095199</v>
          </cell>
          <cell r="PU612">
            <v>23.543762261674701</v>
          </cell>
          <cell r="PV612">
            <v>23.133320872013101</v>
          </cell>
          <cell r="PW612">
            <v>21.772270686649499</v>
          </cell>
          <cell r="PX612">
            <v>22.673338634108799</v>
          </cell>
          <cell r="PY612">
            <v>23.541516743866001</v>
          </cell>
          <cell r="PZ612">
            <v>23.131049176372201</v>
          </cell>
          <cell r="QA612">
            <v>21.770660271438299</v>
          </cell>
          <cell r="QB612">
            <v>22.670851759345702</v>
          </cell>
          <cell r="QC612">
            <v>23.538739299520099</v>
          </cell>
          <cell r="QD612">
            <v>23.1282578335822</v>
          </cell>
          <cell r="QE612">
            <v>21.7686067734608</v>
          </cell>
          <cell r="QF612">
            <v>22.667872552879</v>
          </cell>
          <cell r="QG612">
            <v>23.535427016840298</v>
          </cell>
          <cell r="QH612">
            <v>23.124944781545199</v>
          </cell>
          <cell r="QI612">
            <v>21.766107793157399</v>
          </cell>
          <cell r="QJ612">
            <v>22.664392949857302</v>
          </cell>
          <cell r="QK612">
            <v>23.531566717626799</v>
          </cell>
          <cell r="QL612">
            <v>23.121092906438701</v>
          </cell>
          <cell r="QM612">
            <v>21.763148439667201</v>
          </cell>
          <cell r="QN612">
            <v>22.660389715026799</v>
          </cell>
          <cell r="QO612">
            <v>23.527131375061</v>
          </cell>
          <cell r="QP612">
            <v>23.116676294623801</v>
          </cell>
          <cell r="QQ612">
            <v>21.759707164825201</v>
          </cell>
          <cell r="QR612">
            <v>22.655837041334301</v>
          </cell>
          <cell r="QS612">
            <v>23.522093410361101</v>
          </cell>
          <cell r="QT612">
            <v>23.111669157710399</v>
          </cell>
          <cell r="QU612">
            <v>21.755759832664399</v>
          </cell>
          <cell r="QV612">
            <v>22.650708645676001</v>
          </cell>
          <cell r="QW612">
            <v>23.5164249398089</v>
          </cell>
          <cell r="QX612">
            <v>23.106050686599598</v>
          </cell>
          <cell r="QY612">
            <v>21.7513009992307</v>
          </cell>
          <cell r="QZ612">
            <v>22.645017160516101</v>
          </cell>
          <cell r="RA612">
            <v>23.510155016419102</v>
          </cell>
          <cell r="RB612">
            <v>23.099849177058701</v>
          </cell>
          <cell r="RC612">
            <v>21.746332965718899</v>
          </cell>
          <cell r="RD612">
            <v>22.638713700709602</v>
          </cell>
          <cell r="RE612">
            <v>23.5031695091571</v>
          </cell>
          <cell r="RF612">
            <v>23.0929061140729</v>
          </cell>
          <cell r="RG612">
            <v>21.740698312679001</v>
          </cell>
          <cell r="RH612">
            <v>22.631665759139501</v>
          </cell>
          <cell r="RI612">
            <v>23.495403604719101</v>
          </cell>
          <cell r="RJ612">
            <v>23.085252752356801</v>
          </cell>
          <cell r="RK612">
            <v>21.7345198673539</v>
          </cell>
          <cell r="RL612">
            <v>22.624079115082601</v>
          </cell>
          <cell r="RM612">
            <v>23.487139385461901</v>
          </cell>
          <cell r="RN612">
            <v>23.0772154500395</v>
          </cell>
          <cell r="RO612">
            <v>21.728139265148599</v>
          </cell>
          <cell r="RP612">
            <v>22.616326213561599</v>
          </cell>
          <cell r="RQ612">
            <v>23.478773603973298</v>
          </cell>
          <cell r="RR612">
            <v>23.069141432278201</v>
          </cell>
          <cell r="RS612">
            <v>21.7217216310016</v>
          </cell>
          <cell r="RT612">
            <v>22.608325836955</v>
          </cell>
          <cell r="RU612">
            <v>23.469965335847402</v>
          </cell>
          <cell r="RV612">
            <v>23.060521133530901</v>
          </cell>
          <cell r="RW612">
            <v>21.714920625544298</v>
          </cell>
          <cell r="RX612">
            <v>22.599748831265401</v>
          </cell>
          <cell r="RY612">
            <v>23.4604631539558</v>
          </cell>
          <cell r="RZ612">
            <v>23.0512049446342</v>
          </cell>
          <cell r="SA612">
            <v>21.7074118428805</v>
          </cell>
          <cell r="SB612">
            <v>22.5902630240451</v>
          </cell>
          <cell r="SC612">
            <v>23.449839520241301</v>
          </cell>
          <cell r="SD612">
            <v>23.0406397047403</v>
          </cell>
          <cell r="SE612">
            <v>21.698564626739401</v>
          </cell>
          <cell r="SF612">
            <v>22.5790786762769</v>
          </cell>
          <cell r="SG612">
            <v>23.436965557311101</v>
          </cell>
          <cell r="SH612">
            <v>23.027453674723901</v>
          </cell>
          <cell r="SI612">
            <v>21.687174524984801</v>
          </cell>
          <cell r="SJ612">
            <v>22.565512744014701</v>
          </cell>
          <cell r="SK612">
            <v>23.4211492102413</v>
          </cell>
          <cell r="SL612">
            <v>23.009940812200501</v>
          </cell>
          <cell r="SM612">
            <v>21.668168461920398</v>
          </cell>
          <cell r="SN612">
            <v>22.5381504123384</v>
          </cell>
          <cell r="SO612">
            <v>23.385823864203001</v>
          </cell>
          <cell r="SP612">
            <v>22.970315687684899</v>
          </cell>
          <cell r="SQ612">
            <v>21.629777714576701</v>
          </cell>
          <cell r="SR612">
            <v>22.494758270411001</v>
          </cell>
          <cell r="SS612">
            <v>23.339017148448299</v>
          </cell>
          <cell r="ST612">
            <v>22.9242812855165</v>
          </cell>
          <cell r="SU612">
            <v>21.5901581662878</v>
          </cell>
          <cell r="SV612">
            <v>22.453277153529701</v>
          </cell>
          <cell r="SW612">
            <v>23.295208285480001</v>
          </cell>
          <cell r="SX612">
            <v>22.881162432041201</v>
          </cell>
          <cell r="SY612">
            <v>21.5530580029438</v>
          </cell>
          <cell r="SZ612">
            <v>22.411934665221899</v>
          </cell>
          <cell r="TA612">
            <v>23.251181088968298</v>
          </cell>
          <cell r="TB612">
            <v>22.837043655883601</v>
          </cell>
          <cell r="TC612">
            <v>21.510174469903401</v>
          </cell>
          <cell r="TD612">
            <v>22.342902551366802</v>
          </cell>
          <cell r="TE612">
            <v>23.155073472447398</v>
          </cell>
          <cell r="TF612">
            <v>22.7186162078786</v>
          </cell>
        </row>
        <row r="613">
          <cell r="A613" t="str">
            <v>IBUSN_GDPN</v>
          </cell>
          <cell r="B613" t="str">
            <v>ibusn_gdpn = ibusn/gdpn*100</v>
          </cell>
          <cell r="C613" t="str">
            <v>Scalar TS</v>
          </cell>
          <cell r="D613" t="str">
            <v>Numeric</v>
          </cell>
          <cell r="E613">
            <v>19.6664274184416</v>
          </cell>
          <cell r="F613">
            <v>15.640154587662099</v>
          </cell>
          <cell r="G613">
            <v>13.734100824018199</v>
          </cell>
          <cell r="H613">
            <v>17.043238445666798</v>
          </cell>
          <cell r="I613">
            <v>22.2114511154128</v>
          </cell>
          <cell r="J613">
            <v>22.358814134343501</v>
          </cell>
          <cell r="K613">
            <v>19.322823846451399</v>
          </cell>
          <cell r="L613">
            <v>22.0351816204595</v>
          </cell>
          <cell r="M613">
            <v>21.237687750065</v>
          </cell>
          <cell r="N613">
            <v>19.323467415143099</v>
          </cell>
          <cell r="O613">
            <v>17.025024739418299</v>
          </cell>
          <cell r="P613">
            <v>18.056615622111199</v>
          </cell>
          <cell r="Q613">
            <v>20.6684092359144</v>
          </cell>
          <cell r="R613">
            <v>18.255596431476999</v>
          </cell>
          <cell r="S613">
            <v>18.3482573476862</v>
          </cell>
          <cell r="T613">
            <v>19.489043651994699</v>
          </cell>
          <cell r="U613">
            <v>23.551023696398801</v>
          </cell>
          <cell r="V613">
            <v>22.360466945208099</v>
          </cell>
          <cell r="W613">
            <v>21.644629100617198</v>
          </cell>
          <cell r="X613">
            <v>20.931761258567601</v>
          </cell>
          <cell r="Y613">
            <v>26.4787575943534</v>
          </cell>
          <cell r="Z613">
            <v>22.114056248955201</v>
          </cell>
          <cell r="AA613">
            <v>20.7250312132803</v>
          </cell>
          <cell r="AB613">
            <v>21.129801186879099</v>
          </cell>
          <cell r="AC613">
            <v>22.683409255335199</v>
          </cell>
          <cell r="AD613">
            <v>18.855610363111399</v>
          </cell>
          <cell r="AE613">
            <v>17.646944215789901</v>
          </cell>
          <cell r="AF613">
            <v>18.3832994486838</v>
          </cell>
          <cell r="AG613">
            <v>20.1217108682144</v>
          </cell>
          <cell r="AH613">
            <v>19.180955342037301</v>
          </cell>
          <cell r="AI613">
            <v>18.847932723606299</v>
          </cell>
          <cell r="AJ613">
            <v>17.662510281264002</v>
          </cell>
          <cell r="AK613">
            <v>19.939837118192699</v>
          </cell>
          <cell r="AL613">
            <v>18.177263271743499</v>
          </cell>
          <cell r="AM613">
            <v>15.8047395998975</v>
          </cell>
          <cell r="AN613">
            <v>14.8156754080886</v>
          </cell>
          <cell r="AO613">
            <v>17.705682475826201</v>
          </cell>
          <cell r="AP613">
            <v>16.8025823199802</v>
          </cell>
          <cell r="AQ613">
            <v>16.3024038750636</v>
          </cell>
          <cell r="AR613">
            <v>15.601858750687301</v>
          </cell>
          <cell r="AS613">
            <v>19.782787766440102</v>
          </cell>
          <cell r="AT613">
            <v>18.339465843126099</v>
          </cell>
          <cell r="AU613">
            <v>17.431892441053598</v>
          </cell>
          <cell r="AV613">
            <v>16.689523409881701</v>
          </cell>
          <cell r="AW613">
            <v>20.9722030168221</v>
          </cell>
          <cell r="AX613">
            <v>17.905825993540901</v>
          </cell>
          <cell r="AY613">
            <v>16.528370315577298</v>
          </cell>
          <cell r="AZ613">
            <v>15.7865972495128</v>
          </cell>
          <cell r="BA613">
            <v>18.7549735588392</v>
          </cell>
          <cell r="BB613">
            <v>17.171894933489401</v>
          </cell>
          <cell r="BC613">
            <v>16.585719284267899</v>
          </cell>
          <cell r="BD613">
            <v>14.9162169215793</v>
          </cell>
          <cell r="BE613">
            <v>17.322487291531999</v>
          </cell>
          <cell r="BF613">
            <v>14.847259404470799</v>
          </cell>
          <cell r="BG613">
            <v>13.2539421699685</v>
          </cell>
          <cell r="BH613">
            <v>13.0095091496538</v>
          </cell>
          <cell r="BI613">
            <v>15.4606460819557</v>
          </cell>
          <cell r="BJ613">
            <v>14.773223769786901</v>
          </cell>
          <cell r="BK613">
            <v>13.7236523992784</v>
          </cell>
          <cell r="BL613">
            <v>13.625119938423101</v>
          </cell>
          <cell r="BM613">
            <v>16.390345130183199</v>
          </cell>
          <cell r="BN613">
            <v>14.857103641957501</v>
          </cell>
          <cell r="BO613">
            <v>13.408828540984301</v>
          </cell>
          <cell r="BP613">
            <v>13.6560529396259</v>
          </cell>
          <cell r="BQ613">
            <v>15.2956441169142</v>
          </cell>
          <cell r="BR613">
            <v>13.5071705597773</v>
          </cell>
          <cell r="BS613">
            <v>13.515471691114399</v>
          </cell>
          <cell r="BT613">
            <v>13.817493055206899</v>
          </cell>
          <cell r="BU613">
            <v>17.0152509718868</v>
          </cell>
          <cell r="BV613">
            <v>14.805283574632</v>
          </cell>
          <cell r="BW613">
            <v>14.732347221187601</v>
          </cell>
          <cell r="BX613">
            <v>13.9290171583429</v>
          </cell>
          <cell r="BY613">
            <v>14.8799986942625</v>
          </cell>
          <cell r="BZ613">
            <v>13.760057518882</v>
          </cell>
          <cell r="CA613">
            <v>12.1018127788673</v>
          </cell>
          <cell r="CB613">
            <v>11.8205925615648</v>
          </cell>
          <cell r="CC613">
            <v>13.315408906291699</v>
          </cell>
          <cell r="CD613">
            <v>12.351021659356</v>
          </cell>
          <cell r="CE613">
            <v>10.9866526755644</v>
          </cell>
          <cell r="CF613">
            <v>10.690091296596201</v>
          </cell>
          <cell r="CG613">
            <v>12.6988499928627</v>
          </cell>
          <cell r="CH613">
            <v>12.416212630355</v>
          </cell>
          <cell r="CI613">
            <v>10.7872123615844</v>
          </cell>
          <cell r="CJ613">
            <v>12.012346858948799</v>
          </cell>
          <cell r="CK613">
            <v>13.6183610579334</v>
          </cell>
          <cell r="CL613">
            <v>13.2074000024085</v>
          </cell>
          <cell r="CM613">
            <v>10.9690708146482</v>
          </cell>
          <cell r="CN613">
            <v>11.1088689706491</v>
          </cell>
          <cell r="CO613">
            <v>12.2373512081532</v>
          </cell>
          <cell r="CP613">
            <v>11.0068404647895</v>
          </cell>
          <cell r="CQ613">
            <v>9.2485958083966597</v>
          </cell>
          <cell r="CR613">
            <v>9.3913636439510793</v>
          </cell>
          <cell r="CS613">
            <v>9.9089014569945704</v>
          </cell>
          <cell r="CT613">
            <v>8.5948212229321204</v>
          </cell>
          <cell r="CU613">
            <v>7.0324878370013204</v>
          </cell>
          <cell r="CV613">
            <v>7.6642899544979004</v>
          </cell>
          <cell r="CW613">
            <v>9.0969601476837596</v>
          </cell>
          <cell r="CX613">
            <v>8.5686664354806794</v>
          </cell>
          <cell r="CY613">
            <v>7.4086601255801998</v>
          </cell>
          <cell r="CZ613">
            <v>7.9059461799752802</v>
          </cell>
          <cell r="DA613">
            <v>9.0331139404242293</v>
          </cell>
          <cell r="DB613">
            <v>8.8040154609898504</v>
          </cell>
          <cell r="DC613">
            <v>8.2821930996588105</v>
          </cell>
          <cell r="DD613">
            <v>9.10796385577998</v>
          </cell>
          <cell r="DE613">
            <v>12.0945071239356</v>
          </cell>
          <cell r="DF613">
            <v>12.241451203859601</v>
          </cell>
          <cell r="DG613">
            <v>11.595357955608</v>
          </cell>
          <cell r="DH613">
            <v>12.4695818945846</v>
          </cell>
          <cell r="DI613">
            <v>13.7532417660485</v>
          </cell>
          <cell r="DJ613">
            <v>13.828674373803601</v>
          </cell>
          <cell r="DK613">
            <v>13.093599274412</v>
          </cell>
          <cell r="DL613">
            <v>14.029992602204899</v>
          </cell>
          <cell r="DM613">
            <v>19.113699080254701</v>
          </cell>
          <cell r="DN613">
            <v>17.0694805549366</v>
          </cell>
          <cell r="DO613">
            <v>15.7702398709676</v>
          </cell>
          <cell r="DP613">
            <v>17.301301494676402</v>
          </cell>
          <cell r="DQ613">
            <v>15.5202943052705</v>
          </cell>
          <cell r="DR613">
            <v>15.810486972065901</v>
          </cell>
          <cell r="DS613">
            <v>14.9012496856766</v>
          </cell>
          <cell r="DT613">
            <v>14.9695043315541</v>
          </cell>
          <cell r="DU613">
            <v>16.413443070274599</v>
          </cell>
          <cell r="DV613">
            <v>16.630108191721199</v>
          </cell>
          <cell r="DW613">
            <v>14.837797626732399</v>
          </cell>
          <cell r="DX613">
            <v>15.473148966317099</v>
          </cell>
          <cell r="DY613">
            <v>16.228728534714101</v>
          </cell>
          <cell r="DZ613">
            <v>14.036595030615601</v>
          </cell>
          <cell r="EA613">
            <v>13.488954913234201</v>
          </cell>
          <cell r="EB613">
            <v>12.9189031025108</v>
          </cell>
          <cell r="EC613">
            <v>11.347269043761999</v>
          </cell>
          <cell r="ED613">
            <v>11.1966246359585</v>
          </cell>
          <cell r="EE613">
            <v>10.753608064648899</v>
          </cell>
          <cell r="EF613">
            <v>10.828469359918801</v>
          </cell>
          <cell r="EG613">
            <v>11.905098928400299</v>
          </cell>
          <cell r="EH613">
            <v>12.8621845325354</v>
          </cell>
          <cell r="EI613">
            <v>12.7902985044378</v>
          </cell>
          <cell r="EJ613">
            <v>12.9541980601585</v>
          </cell>
          <cell r="EK613">
            <v>13.319334546122899</v>
          </cell>
          <cell r="EL613">
            <v>15.96012097579</v>
          </cell>
          <cell r="EM613">
            <v>15.301884454036699</v>
          </cell>
          <cell r="EN613">
            <v>15.5425531616367</v>
          </cell>
          <cell r="EO613">
            <v>17.3096358492677</v>
          </cell>
          <cell r="EP613">
            <v>18.956644742560002</v>
          </cell>
          <cell r="EQ613">
            <v>22.141893070746299</v>
          </cell>
          <cell r="ER613">
            <v>22.472418356567101</v>
          </cell>
          <cell r="ES613">
            <v>23.320872785148602</v>
          </cell>
          <cell r="ET613">
            <v>24.3528932475134</v>
          </cell>
          <cell r="EU613">
            <v>23.612210082242299</v>
          </cell>
          <cell r="EV613">
            <v>28.809053802659601</v>
          </cell>
          <cell r="EW613">
            <v>17.139917850769098</v>
          </cell>
          <cell r="EX613">
            <v>19.668418074218401</v>
          </cell>
          <cell r="EY613">
            <v>20.261601861053201</v>
          </cell>
          <cell r="EZ613">
            <v>15.5063231959983</v>
          </cell>
          <cell r="FA613">
            <v>17.002729265572501</v>
          </cell>
          <cell r="FB613">
            <v>15.419529016539</v>
          </cell>
          <cell r="FC613">
            <v>16.327846239062598</v>
          </cell>
          <cell r="FD613">
            <v>14.3036043858728</v>
          </cell>
          <cell r="FE613">
            <v>6.0898970603982701</v>
          </cell>
          <cell r="FF613">
            <v>9.2334432246193394</v>
          </cell>
          <cell r="FG613">
            <v>8.1739625477615299</v>
          </cell>
          <cell r="FH613">
            <v>12.1621074758209</v>
          </cell>
          <cell r="FI613">
            <v>8.39837809972542</v>
          </cell>
          <cell r="FJ613">
            <v>8.8295423011214496</v>
          </cell>
          <cell r="FK613">
            <v>8.0079568836071306</v>
          </cell>
          <cell r="FL613">
            <v>9.5246747247976096</v>
          </cell>
          <cell r="FM613">
            <v>9.0961659605743801</v>
          </cell>
          <cell r="FN613">
            <v>4.1027547235916302</v>
          </cell>
          <cell r="FO613">
            <v>9.3774864179133406</v>
          </cell>
          <cell r="FP613">
            <v>12.963348572297701</v>
          </cell>
          <cell r="FQ613">
            <v>12.2225021671034</v>
          </cell>
          <cell r="FR613">
            <v>12.710828143115201</v>
          </cell>
          <cell r="FS613">
            <v>9.0363417773908203</v>
          </cell>
          <cell r="FT613">
            <v>10.316827755084001</v>
          </cell>
          <cell r="FU613">
            <v>9.9191005913928798</v>
          </cell>
          <cell r="FV613">
            <v>11.650981535635699</v>
          </cell>
          <cell r="FW613">
            <v>8.0021944992029397</v>
          </cell>
          <cell r="FX613">
            <v>10.3289203369219</v>
          </cell>
          <cell r="FY613">
            <v>11.9525293240322</v>
          </cell>
          <cell r="FZ613">
            <v>10.2702325660374</v>
          </cell>
          <cell r="GA613">
            <v>12.1506354103131</v>
          </cell>
          <cell r="GB613">
            <v>11.198580990310299</v>
          </cell>
          <cell r="GC613">
            <v>13.969168992546299</v>
          </cell>
          <cell r="GD613">
            <v>13.7633368096085</v>
          </cell>
          <cell r="GE613">
            <v>12.9338035509892</v>
          </cell>
          <cell r="GF613">
            <v>15.5078552342063</v>
          </cell>
          <cell r="GG613">
            <v>16.285240969382698</v>
          </cell>
          <cell r="GH613">
            <v>16.542315259613201</v>
          </cell>
          <cell r="GI613">
            <v>13.6769674262069</v>
          </cell>
          <cell r="GJ613">
            <v>14.4643141325515</v>
          </cell>
          <cell r="GK613">
            <v>14.6016274712831</v>
          </cell>
          <cell r="GL613">
            <v>16.093535300540299</v>
          </cell>
          <cell r="GM613">
            <v>14.658729898430501</v>
          </cell>
          <cell r="GN613">
            <v>14.809005843011001</v>
          </cell>
          <cell r="GO613">
            <v>13.6630210196868</v>
          </cell>
          <cell r="GP613">
            <v>15.539511799780399</v>
          </cell>
          <cell r="GQ613">
            <v>12.0636349711462</v>
          </cell>
          <cell r="GR613">
            <v>11.3172874871996</v>
          </cell>
          <cell r="GS613">
            <v>9.01837900193431</v>
          </cell>
          <cell r="GT613">
            <v>11.7058101522955</v>
          </cell>
          <cell r="GU613">
            <v>11.624648300443299</v>
          </cell>
          <cell r="GV613">
            <v>10.9430787906826</v>
          </cell>
          <cell r="GW613">
            <v>10.8583739249439</v>
          </cell>
          <cell r="GX613">
            <v>11.8488971080039</v>
          </cell>
          <cell r="GY613">
            <v>10.8778153930007</v>
          </cell>
          <cell r="GZ613">
            <v>8.0409198091682104</v>
          </cell>
          <cell r="HA613">
            <v>9.12870967864181</v>
          </cell>
          <cell r="HB613">
            <v>10.776791281645901</v>
          </cell>
          <cell r="HC613">
            <v>10.7417972142881</v>
          </cell>
          <cell r="HD613">
            <v>10.543412050262701</v>
          </cell>
          <cell r="HE613">
            <v>10.5725887936263</v>
          </cell>
          <cell r="HF613">
            <v>10.6663298994033</v>
          </cell>
          <cell r="HG613">
            <v>10.5024822851894</v>
          </cell>
          <cell r="HH613">
            <v>10.457387057857099</v>
          </cell>
          <cell r="HI613">
            <v>11.7642042346575</v>
          </cell>
          <cell r="HJ613">
            <v>11.5521169003644</v>
          </cell>
          <cell r="HK613">
            <v>10.8164736824392</v>
          </cell>
          <cell r="HL613">
            <v>10.9398445295871</v>
          </cell>
          <cell r="HM613">
            <v>12.164379396349499</v>
          </cell>
          <cell r="HN613">
            <v>12.065284935148901</v>
          </cell>
          <cell r="HO613">
            <v>10.923237526238999</v>
          </cell>
          <cell r="HP613">
            <v>10.968233090797399</v>
          </cell>
          <cell r="HQ613">
            <v>11.855086482431</v>
          </cell>
          <cell r="HR613">
            <v>12.1088926963468</v>
          </cell>
          <cell r="HS613">
            <v>11.0284139544162</v>
          </cell>
          <cell r="HT613">
            <v>11.2815658637263</v>
          </cell>
          <cell r="HU613">
            <v>12.0976701710717</v>
          </cell>
          <cell r="HV613">
            <v>12.2257488857603</v>
          </cell>
          <cell r="HW613">
            <v>11.082585710298099</v>
          </cell>
          <cell r="HX613">
            <v>11.436139026897299</v>
          </cell>
          <cell r="HY613">
            <v>12.361418907781299</v>
          </cell>
          <cell r="HZ613">
            <v>12.4451927285343</v>
          </cell>
          <cell r="IA613">
            <v>11.354552484723399</v>
          </cell>
          <cell r="IB613">
            <v>11.770653864305901</v>
          </cell>
          <cell r="IC613">
            <v>12.6663958269312</v>
          </cell>
          <cell r="ID613">
            <v>12.6847447152798</v>
          </cell>
          <cell r="IE613">
            <v>11.6028431674915</v>
          </cell>
          <cell r="IF613">
            <v>12.081833886969999</v>
          </cell>
          <cell r="IG613">
            <v>12.9917526443539</v>
          </cell>
          <cell r="IH613">
            <v>12.960779640148401</v>
          </cell>
          <cell r="II613">
            <v>11.853931752763501</v>
          </cell>
          <cell r="IJ613">
            <v>12.3479620655639</v>
          </cell>
          <cell r="IK613">
            <v>13.2498882995181</v>
          </cell>
          <cell r="IL613">
            <v>13.167121338739401</v>
          </cell>
          <cell r="IM613">
            <v>12.0223014530988</v>
          </cell>
          <cell r="IN613">
            <v>12.5068524194515</v>
          </cell>
          <cell r="IO613">
            <v>13.388779898332601</v>
          </cell>
          <cell r="IP613">
            <v>13.264078442398301</v>
          </cell>
          <cell r="IQ613">
            <v>12.0908085733044</v>
          </cell>
          <cell r="IR613">
            <v>12.560180853440199</v>
          </cell>
          <cell r="IS613">
            <v>13.4243874290598</v>
          </cell>
          <cell r="IT613">
            <v>13.2722611355991</v>
          </cell>
          <cell r="IU613">
            <v>12.084449102847101</v>
          </cell>
          <cell r="IV613">
            <v>12.538494352875</v>
          </cell>
          <cell r="IW613">
            <v>13.389224501616299</v>
          </cell>
          <cell r="IX613">
            <v>13.224521416963499</v>
          </cell>
          <cell r="IY613">
            <v>12.039638970992099</v>
          </cell>
          <cell r="IZ613">
            <v>12.484100345904301</v>
          </cell>
          <cell r="JA613">
            <v>13.330520994195</v>
          </cell>
          <cell r="JB613">
            <v>13.1640873149441</v>
          </cell>
          <cell r="JC613">
            <v>11.9891422062977</v>
          </cell>
          <cell r="JD613">
            <v>12.4252207271656</v>
          </cell>
          <cell r="JE613">
            <v>13.2725487408161</v>
          </cell>
          <cell r="JF613">
            <v>13.110257998716</v>
          </cell>
          <cell r="JG613">
            <v>11.947974318402601</v>
          </cell>
          <cell r="JH613">
            <v>12.378534282973099</v>
          </cell>
          <cell r="JI613">
            <v>13.2313482795109</v>
          </cell>
          <cell r="JJ613">
            <v>13.077001324309901</v>
          </cell>
          <cell r="JK613">
            <v>11.927236499445399</v>
          </cell>
          <cell r="JL613">
            <v>12.357021981631799</v>
          </cell>
          <cell r="JM613">
            <v>13.2170966942753</v>
          </cell>
          <cell r="JN613">
            <v>13.0709040673443</v>
          </cell>
          <cell r="JO613">
            <v>11.929945551405</v>
          </cell>
          <cell r="JP613">
            <v>12.3621838637957</v>
          </cell>
          <cell r="JQ613">
            <v>13.2294231670153</v>
          </cell>
          <cell r="JR613">
            <v>13.0893449185621</v>
          </cell>
          <cell r="JS613">
            <v>11.9521331194246</v>
          </cell>
          <cell r="JT613">
            <v>12.3880130924817</v>
          </cell>
          <cell r="JU613">
            <v>13.261066559328601</v>
          </cell>
          <cell r="JV613">
            <v>13.124092722179499</v>
          </cell>
          <cell r="JW613">
            <v>11.986026965918001</v>
          </cell>
          <cell r="JX613">
            <v>12.425065316982</v>
          </cell>
          <cell r="JY613">
            <v>13.3021159764575</v>
          </cell>
          <cell r="JZ613">
            <v>13.1655484825892</v>
          </cell>
          <cell r="KA613">
            <v>12.0236536028739</v>
          </cell>
          <cell r="KB613">
            <v>12.464751748663099</v>
          </cell>
          <cell r="KC613">
            <v>13.3442848400286</v>
          </cell>
          <cell r="KD613">
            <v>13.2064961934759</v>
          </cell>
          <cell r="KE613">
            <v>12.059604415030501</v>
          </cell>
          <cell r="KF613">
            <v>12.501895582825499</v>
          </cell>
          <cell r="KG613">
            <v>13.3830588280335</v>
          </cell>
          <cell r="KH613">
            <v>13.2435136972385</v>
          </cell>
          <cell r="KI613">
            <v>12.091718388433801</v>
          </cell>
          <cell r="KJ613">
            <v>12.534843854047899</v>
          </cell>
          <cell r="KK613">
            <v>13.4173811161362</v>
          </cell>
          <cell r="KL613">
            <v>13.276226353037799</v>
          </cell>
          <cell r="KM613">
            <v>12.1201588060887</v>
          </cell>
          <cell r="KN613">
            <v>12.564140281122199</v>
          </cell>
          <cell r="KO613">
            <v>13.4481251227808</v>
          </cell>
          <cell r="KP613">
            <v>13.3057353916859</v>
          </cell>
          <cell r="KQ613">
            <v>12.1460423725926</v>
          </cell>
          <cell r="KR613">
            <v>12.5910405118096</v>
          </cell>
          <cell r="KS613">
            <v>13.476626802258901</v>
          </cell>
          <cell r="KT613">
            <v>13.3333224948887</v>
          </cell>
          <cell r="KU613">
            <v>12.1704462712054</v>
          </cell>
          <cell r="KV613">
            <v>12.6165910879579</v>
          </cell>
          <cell r="KW613">
            <v>13.503876336257701</v>
          </cell>
          <cell r="KX613">
            <v>13.359832939342899</v>
          </cell>
          <cell r="KY613">
            <v>12.1940069080835</v>
          </cell>
          <cell r="KZ613">
            <v>12.641337498563599</v>
          </cell>
          <cell r="LA613">
            <v>13.5303285627585</v>
          </cell>
          <cell r="LB613">
            <v>13.385599610002</v>
          </cell>
          <cell r="LC613">
            <v>12.2169311184339</v>
          </cell>
          <cell r="LD613">
            <v>12.665405750285901</v>
          </cell>
          <cell r="LE613">
            <v>13.5560387858045</v>
          </cell>
          <cell r="LF613">
            <v>13.4106132235133</v>
          </cell>
          <cell r="LG613">
            <v>12.2391670930387</v>
          </cell>
          <cell r="LH613">
            <v>12.688696877552999</v>
          </cell>
          <cell r="LI613">
            <v>13.580870848024199</v>
          </cell>
          <cell r="LJ613">
            <v>13.434720846306901</v>
          </cell>
          <cell r="LK613">
            <v>12.2605704782963</v>
          </cell>
          <cell r="LL613">
            <v>12.711049279401999</v>
          </cell>
          <cell r="LM613">
            <v>13.604652465425501</v>
          </cell>
          <cell r="LN613">
            <v>13.4577594510588</v>
          </cell>
          <cell r="LO613">
            <v>12.2810059454144</v>
          </cell>
          <cell r="LP613">
            <v>12.7323283673656</v>
          </cell>
          <cell r="LQ613">
            <v>13.627253152814699</v>
          </cell>
          <cell r="LR613">
            <v>13.4796161705928</v>
          </cell>
          <cell r="LS613">
            <v>12.3003877410288</v>
          </cell>
          <cell r="LT613">
            <v>12.752456955042399</v>
          </cell>
          <cell r="LU613">
            <v>13.648605484966801</v>
          </cell>
          <cell r="LV613">
            <v>13.5002398025483</v>
          </cell>
          <cell r="LW613">
            <v>12.318683039149001</v>
          </cell>
          <cell r="LX613">
            <v>12.771412519511699</v>
          </cell>
          <cell r="LY613">
            <v>13.668697152799799</v>
          </cell>
          <cell r="LZ613">
            <v>13.5196292283768</v>
          </cell>
          <cell r="MA613">
            <v>12.3358992843211</v>
          </cell>
          <cell r="MB613">
            <v>12.7892116780167</v>
          </cell>
          <cell r="MC613">
            <v>13.6875532257208</v>
          </cell>
          <cell r="MD613">
            <v>13.5378154717221</v>
          </cell>
          <cell r="ME613">
            <v>12.3520683509691</v>
          </cell>
          <cell r="MF613">
            <v>12.805893419137099</v>
          </cell>
          <cell r="MG613">
            <v>13.705218929259001</v>
          </cell>
          <cell r="MH613">
            <v>13.554845714955301</v>
          </cell>
          <cell r="MI613">
            <v>12.3672334304852</v>
          </cell>
          <cell r="MJ613">
            <v>12.8215060479179</v>
          </cell>
          <cell r="MK613">
            <v>13.7217469503908</v>
          </cell>
          <cell r="ML613">
            <v>13.5707721316001</v>
          </cell>
          <cell r="MM613">
            <v>12.381440336887399</v>
          </cell>
          <cell r="MN613">
            <v>12.8360989549944</v>
          </cell>
          <cell r="MO613">
            <v>13.7371898064796</v>
          </cell>
          <cell r="MP613">
            <v>13.5856455329721</v>
          </cell>
          <cell r="MQ613">
            <v>12.394732846594399</v>
          </cell>
          <cell r="MR613">
            <v>12.849718498743799</v>
          </cell>
          <cell r="MS613">
            <v>13.7515962755994</v>
          </cell>
          <cell r="MT613">
            <v>13.599512653225201</v>
          </cell>
          <cell r="MU613">
            <v>12.407150918204</v>
          </cell>
          <cell r="MV613">
            <v>12.862406673613</v>
          </cell>
          <cell r="MW613">
            <v>13.765010444559</v>
          </cell>
          <cell r="MX613">
            <v>13.6124156492748</v>
          </cell>
          <cell r="MY613">
            <v>12.418730563072501</v>
          </cell>
          <cell r="MZ613">
            <v>12.8742012715095</v>
          </cell>
          <cell r="NA613">
            <v>13.7774720723135</v>
          </cell>
          <cell r="NB613">
            <v>13.6243926246936</v>
          </cell>
          <cell r="NC613">
            <v>12.4295044078824</v>
          </cell>
          <cell r="ND613">
            <v>12.885136592070801</v>
          </cell>
          <cell r="NE613">
            <v>13.7890173743305</v>
          </cell>
          <cell r="NF613">
            <v>13.6354784144199</v>
          </cell>
          <cell r="NG613">
            <v>12.439502377060499</v>
          </cell>
          <cell r="NH613">
            <v>12.8952441799885</v>
          </cell>
          <cell r="NI613">
            <v>13.7996797675286</v>
          </cell>
          <cell r="NJ613">
            <v>13.645705270809</v>
          </cell>
          <cell r="NK613">
            <v>12.4487522516956</v>
          </cell>
          <cell r="NL613">
            <v>12.9045533934605</v>
          </cell>
          <cell r="NM613">
            <v>13.8094904239922</v>
          </cell>
          <cell r="NN613">
            <v>13.655103353565799</v>
          </cell>
          <cell r="NO613">
            <v>12.457280054470701</v>
          </cell>
          <cell r="NP613">
            <v>12.9130917781125</v>
          </cell>
          <cell r="NQ613">
            <v>13.8184786235262</v>
          </cell>
          <cell r="NR613">
            <v>13.6637010282689</v>
          </cell>
          <cell r="NS613">
            <v>12.465110274440001</v>
          </cell>
          <cell r="NT613">
            <v>12.9208852722521</v>
          </cell>
          <cell r="NU613">
            <v>13.8266719411273</v>
          </cell>
          <cell r="NV613">
            <v>13.671525021039299</v>
          </cell>
          <cell r="NW613">
            <v>12.4722659826864</v>
          </cell>
          <cell r="NX613">
            <v>12.927958310178299</v>
          </cell>
          <cell r="NY613">
            <v>13.8340963423734</v>
          </cell>
          <cell r="NZ613">
            <v>13.678600497396999</v>
          </cell>
          <cell r="OA613">
            <v>12.4787688887433</v>
          </cell>
          <cell r="OB613">
            <v>12.9343338705397</v>
          </cell>
          <cell r="OC613">
            <v>13.840776227910601</v>
          </cell>
          <cell r="OD613">
            <v>13.684951102472301</v>
          </cell>
          <cell r="OE613">
            <v>12.4846393766981</v>
          </cell>
          <cell r="OF613">
            <v>12.940033519340901</v>
          </cell>
          <cell r="OG613">
            <v>13.846734482468699</v>
          </cell>
          <cell r="OH613">
            <v>13.6905989987601</v>
          </cell>
          <cell r="OI613">
            <v>12.489896512988301</v>
          </cell>
          <cell r="OJ613">
            <v>12.945077374381601</v>
          </cell>
          <cell r="OK613">
            <v>13.8519923828045</v>
          </cell>
          <cell r="OL613">
            <v>13.695564720277201</v>
          </cell>
          <cell r="OM613">
            <v>12.4945578776739</v>
          </cell>
          <cell r="ON613">
            <v>12.9494839223964</v>
          </cell>
          <cell r="OO613">
            <v>13.856569427013</v>
          </cell>
          <cell r="OP613">
            <v>13.699867053009999</v>
          </cell>
          <cell r="OQ613">
            <v>12.498639521474001</v>
          </cell>
          <cell r="OR613">
            <v>12.9532700404139</v>
          </cell>
          <cell r="OS613">
            <v>13.860483440556999</v>
          </cell>
          <cell r="OT613">
            <v>13.7035232236009</v>
          </cell>
          <cell r="OU613">
            <v>12.502156219019801</v>
          </cell>
          <cell r="OV613">
            <v>12.9564513067221</v>
          </cell>
          <cell r="OW613">
            <v>13.8637509534976</v>
          </cell>
          <cell r="OX613">
            <v>13.7065492698861</v>
          </cell>
          <cell r="OY613">
            <v>12.505121737698801</v>
          </cell>
          <cell r="OZ613">
            <v>12.9590420944584</v>
          </cell>
          <cell r="PA613">
            <v>13.866387075802701</v>
          </cell>
          <cell r="PB613">
            <v>13.7089596798951</v>
          </cell>
          <cell r="PC613">
            <v>12.507548366141</v>
          </cell>
          <cell r="PD613">
            <v>12.9610549154675</v>
          </cell>
          <cell r="PE613">
            <v>13.8684047906424</v>
          </cell>
          <cell r="PF613">
            <v>13.7107668176603</v>
          </cell>
          <cell r="PG613">
            <v>12.5094465411689</v>
          </cell>
          <cell r="PH613">
            <v>12.962500206106499</v>
          </cell>
          <cell r="PI613">
            <v>13.8698148113456</v>
          </cell>
          <cell r="PJ613">
            <v>13.711980786529301</v>
          </cell>
          <cell r="PK613">
            <v>12.5108245819942</v>
          </cell>
          <cell r="PL613">
            <v>12.9633860085907</v>
          </cell>
          <cell r="PM613">
            <v>13.870625180521699</v>
          </cell>
          <cell r="PN613">
            <v>13.7126091451648</v>
          </cell>
          <cell r="PO613">
            <v>12.511688761086701</v>
          </cell>
          <cell r="PP613">
            <v>12.9637185154491</v>
          </cell>
          <cell r="PQ613">
            <v>13.870842096837601</v>
          </cell>
          <cell r="PR613">
            <v>13.7126572674628</v>
          </cell>
          <cell r="PS613">
            <v>12.512042396635501</v>
          </cell>
          <cell r="PT613">
            <v>12.9634991113833</v>
          </cell>
          <cell r="PU613">
            <v>13.870464591527901</v>
          </cell>
          <cell r="PV613">
            <v>13.7121217363604</v>
          </cell>
          <cell r="PW613">
            <v>12.5118800900562</v>
          </cell>
          <cell r="PX613">
            <v>12.962720536883401</v>
          </cell>
          <cell r="PY613">
            <v>13.869483971527799</v>
          </cell>
          <cell r="PZ613">
            <v>13.710993656432301</v>
          </cell>
          <cell r="QA613">
            <v>12.511193743270701</v>
          </cell>
          <cell r="QB613">
            <v>12.9613743663866</v>
          </cell>
          <cell r="QC613">
            <v>13.8678919884051</v>
          </cell>
          <cell r="QD613">
            <v>13.7092661331583</v>
          </cell>
          <cell r="QE613">
            <v>12.5099787703698</v>
          </cell>
          <cell r="QF613">
            <v>12.9594567943744</v>
          </cell>
          <cell r="QG613">
            <v>13.865686334592199</v>
          </cell>
          <cell r="QH613">
            <v>13.706937686731999</v>
          </cell>
          <cell r="QI613">
            <v>12.508232756306899</v>
          </cell>
          <cell r="QJ613">
            <v>12.9569596793402</v>
          </cell>
          <cell r="QK613">
            <v>13.862852459622101</v>
          </cell>
          <cell r="QL613">
            <v>13.7039877795342</v>
          </cell>
          <cell r="QM613">
            <v>12.505933656484901</v>
          </cell>
          <cell r="QN613">
            <v>12.9538528873665</v>
          </cell>
          <cell r="QO613">
            <v>13.859356282842</v>
          </cell>
          <cell r="QP613">
            <v>13.700384073131101</v>
          </cell>
          <cell r="QQ613">
            <v>12.5030547736584</v>
          </cell>
          <cell r="QR613">
            <v>12.9501080215994</v>
          </cell>
          <cell r="QS613">
            <v>13.855168440810999</v>
          </cell>
          <cell r="QT613">
            <v>13.696099188284901</v>
          </cell>
          <cell r="QU613">
            <v>12.4995707217088</v>
          </cell>
          <cell r="QV613">
            <v>12.9456967250935</v>
          </cell>
          <cell r="QW613">
            <v>13.850258771483899</v>
          </cell>
          <cell r="QX613">
            <v>13.691110607255199</v>
          </cell>
          <cell r="QY613">
            <v>12.4954757425441</v>
          </cell>
          <cell r="QZ613">
            <v>12.9406332423391</v>
          </cell>
          <cell r="RA613">
            <v>13.8446583878501</v>
          </cell>
          <cell r="RB613">
            <v>13.6854448205944</v>
          </cell>
          <cell r="RC613">
            <v>12.490762164345099</v>
          </cell>
          <cell r="RD613">
            <v>12.934849804926801</v>
          </cell>
          <cell r="RE613">
            <v>13.838232680246</v>
          </cell>
          <cell r="RF613">
            <v>13.678932524772099</v>
          </cell>
          <cell r="RG613">
            <v>12.4852843816393</v>
          </cell>
          <cell r="RH613">
            <v>12.9282555112321</v>
          </cell>
          <cell r="RI613">
            <v>13.830975400587899</v>
          </cell>
          <cell r="RJ613">
            <v>13.67166327324</v>
          </cell>
          <cell r="RK613">
            <v>12.479199672259</v>
          </cell>
          <cell r="RL613">
            <v>12.921053658665601</v>
          </cell>
          <cell r="RM613">
            <v>13.8231304238106</v>
          </cell>
          <cell r="RN613">
            <v>13.663895141353001</v>
          </cell>
          <cell r="RO613">
            <v>12.4727662852746</v>
          </cell>
          <cell r="RP613">
            <v>12.913542961826501</v>
          </cell>
          <cell r="RQ613">
            <v>13.815056809695299</v>
          </cell>
          <cell r="RR613">
            <v>13.655974769947001</v>
          </cell>
          <cell r="RS613">
            <v>12.466180370537</v>
          </cell>
          <cell r="RT613">
            <v>12.9056652723695</v>
          </cell>
          <cell r="RU613">
            <v>13.8063792830617</v>
          </cell>
          <cell r="RV613">
            <v>13.647266478122701</v>
          </cell>
          <cell r="RW613">
            <v>12.4588385862625</v>
          </cell>
          <cell r="RX613">
            <v>12.8968598054855</v>
          </cell>
          <cell r="RY613">
            <v>13.7967023487798</v>
          </cell>
          <cell r="RZ613">
            <v>13.637624183754401</v>
          </cell>
          <cell r="SA613">
            <v>12.4506484758368</v>
          </cell>
          <cell r="SB613">
            <v>12.8870622597929</v>
          </cell>
          <cell r="SC613">
            <v>13.7858318803613</v>
          </cell>
          <cell r="SD613">
            <v>13.626642729484701</v>
          </cell>
          <cell r="SE613">
            <v>12.441014529174099</v>
          </cell>
          <cell r="SF613">
            <v>12.8754341172842</v>
          </cell>
          <cell r="SG613">
            <v>13.7725879574374</v>
          </cell>
          <cell r="SH613">
            <v>13.612944136136999</v>
          </cell>
          <cell r="SI613">
            <v>12.4287803845281</v>
          </cell>
          <cell r="SJ613">
            <v>12.8614366030952</v>
          </cell>
          <cell r="SK613">
            <v>13.7564465311606</v>
          </cell>
          <cell r="SL613">
            <v>13.5948293523684</v>
          </cell>
          <cell r="SM613">
            <v>12.408606280416199</v>
          </cell>
          <cell r="SN613">
            <v>12.8328765849459</v>
          </cell>
          <cell r="SO613">
            <v>13.7200242522569</v>
          </cell>
          <cell r="SP613">
            <v>13.554701208400401</v>
          </cell>
          <cell r="SQ613">
            <v>12.370939569423101</v>
          </cell>
          <cell r="SR613">
            <v>12.7927912813965</v>
          </cell>
          <cell r="SS613">
            <v>13.676850858616801</v>
          </cell>
          <cell r="ST613">
            <v>13.5118501742968</v>
          </cell>
          <cell r="SU613">
            <v>12.332794145053899</v>
          </cell>
          <cell r="SV613">
            <v>12.7517908523016</v>
          </cell>
          <cell r="SW613">
            <v>13.6325370281067</v>
          </cell>
          <cell r="SX613">
            <v>13.467575876155299</v>
          </cell>
          <cell r="SY613">
            <v>12.2933892073476</v>
          </cell>
          <cell r="SZ613">
            <v>12.7088464428791</v>
          </cell>
          <cell r="TA613">
            <v>13.5869139674331</v>
          </cell>
          <cell r="TB613">
            <v>13.422062556780199</v>
          </cell>
          <cell r="TC613">
            <v>12.2480304252599</v>
          </cell>
          <cell r="TD613">
            <v>12.6374083327558</v>
          </cell>
          <cell r="TE613">
            <v>13.4843712528283</v>
          </cell>
          <cell r="TF613">
            <v>13.2915100949592</v>
          </cell>
        </row>
        <row r="614">
          <cell r="A614" t="str">
            <v>C_CONTRIB</v>
          </cell>
          <cell r="B614" t="str">
            <v>c_contrib = 100*(c/c(-4)-1)*cn(-4)/gdpn(-4)</v>
          </cell>
          <cell r="C614" t="str">
            <v>Scalar TS</v>
          </cell>
          <cell r="D614" t="str">
            <v>Numeric</v>
          </cell>
          <cell r="E614" t="str">
            <v>NA</v>
          </cell>
          <cell r="F614" t="str">
            <v>NA</v>
          </cell>
          <cell r="G614" t="str">
            <v>NA</v>
          </cell>
          <cell r="H614" t="str">
            <v>NA</v>
          </cell>
          <cell r="I614">
            <v>11.338880299787601</v>
          </cell>
          <cell r="J614">
            <v>9.6344861368058599</v>
          </cell>
          <cell r="K614">
            <v>8.2654029251767707</v>
          </cell>
          <cell r="L614">
            <v>9.4775524529896202</v>
          </cell>
          <cell r="M614">
            <v>5.5581898001103403</v>
          </cell>
          <cell r="N614">
            <v>4.8324023430384502</v>
          </cell>
          <cell r="O614">
            <v>3.4281468597487099</v>
          </cell>
          <cell r="P614">
            <v>2.8949864816867001</v>
          </cell>
          <cell r="Q614">
            <v>3.3579685114206002</v>
          </cell>
          <cell r="R614">
            <v>3.1724436100476199</v>
          </cell>
          <cell r="S614">
            <v>2.6975810685147699</v>
          </cell>
          <cell r="T614">
            <v>2.6356088196735499</v>
          </cell>
          <cell r="U614">
            <v>4.4807342837667603</v>
          </cell>
          <cell r="V614">
            <v>4.8662095365186504</v>
          </cell>
          <cell r="W614">
            <v>5.5314686880224802</v>
          </cell>
          <cell r="X614">
            <v>6.4258380311455197</v>
          </cell>
          <cell r="Y614">
            <v>-1.2636408043619001</v>
          </cell>
          <cell r="Z614">
            <v>-3.8380764945679</v>
          </cell>
          <cell r="AA614">
            <v>-6.2061884920537498</v>
          </cell>
          <cell r="AB614">
            <v>-9.0839001203398908</v>
          </cell>
          <cell r="AC614">
            <v>-0.43564683497838302</v>
          </cell>
          <cell r="AD614">
            <v>1.6932380408155201</v>
          </cell>
          <cell r="AE614">
            <v>3.7567075462359401</v>
          </cell>
          <cell r="AF614">
            <v>6.3849348400321198</v>
          </cell>
          <cell r="AG614">
            <v>5.3731955315707802</v>
          </cell>
          <cell r="AH614">
            <v>6.0051487892333704</v>
          </cell>
          <cell r="AI614">
            <v>6.8802696884027004</v>
          </cell>
          <cell r="AJ614">
            <v>8.5780342444556492</v>
          </cell>
          <cell r="AK614">
            <v>5.3154965998509596</v>
          </cell>
          <cell r="AL614">
            <v>4.9466723991130399</v>
          </cell>
          <cell r="AM614">
            <v>4.4157701574316697</v>
          </cell>
          <cell r="AN614">
            <v>4.13255713264377</v>
          </cell>
          <cell r="AO614">
            <v>0.27911168532549502</v>
          </cell>
          <cell r="AP614">
            <v>2.0721323704791601</v>
          </cell>
          <cell r="AQ614">
            <v>3.21837604489903</v>
          </cell>
          <cell r="AR614">
            <v>0.34593939228850201</v>
          </cell>
          <cell r="AS614">
            <v>2.3841371540868401</v>
          </cell>
          <cell r="AT614">
            <v>4.1988088414588898</v>
          </cell>
          <cell r="AU614">
            <v>-0.59093321934383403</v>
          </cell>
          <cell r="AV614">
            <v>1.36036466642106</v>
          </cell>
          <cell r="AW614">
            <v>-2.59194604075519</v>
          </cell>
          <cell r="AX614">
            <v>2.7923328983976399</v>
          </cell>
          <cell r="AY614">
            <v>5.2357880818090203</v>
          </cell>
          <cell r="AZ614">
            <v>6.9181063038232304</v>
          </cell>
          <cell r="BA614">
            <v>8.2125058209439192</v>
          </cell>
          <cell r="BB614">
            <v>3.4839816100624499</v>
          </cell>
          <cell r="BC614">
            <v>0.98286420503086902</v>
          </cell>
          <cell r="BD614">
            <v>-0.64695974598024797</v>
          </cell>
          <cell r="BE614">
            <v>-0.73247164121951902</v>
          </cell>
          <cell r="BF614">
            <v>-3.89213347243793</v>
          </cell>
          <cell r="BG614">
            <v>-3.4754185612146702</v>
          </cell>
          <cell r="BH614">
            <v>-4.3158401480637698</v>
          </cell>
          <cell r="BI614">
            <v>-1.18053837094957</v>
          </cell>
          <cell r="BJ614">
            <v>1.9821975050511</v>
          </cell>
          <cell r="BK614">
            <v>2.28695920582095</v>
          </cell>
          <cell r="BL614">
            <v>5.2232746085974098</v>
          </cell>
          <cell r="BM614">
            <v>3.5960190228581199</v>
          </cell>
          <cell r="BN614">
            <v>1.7259774142087001</v>
          </cell>
          <cell r="BO614">
            <v>2.3494419481938298</v>
          </cell>
          <cell r="BP614">
            <v>2.2106237258097101</v>
          </cell>
          <cell r="BQ614">
            <v>1.05462576765856</v>
          </cell>
          <cell r="BR614">
            <v>2.7478166170932399</v>
          </cell>
          <cell r="BS614">
            <v>4.3141978302016799</v>
          </cell>
          <cell r="BT614">
            <v>7.8516858649004604</v>
          </cell>
          <cell r="BU614">
            <v>9.7533478687388495</v>
          </cell>
          <cell r="BV614">
            <v>11.487232173201701</v>
          </cell>
          <cell r="BW614">
            <v>9.0570657305132194</v>
          </cell>
          <cell r="BX614">
            <v>7.2271766369857904</v>
          </cell>
          <cell r="BY614">
            <v>5.6424533840411604</v>
          </cell>
          <cell r="BZ614">
            <v>-3.23280850935708</v>
          </cell>
          <cell r="CA614">
            <v>-4.1246257009473704</v>
          </cell>
          <cell r="CB614">
            <v>-6.22413339163655</v>
          </cell>
          <cell r="CC614">
            <v>-6.1760569560754499</v>
          </cell>
          <cell r="CD614">
            <v>-2.1471403665641602</v>
          </cell>
          <cell r="CE614">
            <v>-1.1710566589093001</v>
          </cell>
          <cell r="CF614">
            <v>-0.29555906015370897</v>
          </cell>
          <cell r="CG614">
            <v>-1.04627596034118</v>
          </cell>
          <cell r="CH614">
            <v>0.63825122233907805</v>
          </cell>
          <cell r="CI614">
            <v>3.5014219022470598</v>
          </cell>
          <cell r="CJ614">
            <v>-1.9333800126424601</v>
          </cell>
          <cell r="CK614">
            <v>1.57869286594431</v>
          </cell>
          <cell r="CL614">
            <v>2.3953711135425801</v>
          </cell>
          <cell r="CM614">
            <v>0.53386182280565198</v>
          </cell>
          <cell r="CN614">
            <v>2.6193973765354599</v>
          </cell>
          <cell r="CO614">
            <v>-0.20871469906908299</v>
          </cell>
          <cell r="CP614">
            <v>-2.3568835540655502</v>
          </cell>
          <cell r="CQ614">
            <v>-2.6088610347978198</v>
          </cell>
          <cell r="CR614">
            <v>-2.4134458885347101</v>
          </cell>
          <cell r="CS614">
            <v>-2.8154210737668199</v>
          </cell>
          <cell r="CT614">
            <v>-2.7917619539413701</v>
          </cell>
          <cell r="CU614">
            <v>-2.8481806658852502</v>
          </cell>
          <cell r="CV614">
            <v>-2.6123570879528599</v>
          </cell>
          <cell r="CW614">
            <v>-3.1758154212214E-2</v>
          </cell>
          <cell r="CX614">
            <v>1.6179167896879101</v>
          </cell>
          <cell r="CY614">
            <v>2.4080005257206598</v>
          </cell>
          <cell r="CZ614">
            <v>2.4503135403791001</v>
          </cell>
          <cell r="DA614">
            <v>1.55009309572873</v>
          </cell>
          <cell r="DB614">
            <v>0.85137642603205399</v>
          </cell>
          <cell r="DC614">
            <v>0.67601280846418799</v>
          </cell>
          <cell r="DD614">
            <v>1.81765602608212</v>
          </cell>
          <cell r="DE614">
            <v>2.9631931229411799</v>
          </cell>
          <cell r="DF614">
            <v>3.1695842043218301</v>
          </cell>
          <cell r="DG614">
            <v>2.5778891615083399</v>
          </cell>
          <cell r="DH614">
            <v>2.8067287593047698</v>
          </cell>
          <cell r="DI614">
            <v>3.1032223560899399</v>
          </cell>
          <cell r="DJ614">
            <v>3.6024993462252999</v>
          </cell>
          <cell r="DK614">
            <v>4.3620653995094303</v>
          </cell>
          <cell r="DL614">
            <v>3.38477218389811</v>
          </cell>
          <cell r="DM614">
            <v>6.5211098537642798</v>
          </cell>
          <cell r="DN614">
            <v>5.6707510219473498</v>
          </cell>
          <cell r="DO614">
            <v>7.2197872189777996</v>
          </cell>
          <cell r="DP614">
            <v>7.3691536621506497</v>
          </cell>
          <cell r="DQ614">
            <v>6.8077267447405898</v>
          </cell>
          <cell r="DR614">
            <v>4.6029094290835104</v>
          </cell>
          <cell r="DS614">
            <v>3.2293501728141001</v>
          </cell>
          <cell r="DT614">
            <v>2.4650152051838998</v>
          </cell>
          <cell r="DU614">
            <v>1.69944569933889</v>
          </cell>
          <cell r="DV614">
            <v>3.0486799110121101</v>
          </cell>
          <cell r="DW614">
            <v>2.2353471076526201</v>
          </cell>
          <cell r="DX614">
            <v>2.3224543701585501</v>
          </cell>
          <cell r="DY614">
            <v>1.0766487339063999</v>
          </cell>
          <cell r="DZ614">
            <v>-1.5566098574610101</v>
          </cell>
          <cell r="EA614">
            <v>-2.4286199512493201</v>
          </cell>
          <cell r="EB614">
            <v>-3.52205105746574</v>
          </cell>
          <cell r="EC614">
            <v>-2.4947197471954499</v>
          </cell>
          <cell r="ED614">
            <v>-0.82942401425747103</v>
          </cell>
          <cell r="EE614">
            <v>0.20685155967768401</v>
          </cell>
          <cell r="EF614">
            <v>1.2639459553899</v>
          </cell>
          <cell r="EG614">
            <v>3.27572987555769</v>
          </cell>
          <cell r="EH614">
            <v>2.9065918568217999</v>
          </cell>
          <cell r="EI614">
            <v>2.7711715759636402</v>
          </cell>
          <cell r="EJ614">
            <v>3.8870761677234098</v>
          </cell>
          <cell r="EK614">
            <v>3.6272463821778298</v>
          </cell>
          <cell r="EL614">
            <v>3.98019581697866</v>
          </cell>
          <cell r="EM614">
            <v>3.4335636027540799</v>
          </cell>
          <cell r="EN614">
            <v>5.0921735348667001</v>
          </cell>
          <cell r="EO614">
            <v>4.7668998249772203</v>
          </cell>
          <cell r="EP614">
            <v>8.4054636063081301</v>
          </cell>
          <cell r="EQ614">
            <v>6.8267576152807603</v>
          </cell>
          <cell r="ER614">
            <v>6.3866231512785303</v>
          </cell>
          <cell r="ES614">
            <v>6.4354163508767801</v>
          </cell>
          <cell r="ET614">
            <v>2.78040102695243</v>
          </cell>
          <cell r="EU614">
            <v>0.15952090838326</v>
          </cell>
          <cell r="EV614">
            <v>4.9524713049196603E-2</v>
          </cell>
          <cell r="EW614">
            <v>-0.27475062336775902</v>
          </cell>
          <cell r="EX614">
            <v>3.4172951946266501</v>
          </cell>
          <cell r="EY614">
            <v>5.6632056244931004</v>
          </cell>
          <cell r="EZ614">
            <v>5.9209808543368103</v>
          </cell>
          <cell r="FA614">
            <v>4.6427550167698897</v>
          </cell>
          <cell r="FB614">
            <v>-2.1628470429401001</v>
          </cell>
          <cell r="FC614">
            <v>-4.9062307854462004</v>
          </cell>
          <cell r="FD614">
            <v>-11.864910147824499</v>
          </cell>
          <cell r="FE614">
            <v>-11.6681686742618</v>
          </cell>
          <cell r="FF614">
            <v>-8.8402316199573594</v>
          </cell>
          <cell r="FG614">
            <v>-5.8027499999894498</v>
          </cell>
          <cell r="FH614">
            <v>3.5104774317362898E-2</v>
          </cell>
          <cell r="FI614">
            <v>-0.41930785935237003</v>
          </cell>
          <cell r="FJ614">
            <v>-1.47016196796464</v>
          </cell>
          <cell r="FK614">
            <v>-0.43324660017859901</v>
          </cell>
          <cell r="FL614">
            <v>1.73346049598244</v>
          </cell>
          <cell r="FM614">
            <v>0.14881568072186699</v>
          </cell>
          <cell r="FN614">
            <v>2.3330029441212199</v>
          </cell>
          <cell r="FO614">
            <v>0.956606068800684</v>
          </cell>
          <cell r="FP614">
            <v>0.95632902046569601</v>
          </cell>
          <cell r="FQ614">
            <v>1.06223869772166</v>
          </cell>
          <cell r="FR614">
            <v>1.33508916117576</v>
          </cell>
          <cell r="FS614">
            <v>0.47674054092700302</v>
          </cell>
          <cell r="FT614">
            <v>0.93022444714361396</v>
          </cell>
          <cell r="FU614">
            <v>0.90185561130644498</v>
          </cell>
          <cell r="FV614">
            <v>0.18312523458671401</v>
          </cell>
          <cell r="FW614">
            <v>0.49716930443855301</v>
          </cell>
          <cell r="FX614">
            <v>0.69604548386576603</v>
          </cell>
          <cell r="FY614">
            <v>0.98487706003557696</v>
          </cell>
          <cell r="FZ614">
            <v>1.78328532426714</v>
          </cell>
          <cell r="GA614">
            <v>1.3248358582523301</v>
          </cell>
          <cell r="GB614">
            <v>1.99604568866413</v>
          </cell>
          <cell r="GC614">
            <v>2.38267558226703</v>
          </cell>
          <cell r="GD614">
            <v>2.6183880047599</v>
          </cell>
          <cell r="GE614">
            <v>1.58259340363283</v>
          </cell>
          <cell r="GF614">
            <v>2.8399798717789602</v>
          </cell>
          <cell r="GG614">
            <v>3.55947514714736</v>
          </cell>
          <cell r="GH614">
            <v>4.06272377051957</v>
          </cell>
          <cell r="GI614">
            <v>2.4006921997683701</v>
          </cell>
          <cell r="GJ614">
            <v>3.4062363095670398</v>
          </cell>
          <cell r="GK614">
            <v>3.4336071561513601</v>
          </cell>
          <cell r="GL614">
            <v>4.4764937021580504</v>
          </cell>
          <cell r="GM614">
            <v>4.1915458674335797</v>
          </cell>
          <cell r="GN614">
            <v>3.5628112369411902</v>
          </cell>
          <cell r="GO614">
            <v>2.9656976222270601</v>
          </cell>
          <cell r="GP614">
            <v>2.6329157833555401</v>
          </cell>
          <cell r="GQ614">
            <v>2.3089059282985902</v>
          </cell>
          <cell r="GR614">
            <v>1.8059298945067499</v>
          </cell>
          <cell r="GS614">
            <v>1.30872037371184</v>
          </cell>
          <cell r="GT614">
            <v>0.56756346260205304</v>
          </cell>
          <cell r="GU614">
            <v>1.22528946821578</v>
          </cell>
          <cell r="GV614">
            <v>0.56898934899069298</v>
          </cell>
          <cell r="GW614">
            <v>0.480186259310247</v>
          </cell>
          <cell r="GX614">
            <v>-4.5385403264128499</v>
          </cell>
          <cell r="GY614">
            <v>-1.08012810111902</v>
          </cell>
          <cell r="GZ614">
            <v>-3.4397729662321899</v>
          </cell>
          <cell r="HA614">
            <v>-1.01252806832391</v>
          </cell>
          <cell r="HB614">
            <v>2.4592501371450499</v>
          </cell>
          <cell r="HC614">
            <v>1.9476704676582901</v>
          </cell>
          <cell r="HD614">
            <v>4.0584993950376802</v>
          </cell>
          <cell r="HE614">
            <v>1.79785722970606</v>
          </cell>
          <cell r="HF614">
            <v>1.1823191875511001</v>
          </cell>
          <cell r="HG614">
            <v>0.67308207268198195</v>
          </cell>
          <cell r="HH614">
            <v>1.7879341114597</v>
          </cell>
          <cell r="HI614">
            <v>1.0287497696305701</v>
          </cell>
          <cell r="HJ614">
            <v>1.0817393734002101</v>
          </cell>
          <cell r="HK614">
            <v>2.1652702361387202</v>
          </cell>
          <cell r="HL614">
            <v>3.8356563841649201</v>
          </cell>
          <cell r="HM614">
            <v>4.0108535693587797</v>
          </cell>
          <cell r="HN614">
            <v>2.7237605363311399</v>
          </cell>
          <cell r="HO614">
            <v>1.68811075088691</v>
          </cell>
          <cell r="HP614">
            <v>2.0800195965457902</v>
          </cell>
          <cell r="HQ614">
            <v>2.1351911014472602</v>
          </cell>
          <cell r="HR614">
            <v>1.84008517658685</v>
          </cell>
          <cell r="HS614">
            <v>1.0078350606645701</v>
          </cell>
          <cell r="HT614">
            <v>0.63442720519020401</v>
          </cell>
          <cell r="HU614">
            <v>0.483991026795075</v>
          </cell>
          <cell r="HV614">
            <v>0.76881245391425601</v>
          </cell>
          <cell r="HW614">
            <v>0.30717450822445302</v>
          </cell>
          <cell r="HX614">
            <v>-0.14308788458949601</v>
          </cell>
          <cell r="HY614">
            <v>-9.0471491610941507E-2</v>
          </cell>
          <cell r="HZ614">
            <v>0.699381344516257</v>
          </cell>
          <cell r="IA614">
            <v>0.52481248574878403</v>
          </cell>
          <cell r="IB614">
            <v>8.3965436037572894E-2</v>
          </cell>
          <cell r="IC614">
            <v>0.106084618973008</v>
          </cell>
          <cell r="ID614">
            <v>1.0873197559627801</v>
          </cell>
          <cell r="IE614">
            <v>0.99618684457014794</v>
          </cell>
          <cell r="IF614">
            <v>0.70263487980991401</v>
          </cell>
          <cell r="IG614">
            <v>0.83862815831573001</v>
          </cell>
          <cell r="IH614">
            <v>1.4488836640396501</v>
          </cell>
          <cell r="II614">
            <v>1.3480282072680201</v>
          </cell>
          <cell r="IJ614">
            <v>1.28165284464829</v>
          </cell>
          <cell r="IK614">
            <v>1.33140192956071</v>
          </cell>
          <cell r="IL614">
            <v>1.6977944744379401</v>
          </cell>
          <cell r="IM614">
            <v>1.5991272428688399</v>
          </cell>
          <cell r="IN614">
            <v>1.68565706721389</v>
          </cell>
          <cell r="IO614">
            <v>1.6999856923490599</v>
          </cell>
          <cell r="IP614">
            <v>1.9317238435280699</v>
          </cell>
          <cell r="IQ614">
            <v>1.8015902463582001</v>
          </cell>
          <cell r="IR614">
            <v>1.94208824605214</v>
          </cell>
          <cell r="IS614">
            <v>1.90671353172929</v>
          </cell>
          <cell r="IT614">
            <v>2.04946936844809</v>
          </cell>
          <cell r="IU614">
            <v>1.8969864289287699</v>
          </cell>
          <cell r="IV614">
            <v>2.0625772172739398</v>
          </cell>
          <cell r="IW614">
            <v>2.00276263850989</v>
          </cell>
          <cell r="IX614">
            <v>2.1016013755633698</v>
          </cell>
          <cell r="IY614">
            <v>1.9412340106083099</v>
          </cell>
          <cell r="IZ614">
            <v>2.1192128139659001</v>
          </cell>
          <cell r="JA614">
            <v>2.04597250893561</v>
          </cell>
          <cell r="JB614">
            <v>2.12077528143225</v>
          </cell>
          <cell r="JC614">
            <v>1.95820575253677</v>
          </cell>
          <cell r="JD614">
            <v>2.1430507074313301</v>
          </cell>
          <cell r="JE614">
            <v>2.0403421837250302</v>
          </cell>
          <cell r="JF614">
            <v>2.0795090791374999</v>
          </cell>
          <cell r="JG614">
            <v>1.90003319392653</v>
          </cell>
          <cell r="JH614">
            <v>2.0586777126157099</v>
          </cell>
          <cell r="JI614">
            <v>1.9222027906410999</v>
          </cell>
          <cell r="JJ614">
            <v>1.9191881539227</v>
          </cell>
          <cell r="JK614">
            <v>1.72552814380094</v>
          </cell>
          <cell r="JL614">
            <v>1.8416613441991501</v>
          </cell>
          <cell r="JM614">
            <v>1.7097157582846001</v>
          </cell>
          <cell r="JN614">
            <v>1.6989750822623499</v>
          </cell>
          <cell r="JO614">
            <v>1.52639611278874</v>
          </cell>
          <cell r="JP614">
            <v>1.63074556480775</v>
          </cell>
          <cell r="JQ614">
            <v>1.5251273342306899</v>
          </cell>
          <cell r="JR614">
            <v>1.5283838428244301</v>
          </cell>
          <cell r="JS614">
            <v>1.3874811992257301</v>
          </cell>
          <cell r="JT614">
            <v>1.49818969807309</v>
          </cell>
          <cell r="JU614">
            <v>1.41936957222101</v>
          </cell>
          <cell r="JV614">
            <v>1.4400864104001601</v>
          </cell>
          <cell r="JW614">
            <v>1.3229613408014</v>
          </cell>
          <cell r="JX614">
            <v>1.4436962661158099</v>
          </cell>
          <cell r="JY614">
            <v>1.3815071602956599</v>
          </cell>
          <cell r="JZ614">
            <v>1.4138149329087499</v>
          </cell>
          <cell r="KA614">
            <v>1.30819690509835</v>
          </cell>
          <cell r="KB614">
            <v>1.4357025355491</v>
          </cell>
          <cell r="KC614">
            <v>1.37997509796534</v>
          </cell>
          <cell r="KD614">
            <v>1.41706046622468</v>
          </cell>
          <cell r="KE614">
            <v>1.3142822914629</v>
          </cell>
          <cell r="KF614">
            <v>1.44462038175698</v>
          </cell>
          <cell r="KG614">
            <v>1.38960868421213</v>
          </cell>
          <cell r="KH614">
            <v>1.4274433342734001</v>
          </cell>
          <cell r="KI614">
            <v>1.3237918764785299</v>
          </cell>
          <cell r="KJ614">
            <v>1.4547185096747</v>
          </cell>
          <cell r="KK614">
            <v>1.39855857542783</v>
          </cell>
          <cell r="KL614">
            <v>1.43575457828977</v>
          </cell>
          <cell r="KM614">
            <v>1.3305718241593301</v>
          </cell>
          <cell r="KN614">
            <v>1.46135314291767</v>
          </cell>
          <cell r="KO614">
            <v>1.4040660712383699</v>
          </cell>
          <cell r="KP614">
            <v>1.44055880188802</v>
          </cell>
          <cell r="KQ614">
            <v>1.3342721048091599</v>
          </cell>
          <cell r="KR614">
            <v>1.46488187300963</v>
          </cell>
          <cell r="KS614">
            <v>1.4069448562589799</v>
          </cell>
          <cell r="KT614">
            <v>1.4430168041512601</v>
          </cell>
          <cell r="KU614">
            <v>1.33612472245354</v>
          </cell>
          <cell r="KV614">
            <v>1.4667018065723201</v>
          </cell>
          <cell r="KW614">
            <v>1.40848108103213</v>
          </cell>
          <cell r="KX614">
            <v>1.4443654503697001</v>
          </cell>
          <cell r="KY614">
            <v>1.337167076277</v>
          </cell>
          <cell r="KZ614">
            <v>1.46781869457303</v>
          </cell>
          <cell r="LA614">
            <v>1.40949717360931</v>
          </cell>
          <cell r="LB614">
            <v>1.44531805634983</v>
          </cell>
          <cell r="LC614">
            <v>1.33794754676739</v>
          </cell>
          <cell r="LD614">
            <v>1.46872845112149</v>
          </cell>
          <cell r="LE614">
            <v>1.4103774462469001</v>
          </cell>
          <cell r="LF614">
            <v>1.44618890373168</v>
          </cell>
          <cell r="LG614">
            <v>1.3386943736764001</v>
          </cell>
          <cell r="LH614">
            <v>1.4696264577689599</v>
          </cell>
          <cell r="LI614">
            <v>1.4112671811233599</v>
          </cell>
          <cell r="LJ614">
            <v>1.4470879968974599</v>
          </cell>
          <cell r="LK614">
            <v>1.3394793602827499</v>
          </cell>
          <cell r="LL614">
            <v>1.4705645660301701</v>
          </cell>
          <cell r="LM614">
            <v>1.4121972406515599</v>
          </cell>
          <cell r="LN614">
            <v>1.4480277115176099</v>
          </cell>
          <cell r="LO614">
            <v>1.3402994048555099</v>
          </cell>
          <cell r="LP614">
            <v>1.4715258185309501</v>
          </cell>
          <cell r="LQ614">
            <v>1.41314279575247</v>
          </cell>
          <cell r="LR614">
            <v>1.44897414477465</v>
          </cell>
          <cell r="LS614">
            <v>1.3411178670187001</v>
          </cell>
          <cell r="LT614">
            <v>1.4724657534846399</v>
          </cell>
          <cell r="LU614">
            <v>1.4140596696441601</v>
          </cell>
          <cell r="LV614">
            <v>1.4498817020769901</v>
          </cell>
          <cell r="LW614">
            <v>1.34189420096989</v>
          </cell>
          <cell r="LX614">
            <v>1.4733427507366501</v>
          </cell>
          <cell r="LY614">
            <v>1.4149113823308199</v>
          </cell>
          <cell r="LZ614">
            <v>1.45071784697907</v>
          </cell>
          <cell r="MA614">
            <v>1.34260371921522</v>
          </cell>
          <cell r="MB614">
            <v>1.4741361191237901</v>
          </cell>
          <cell r="MC614">
            <v>1.4156833376684801</v>
          </cell>
          <cell r="MD614">
            <v>1.4514737746800399</v>
          </cell>
          <cell r="ME614">
            <v>1.34324393041094</v>
          </cell>
          <cell r="MF614">
            <v>1.47484928869168</v>
          </cell>
          <cell r="MG614">
            <v>1.41638298540625</v>
          </cell>
          <cell r="MH614">
            <v>1.45216159931175</v>
          </cell>
          <cell r="MI614">
            <v>1.34382962274248</v>
          </cell>
          <cell r="MJ614">
            <v>1.4755022402742</v>
          </cell>
          <cell r="MK614">
            <v>1.4170312415452599</v>
          </cell>
          <cell r="ML614">
            <v>1.4528045039869499</v>
          </cell>
          <cell r="MM614">
            <v>1.3443832442903101</v>
          </cell>
          <cell r="MN614">
            <v>1.47612070181199</v>
          </cell>
          <cell r="MO614">
            <v>1.4176523782792001</v>
          </cell>
          <cell r="MP614">
            <v>1.45342688578128</v>
          </cell>
          <cell r="MQ614">
            <v>1.3449265080485999</v>
          </cell>
          <cell r="MR614">
            <v>1.4767278223893801</v>
          </cell>
          <cell r="MS614">
            <v>1.4182670235205901</v>
          </cell>
          <cell r="MT614">
            <v>1.4540482787340501</v>
          </cell>
          <cell r="MU614">
            <v>1.3454758170714101</v>
          </cell>
          <cell r="MV614">
            <v>1.47734022834842</v>
          </cell>
          <cell r="MW614">
            <v>1.418889316127</v>
          </cell>
          <cell r="MX614">
            <v>1.4546813803146099</v>
          </cell>
          <cell r="MY614">
            <v>1.34604123111066</v>
          </cell>
          <cell r="MZ614">
            <v>1.4779676366739201</v>
          </cell>
          <cell r="NA614">
            <v>1.41952708519739</v>
          </cell>
          <cell r="NB614">
            <v>1.4553327528597</v>
          </cell>
          <cell r="NC614">
            <v>1.3466275030641399</v>
          </cell>
          <cell r="ND614">
            <v>1.4786143241454099</v>
          </cell>
          <cell r="NE614">
            <v>1.42018343559256</v>
          </cell>
          <cell r="NF614">
            <v>1.4560045996556501</v>
          </cell>
          <cell r="NG614">
            <v>1.34723580246297</v>
          </cell>
          <cell r="NH614">
            <v>1.47928106270568</v>
          </cell>
          <cell r="NI614">
            <v>1.42085855904588</v>
          </cell>
          <cell r="NJ614">
            <v>1.45669656709756</v>
          </cell>
          <cell r="NK614">
            <v>1.3478653078276499</v>
          </cell>
          <cell r="NL614">
            <v>1.47996677788616</v>
          </cell>
          <cell r="NM614">
            <v>1.42155119932236</v>
          </cell>
          <cell r="NN614">
            <v>1.4574071231633801</v>
          </cell>
          <cell r="NO614">
            <v>1.3485143645401401</v>
          </cell>
          <cell r="NP614">
            <v>1.4806697000914899</v>
          </cell>
          <cell r="NQ614">
            <v>1.42225962810467</v>
          </cell>
          <cell r="NR614">
            <v>1.4581344323169301</v>
          </cell>
          <cell r="NS614">
            <v>1.34918118183956</v>
          </cell>
          <cell r="NT614">
            <v>1.4813880189323601</v>
          </cell>
          <cell r="NU614">
            <v>1.42298216792957</v>
          </cell>
          <cell r="NV614">
            <v>1.4588767942207099</v>
          </cell>
          <cell r="NW614">
            <v>1.34986416056264</v>
          </cell>
          <cell r="NX614">
            <v>1.4821201754767299</v>
          </cell>
          <cell r="NY614">
            <v>1.4237174204156999</v>
          </cell>
          <cell r="NZ614">
            <v>1.4596328358725901</v>
          </cell>
          <cell r="OA614">
            <v>1.3505620440435799</v>
          </cell>
          <cell r="OB614">
            <v>1.48286501106021</v>
          </cell>
          <cell r="OC614">
            <v>1.4244644003296401</v>
          </cell>
          <cell r="OD614">
            <v>1.46040164318531</v>
          </cell>
          <cell r="OE614">
            <v>1.3512740378136801</v>
          </cell>
          <cell r="OF614">
            <v>1.48362189844472</v>
          </cell>
          <cell r="OG614">
            <v>1.42522265796396</v>
          </cell>
          <cell r="OH614">
            <v>1.46118287413299</v>
          </cell>
          <cell r="OI614">
            <v>1.3519998933553401</v>
          </cell>
          <cell r="OJ614">
            <v>1.4843908013774301</v>
          </cell>
          <cell r="OK614">
            <v>1.4259923013295599</v>
          </cell>
          <cell r="OL614">
            <v>1.4619767505239001</v>
          </cell>
          <cell r="OM614">
            <v>1.35273988802044</v>
          </cell>
          <cell r="ON614">
            <v>1.4851722652486601</v>
          </cell>
          <cell r="OO614">
            <v>1.42677402741062</v>
          </cell>
          <cell r="OP614">
            <v>1.4627841512039099</v>
          </cell>
          <cell r="OQ614">
            <v>1.35349497256176</v>
          </cell>
          <cell r="OR614">
            <v>1.4859676294261499</v>
          </cell>
          <cell r="OS614">
            <v>1.42756934613872</v>
          </cell>
          <cell r="OT614">
            <v>1.4636068254927099</v>
          </cell>
          <cell r="OU614">
            <v>1.3542669276630199</v>
          </cell>
          <cell r="OV614">
            <v>1.4867791428650201</v>
          </cell>
          <cell r="OW614">
            <v>1.4283806499856</v>
          </cell>
          <cell r="OX614">
            <v>1.4644474296274299</v>
          </cell>
          <cell r="OY614">
            <v>1.3550583530775899</v>
          </cell>
          <cell r="OZ614">
            <v>1.48760984494634</v>
          </cell>
          <cell r="PA614">
            <v>1.4292109153477699</v>
          </cell>
          <cell r="PB614">
            <v>1.4653089389181599</v>
          </cell>
          <cell r="PC614">
            <v>1.3558718061853201</v>
          </cell>
          <cell r="PD614">
            <v>1.4884622875867599</v>
          </cell>
          <cell r="PE614">
            <v>1.43006228018896</v>
          </cell>
          <cell r="PF614">
            <v>1.4661932072636401</v>
          </cell>
          <cell r="PG614">
            <v>1.3567087362980099</v>
          </cell>
          <cell r="PH614">
            <v>1.48933791011795</v>
          </cell>
          <cell r="PI614">
            <v>1.4309361480474401</v>
          </cell>
          <cell r="PJ614">
            <v>1.46710184041227</v>
          </cell>
          <cell r="PK614">
            <v>1.3575709412593</v>
          </cell>
          <cell r="PL614">
            <v>1.4902391839506699</v>
          </cell>
          <cell r="PM614">
            <v>1.43183552106139</v>
          </cell>
          <cell r="PN614">
            <v>1.4680386472367299</v>
          </cell>
          <cell r="PO614">
            <v>1.35846272610973</v>
          </cell>
          <cell r="PP614">
            <v>1.4911717235336801</v>
          </cell>
          <cell r="PQ614">
            <v>1.4327665972065999</v>
          </cell>
          <cell r="PR614">
            <v>1.4690105880447999</v>
          </cell>
          <cell r="PS614">
            <v>1.3593908183705199</v>
          </cell>
          <cell r="PT614">
            <v>1.49214285638573</v>
          </cell>
          <cell r="PU614">
            <v>1.43373619186859</v>
          </cell>
          <cell r="PV614">
            <v>1.4700244863538601</v>
          </cell>
          <cell r="PW614">
            <v>1.3603617765031</v>
          </cell>
          <cell r="PX614">
            <v>1.4931606276320799</v>
          </cell>
          <cell r="PY614">
            <v>1.4347535672454801</v>
          </cell>
          <cell r="PZ614">
            <v>1.4710919631574</v>
          </cell>
          <cell r="QA614">
            <v>1.3613885598316799</v>
          </cell>
          <cell r="QB614">
            <v>1.49424125083721</v>
          </cell>
          <cell r="QC614">
            <v>1.4358356107799199</v>
          </cell>
          <cell r="QD614">
            <v>1.472230810741</v>
          </cell>
          <cell r="QE614">
            <v>1.36248754791532</v>
          </cell>
          <cell r="QF614">
            <v>1.4954023160577901</v>
          </cell>
          <cell r="QG614">
            <v>1.4369993748148899</v>
          </cell>
          <cell r="QH614">
            <v>1.4734587492309199</v>
          </cell>
          <cell r="QI614">
            <v>1.3636746264090001</v>
          </cell>
          <cell r="QJ614">
            <v>1.4966579321058999</v>
          </cell>
          <cell r="QK614">
            <v>1.43825211084986</v>
          </cell>
          <cell r="QL614">
            <v>1.47477310475548</v>
          </cell>
          <cell r="QM614">
            <v>1.3649355927195299</v>
          </cell>
          <cell r="QN614">
            <v>1.4979789065862501</v>
          </cell>
          <cell r="QO614">
            <v>1.43955569445315</v>
          </cell>
          <cell r="QP614">
            <v>1.4761295886530399</v>
          </cell>
          <cell r="QQ614">
            <v>1.3662308824837699</v>
          </cell>
          <cell r="QR614">
            <v>1.4993295293075799</v>
          </cell>
          <cell r="QS614">
            <v>1.4408894965858501</v>
          </cell>
          <cell r="QT614">
            <v>1.4775242297348301</v>
          </cell>
          <cell r="QU614">
            <v>1.36757370444091</v>
          </cell>
          <cell r="QV614">
            <v>1.50074082444278</v>
          </cell>
          <cell r="QW614">
            <v>1.44229578846587</v>
          </cell>
          <cell r="QX614">
            <v>1.4790097947377601</v>
          </cell>
          <cell r="QY614">
            <v>1.3690199570755699</v>
          </cell>
          <cell r="QZ614">
            <v>1.50228056780214</v>
          </cell>
          <cell r="RA614">
            <v>1.44384249063396</v>
          </cell>
          <cell r="RB614">
            <v>1.4806508168038801</v>
          </cell>
          <cell r="RC614">
            <v>1.3706119772945</v>
          </cell>
          <cell r="RD614">
            <v>1.5039616764211601</v>
          </cell>
          <cell r="RE614">
            <v>1.44550788338928</v>
          </cell>
          <cell r="RF614">
            <v>1.48240545120475</v>
          </cell>
          <cell r="RG614">
            <v>1.3723232954781299</v>
          </cell>
          <cell r="RH614">
            <v>1.5058089954563401</v>
          </cell>
          <cell r="RI614">
            <v>1.4473949809090201</v>
          </cell>
          <cell r="RJ614">
            <v>1.4844668270363099</v>
          </cell>
          <cell r="RK614">
            <v>1.3743960442251</v>
          </cell>
          <cell r="RL614">
            <v>1.5081139026866801</v>
          </cell>
          <cell r="RM614">
            <v>1.44976019156558</v>
          </cell>
          <cell r="RN614">
            <v>1.4870264413129</v>
          </cell>
          <cell r="RO614">
            <v>1.3769187865402901</v>
          </cell>
          <cell r="RP614">
            <v>1.51090225667738</v>
          </cell>
          <cell r="RQ614">
            <v>1.4526235251798101</v>
          </cell>
          <cell r="RR614">
            <v>1.49016736445994</v>
          </cell>
          <cell r="RS614">
            <v>1.3800380580942999</v>
          </cell>
          <cell r="RT614">
            <v>1.5142914434563399</v>
          </cell>
          <cell r="RU614">
            <v>1.45587491651912</v>
          </cell>
          <cell r="RV614">
            <v>1.49337902776033</v>
          </cell>
          <cell r="RW614">
            <v>1.38287256211549</v>
          </cell>
          <cell r="RX614">
            <v>1.5170376975418201</v>
          </cell>
          <cell r="RY614">
            <v>1.45836166563944</v>
          </cell>
          <cell r="RZ614">
            <v>1.4958711186400999</v>
          </cell>
          <cell r="SA614">
            <v>1.38530460589867</v>
          </cell>
          <cell r="SB614">
            <v>1.51979770167187</v>
          </cell>
          <cell r="SC614">
            <v>1.4614326079314299</v>
          </cell>
          <cell r="SD614">
            <v>1.4995713262152099</v>
          </cell>
          <cell r="SE614">
            <v>1.38936713809267</v>
          </cell>
          <cell r="SF614">
            <v>1.52475103835029</v>
          </cell>
          <cell r="SG614">
            <v>1.4667999828417</v>
          </cell>
          <cell r="SH614">
            <v>1.5056575774180001</v>
          </cell>
          <cell r="SI614">
            <v>1.3955930622555399</v>
          </cell>
          <cell r="SJ614">
            <v>1.5308768487184701</v>
          </cell>
          <cell r="SK614">
            <v>1.4726292218866199</v>
          </cell>
          <cell r="SL614">
            <v>1.5094410424262701</v>
          </cell>
          <cell r="SM614">
            <v>1.3991188188515</v>
          </cell>
          <cell r="SN614">
            <v>1.53387299722149</v>
          </cell>
          <cell r="SO614">
            <v>1.4743232036738101</v>
          </cell>
          <cell r="SP614">
            <v>1.51148191332689</v>
          </cell>
          <cell r="SQ614">
            <v>1.4014582286989901</v>
          </cell>
          <cell r="SR614">
            <v>1.5389932638015</v>
          </cell>
          <cell r="SS614">
            <v>1.4824574562145501</v>
          </cell>
          <cell r="ST614">
            <v>1.5235615755718701</v>
          </cell>
          <cell r="SU614">
            <v>1.4150996328991801</v>
          </cell>
          <cell r="SV614">
            <v>1.55547808632329</v>
          </cell>
          <cell r="SW614">
            <v>1.4988353506888199</v>
          </cell>
          <cell r="SX614">
            <v>1.5397028800044099</v>
          </cell>
          <cell r="SY614">
            <v>1.4278215820282401</v>
          </cell>
          <cell r="SZ614">
            <v>1.5657196368267401</v>
          </cell>
          <cell r="TA614">
            <v>1.50609845386248</v>
          </cell>
          <cell r="TB614">
            <v>1.54727627010529</v>
          </cell>
          <cell r="TC614">
            <v>1.43956786253351</v>
          </cell>
          <cell r="TD614">
            <v>1.5663851457826901</v>
          </cell>
          <cell r="TE614">
            <v>1.48610190861115</v>
          </cell>
          <cell r="TF614">
            <v>1.48860038376494</v>
          </cell>
        </row>
        <row r="615">
          <cell r="A615" t="str">
            <v>G_CONTRIB</v>
          </cell>
          <cell r="B615" t="str">
            <v>g_contrib = 100*(g/g(-4)-1)*gn(-4)/gdpn(-4)</v>
          </cell>
          <cell r="C615" t="str">
            <v>Scalar TS</v>
          </cell>
          <cell r="D615" t="str">
            <v>Numeric</v>
          </cell>
          <cell r="E615" t="str">
            <v>NA</v>
          </cell>
          <cell r="F615" t="str">
            <v>NA</v>
          </cell>
          <cell r="G615" t="str">
            <v>NA</v>
          </cell>
          <cell r="H615" t="str">
            <v>NA</v>
          </cell>
          <cell r="I615">
            <v>1.18933819436683</v>
          </cell>
          <cell r="J615">
            <v>8.9486806312696399E-2</v>
          </cell>
          <cell r="K615">
            <v>1.1579373030375399</v>
          </cell>
          <cell r="L615">
            <v>1.63849857909992</v>
          </cell>
          <cell r="M615">
            <v>2.26685571101891</v>
          </cell>
          <cell r="N615">
            <v>2.20383394246223</v>
          </cell>
          <cell r="O615">
            <v>1.70680196044612</v>
          </cell>
          <cell r="P615">
            <v>1.72373048120567</v>
          </cell>
          <cell r="Q615">
            <v>1.3885420908514901</v>
          </cell>
          <cell r="R615">
            <v>0.93559868884511699</v>
          </cell>
          <cell r="S615">
            <v>1.31145656843513</v>
          </cell>
          <cell r="T615">
            <v>1.4252028633364799</v>
          </cell>
          <cell r="U615">
            <v>1.0516885697206599</v>
          </cell>
          <cell r="V615">
            <v>1.09407759375035</v>
          </cell>
          <cell r="W615">
            <v>1.49638990028373</v>
          </cell>
          <cell r="X615">
            <v>1.2290750952835701</v>
          </cell>
          <cell r="Y615">
            <v>1.6017708267598301</v>
          </cell>
          <cell r="Z615">
            <v>1.74663990610082</v>
          </cell>
          <cell r="AA615">
            <v>1.0767258996588001</v>
          </cell>
          <cell r="AB615">
            <v>1.5563483598252501</v>
          </cell>
          <cell r="AC615">
            <v>1.58399741806503</v>
          </cell>
          <cell r="AD615">
            <v>1.2779186984781601</v>
          </cell>
          <cell r="AE615">
            <v>0.59933109520154204</v>
          </cell>
          <cell r="AF615">
            <v>-7.9742011671273996E-2</v>
          </cell>
          <cell r="AG615">
            <v>0.198464517259929</v>
          </cell>
          <cell r="AH615">
            <v>6.6129869500460597E-2</v>
          </cell>
          <cell r="AI615">
            <v>0.19832305314264201</v>
          </cell>
          <cell r="AJ615">
            <v>0.87560599845996601</v>
          </cell>
          <cell r="AK615">
            <v>0.63614569363281903</v>
          </cell>
          <cell r="AL615">
            <v>1.0251563412024001</v>
          </cell>
          <cell r="AM615">
            <v>1.4863616027864499</v>
          </cell>
          <cell r="AN615">
            <v>1.3618594348447099</v>
          </cell>
          <cell r="AO615">
            <v>1.4416562329260301</v>
          </cell>
          <cell r="AP615">
            <v>1.2361129137936</v>
          </cell>
          <cell r="AQ615">
            <v>0.81914877671823005</v>
          </cell>
          <cell r="AR615">
            <v>0.287655696380058</v>
          </cell>
          <cell r="AS615">
            <v>-0.41078309576878802</v>
          </cell>
          <cell r="AT615">
            <v>0.112223034264972</v>
          </cell>
          <cell r="AU615">
            <v>0.629143115656985</v>
          </cell>
          <cell r="AV615">
            <v>1.0385587318398299</v>
          </cell>
          <cell r="AW615">
            <v>1.2994187306767799</v>
          </cell>
          <cell r="AX615">
            <v>1.20432099192967</v>
          </cell>
          <cell r="AY615">
            <v>1.3368945824710099</v>
          </cell>
          <cell r="AZ615">
            <v>1.19530264191795</v>
          </cell>
          <cell r="BA615">
            <v>1.00831620989729</v>
          </cell>
          <cell r="BB615">
            <v>1.12520948340769</v>
          </cell>
          <cell r="BC615">
            <v>0.65382211765475995</v>
          </cell>
          <cell r="BD615">
            <v>1.27582984026792</v>
          </cell>
          <cell r="BE615">
            <v>1.7935550029559499</v>
          </cell>
          <cell r="BF615">
            <v>0.81692870379822002</v>
          </cell>
          <cell r="BG615">
            <v>0.75435972080235303</v>
          </cell>
          <cell r="BH615">
            <v>9.9011453619946593E-2</v>
          </cell>
          <cell r="BI615">
            <v>-0.128244729262803</v>
          </cell>
          <cell r="BJ615">
            <v>2.4222073008305901E-2</v>
          </cell>
          <cell r="BK615">
            <v>0.31270821996803799</v>
          </cell>
          <cell r="BL615">
            <v>0.18289347881544499</v>
          </cell>
          <cell r="BM615">
            <v>1.0144502589448601</v>
          </cell>
          <cell r="BN615">
            <v>1.21237010529468</v>
          </cell>
          <cell r="BO615">
            <v>0.89158919643010803</v>
          </cell>
          <cell r="BP615">
            <v>1.2009838966628501</v>
          </cell>
          <cell r="BQ615">
            <v>1.2763372853308701</v>
          </cell>
          <cell r="BR615">
            <v>0.85856392241656598</v>
          </cell>
          <cell r="BS615">
            <v>1.6327312471577999</v>
          </cell>
          <cell r="BT615">
            <v>1.31470113360902</v>
          </cell>
          <cell r="BU615">
            <v>1.1373907997394499</v>
          </cell>
          <cell r="BV615">
            <v>1.6827270762681299</v>
          </cell>
          <cell r="BW615">
            <v>0.82722565795329595</v>
          </cell>
          <cell r="BX615">
            <v>1.0745409934468999</v>
          </cell>
          <cell r="BY615">
            <v>1.11805603428238</v>
          </cell>
          <cell r="BZ615">
            <v>0.55675872704517704</v>
          </cell>
          <cell r="CA615">
            <v>0.62129898410044804</v>
          </cell>
          <cell r="CB615">
            <v>1.24250315103521</v>
          </cell>
          <cell r="CC615">
            <v>0.63301866056808198</v>
          </cell>
          <cell r="CD615">
            <v>0.39696137133411302</v>
          </cell>
          <cell r="CE615">
            <v>0.90966898556084097</v>
          </cell>
          <cell r="CF615">
            <v>0.461022529394297</v>
          </cell>
          <cell r="CG615">
            <v>0.35781783464811501</v>
          </cell>
          <cell r="CH615">
            <v>1.2380582712064301</v>
          </cell>
          <cell r="CI615">
            <v>0.78807780389641002</v>
          </cell>
          <cell r="CJ615">
            <v>0.94625509117536699</v>
          </cell>
          <cell r="CK615">
            <v>1.6569111002316499</v>
          </cell>
          <cell r="CL615">
            <v>0.58935045231502003</v>
          </cell>
          <cell r="CM615">
            <v>0.153594166397969</v>
          </cell>
          <cell r="CN615">
            <v>9.7984637102586994E-2</v>
          </cell>
          <cell r="CO615">
            <v>-0.27396718679186499</v>
          </cell>
          <cell r="CP615">
            <v>-0.20352387551908599</v>
          </cell>
          <cell r="CQ615">
            <v>-2.7651739513215E-2</v>
          </cell>
          <cell r="CR615">
            <v>-1.24867863693319E-2</v>
          </cell>
          <cell r="CS615">
            <v>0.11615242984889</v>
          </cell>
          <cell r="CT615">
            <v>0.61064792264544598</v>
          </cell>
          <cell r="CU615">
            <v>0.61780365786539404</v>
          </cell>
          <cell r="CV615">
            <v>0.64063076022180199</v>
          </cell>
          <cell r="CW615">
            <v>0.66104680579094299</v>
          </cell>
          <cell r="CX615">
            <v>0.94647918565989897</v>
          </cell>
          <cell r="CY615">
            <v>0.90022044130992895</v>
          </cell>
          <cell r="CZ615">
            <v>0.85703194196749299</v>
          </cell>
          <cell r="DA615">
            <v>2.24404158262566E-2</v>
          </cell>
          <cell r="DB615">
            <v>-0.121629807403275</v>
          </cell>
          <cell r="DC615">
            <v>0.92114241337248803</v>
          </cell>
          <cell r="DD615">
            <v>0.51499727056043199</v>
          </cell>
          <cell r="DE615">
            <v>0.22438287623983399</v>
          </cell>
          <cell r="DF615">
            <v>0.21911292386662601</v>
          </cell>
          <cell r="DG615">
            <v>0.18963373399596201</v>
          </cell>
          <cell r="DH615">
            <v>0.18801942059390001</v>
          </cell>
          <cell r="DI615">
            <v>0.52160765983830004</v>
          </cell>
          <cell r="DJ615">
            <v>0.66881214335285899</v>
          </cell>
          <cell r="DK615">
            <v>0.212310676946493</v>
          </cell>
          <cell r="DL615">
            <v>0.731030448698195</v>
          </cell>
          <cell r="DM615">
            <v>1.5861814489969399</v>
          </cell>
          <cell r="DN615">
            <v>1.0499007149789401</v>
          </cell>
          <cell r="DO615">
            <v>1.0083897371782899</v>
          </cell>
          <cell r="DP615">
            <v>0.51928217287496503</v>
          </cell>
          <cell r="DQ615">
            <v>0.82532990154378705</v>
          </cell>
          <cell r="DR615">
            <v>0.96298714851843903</v>
          </cell>
          <cell r="DS615">
            <v>1.0338662343885301</v>
          </cell>
          <cell r="DT615">
            <v>1.4354230326564601</v>
          </cell>
          <cell r="DU615">
            <v>0.82486458090446901</v>
          </cell>
          <cell r="DV615">
            <v>1.00464051432818</v>
          </cell>
          <cell r="DW615">
            <v>2.0067569667923002</v>
          </cell>
          <cell r="DX615">
            <v>0.97151200360450896</v>
          </cell>
          <cell r="DY615">
            <v>2.0799834085166902</v>
          </cell>
          <cell r="DZ615">
            <v>1.6543540974044799</v>
          </cell>
          <cell r="EA615">
            <v>0.34501547020281598</v>
          </cell>
          <cell r="EB615">
            <v>0.90276824578745196</v>
          </cell>
          <cell r="EC615">
            <v>0.89253060361353398</v>
          </cell>
          <cell r="ED615">
            <v>1.0032310440010901</v>
          </cell>
          <cell r="EE615">
            <v>1.37533598574845</v>
          </cell>
          <cell r="EF615">
            <v>1.46580068645527</v>
          </cell>
          <cell r="EG615">
            <v>0.88467515020670795</v>
          </cell>
          <cell r="EH615">
            <v>0.69872897840129</v>
          </cell>
          <cell r="EI615">
            <v>0.40365668260984799</v>
          </cell>
          <cell r="EJ615">
            <v>-4.2805847443031002E-2</v>
          </cell>
          <cell r="EK615">
            <v>0.58892474826416097</v>
          </cell>
          <cell r="EL615">
            <v>0.79776448493883001</v>
          </cell>
          <cell r="EM615">
            <v>0.75802999707098695</v>
          </cell>
          <cell r="EN615">
            <v>0.25183768238856602</v>
          </cell>
          <cell r="EO615">
            <v>0.90685928667976601</v>
          </cell>
          <cell r="EP615">
            <v>1.2526672462335799</v>
          </cell>
          <cell r="EQ615">
            <v>1.2521669204311801</v>
          </cell>
          <cell r="ER615">
            <v>1.3560821519355599</v>
          </cell>
          <cell r="ES615">
            <v>1.55264865053021</v>
          </cell>
          <cell r="ET615">
            <v>1.0228474206067499</v>
          </cell>
          <cell r="EU615">
            <v>1.18158434059108</v>
          </cell>
          <cell r="EV615">
            <v>1.28106772043531</v>
          </cell>
          <cell r="EW615">
            <v>1.4138101910587</v>
          </cell>
          <cell r="EX615">
            <v>2.5198005142398299</v>
          </cell>
          <cell r="EY615">
            <v>-0.99333440580965005</v>
          </cell>
          <cell r="EZ615">
            <v>1.04543275276666</v>
          </cell>
          <cell r="FA615">
            <v>1.1876781263932801</v>
          </cell>
          <cell r="FB615">
            <v>0.31313452172028799</v>
          </cell>
          <cell r="FC615">
            <v>1.2487728218957099</v>
          </cell>
          <cell r="FD615">
            <v>2.3566359182804901</v>
          </cell>
          <cell r="FE615">
            <v>-0.80028083354542201</v>
          </cell>
          <cell r="FF615">
            <v>-0.179026124685152</v>
          </cell>
          <cell r="FG615">
            <v>2.82493229002031E-2</v>
          </cell>
          <cell r="FH615">
            <v>-1.94939346054669</v>
          </cell>
          <cell r="FI615">
            <v>-1.2186931693254599</v>
          </cell>
          <cell r="FJ615">
            <v>-1.55572731275275</v>
          </cell>
          <cell r="FK615">
            <v>-0.335537182578937</v>
          </cell>
          <cell r="FL615">
            <v>-0.41755412679151099</v>
          </cell>
          <cell r="FM615">
            <v>9.29130275212635E-2</v>
          </cell>
          <cell r="FN615">
            <v>8.7607114098130601E-2</v>
          </cell>
          <cell r="FO615">
            <v>-3.88027711199097E-2</v>
          </cell>
          <cell r="FP615">
            <v>-0.252202469334524</v>
          </cell>
          <cell r="FQ615">
            <v>-0.88825994997147295</v>
          </cell>
          <cell r="FR615">
            <v>-0.50339965411549303</v>
          </cell>
          <cell r="FS615">
            <v>-0.12581763857117101</v>
          </cell>
          <cell r="FT615">
            <v>-0.107661360648818</v>
          </cell>
          <cell r="FU615">
            <v>0.697011313141218</v>
          </cell>
          <cell r="FV615">
            <v>0.47890691698558902</v>
          </cell>
          <cell r="FW615">
            <v>-8.09431634252432E-2</v>
          </cell>
          <cell r="FX615">
            <v>-0.17850892092958801</v>
          </cell>
          <cell r="FY615">
            <v>-2.1316171573678398E-2</v>
          </cell>
          <cell r="FZ615">
            <v>-0.242368318557586</v>
          </cell>
          <cell r="GA615">
            <v>-9.9613965024921397E-2</v>
          </cell>
          <cell r="GB615">
            <v>0.114420989703999</v>
          </cell>
          <cell r="GC615">
            <v>-0.24350165682387501</v>
          </cell>
          <cell r="GD615">
            <v>-9.20170290110605E-2</v>
          </cell>
          <cell r="GE615">
            <v>-0.19343163801657101</v>
          </cell>
          <cell r="GF615">
            <v>0.42426684367192702</v>
          </cell>
          <cell r="GG615">
            <v>0.170063166913414</v>
          </cell>
          <cell r="GH615">
            <v>0.14380697020522301</v>
          </cell>
          <cell r="GI615">
            <v>0.45537450292423198</v>
          </cell>
          <cell r="GJ615">
            <v>3.3487906026860401E-2</v>
          </cell>
          <cell r="GK615">
            <v>0.73758660654737396</v>
          </cell>
          <cell r="GL615">
            <v>0.843969558187187</v>
          </cell>
          <cell r="GM615">
            <v>0.39926546855788198</v>
          </cell>
          <cell r="GN615">
            <v>0.57368737782166401</v>
          </cell>
          <cell r="GO615">
            <v>0.97719245590591897</v>
          </cell>
          <cell r="GP615">
            <v>0.93682891045500405</v>
          </cell>
          <cell r="GQ615">
            <v>1.12880417274224</v>
          </cell>
          <cell r="GR615">
            <v>1.49713926664984</v>
          </cell>
          <cell r="GS615">
            <v>1.0415986001550701</v>
          </cell>
          <cell r="GT615">
            <v>1.0712354760609699</v>
          </cell>
          <cell r="GU615">
            <v>0.99160143260574196</v>
          </cell>
          <cell r="GV615">
            <v>1.0069237082174001</v>
          </cell>
          <cell r="GW615">
            <v>0.70074882153921103</v>
          </cell>
          <cell r="GX615">
            <v>0.80652242368399796</v>
          </cell>
          <cell r="GY615">
            <v>1.01606849344495</v>
          </cell>
          <cell r="GZ615">
            <v>1.2165553904943001</v>
          </cell>
          <cell r="HA615">
            <v>0.566400706815954</v>
          </cell>
          <cell r="HB615">
            <v>0.85669716513837801</v>
          </cell>
          <cell r="HC615">
            <v>9.3033538604573404E-2</v>
          </cell>
          <cell r="HD615">
            <v>0.125832765947023</v>
          </cell>
          <cell r="HE615">
            <v>0.60963928201197504</v>
          </cell>
          <cell r="HF615">
            <v>0.61001958376597598</v>
          </cell>
          <cell r="HG615">
            <v>0.589874840849686</v>
          </cell>
          <cell r="HH615">
            <v>0.63141723889910994</v>
          </cell>
          <cell r="HI615">
            <v>0.92428755134887697</v>
          </cell>
          <cell r="HJ615">
            <v>0.64110138244048298</v>
          </cell>
          <cell r="HK615">
            <v>0.55723594379235797</v>
          </cell>
          <cell r="HL615">
            <v>0.56953313918433002</v>
          </cell>
          <cell r="HM615">
            <v>0.70348422924593601</v>
          </cell>
          <cell r="HN615">
            <v>0.68370402735853797</v>
          </cell>
          <cell r="HO615">
            <v>0.62188018046565596</v>
          </cell>
          <cell r="HP615">
            <v>0.65110992245350496</v>
          </cell>
          <cell r="HQ615">
            <v>2.0914901670022199</v>
          </cell>
          <cell r="HR615">
            <v>1.0038102412001699</v>
          </cell>
          <cell r="HS615">
            <v>1.9751626833937499</v>
          </cell>
          <cell r="HT615">
            <v>0.68994021790020799</v>
          </cell>
          <cell r="HU615">
            <v>0.72468433234354401</v>
          </cell>
          <cell r="HV615">
            <v>0.71397747884737195</v>
          </cell>
          <cell r="HW615">
            <v>0.68046765464997205</v>
          </cell>
          <cell r="HX615">
            <v>0.69376016690834996</v>
          </cell>
          <cell r="HY615">
            <v>0.72651229834082498</v>
          </cell>
          <cell r="HZ615">
            <v>0.70922770857081896</v>
          </cell>
          <cell r="IA615">
            <v>0.67215481300693802</v>
          </cell>
          <cell r="IB615">
            <v>0.68897001542037695</v>
          </cell>
          <cell r="IC615">
            <v>0.72710460599669502</v>
          </cell>
          <cell r="ID615">
            <v>0.707956044258369</v>
          </cell>
          <cell r="IE615">
            <v>0.67581504491209199</v>
          </cell>
          <cell r="IF615">
            <v>0.69614987031803499</v>
          </cell>
          <cell r="IG615">
            <v>0.729878335019019</v>
          </cell>
          <cell r="IH615">
            <v>0.70526964844087003</v>
          </cell>
          <cell r="II615">
            <v>0.67325124931619595</v>
          </cell>
          <cell r="IJ615">
            <v>0.69566245748258904</v>
          </cell>
          <cell r="IK615">
            <v>0.72905577716468095</v>
          </cell>
          <cell r="IL615">
            <v>0.70227204484047201</v>
          </cell>
          <cell r="IM615">
            <v>0.67046187196771101</v>
          </cell>
          <cell r="IN615">
            <v>0.69347184705821696</v>
          </cell>
          <cell r="IO615">
            <v>0.72611947909959795</v>
          </cell>
          <cell r="IP615">
            <v>0.69801141396362698</v>
          </cell>
          <cell r="IQ615">
            <v>0.66650634247992102</v>
          </cell>
          <cell r="IR615">
            <v>0.68991549158245402</v>
          </cell>
          <cell r="IS615">
            <v>0.72212662009914397</v>
          </cell>
          <cell r="IT615">
            <v>0.69340434223797498</v>
          </cell>
          <cell r="IU615">
            <v>0.66219028822715498</v>
          </cell>
          <cell r="IV615">
            <v>0.68570515639031904</v>
          </cell>
          <cell r="IW615">
            <v>0.71777129248683702</v>
          </cell>
          <cell r="IX615">
            <v>0.68894771860381698</v>
          </cell>
          <cell r="IY615">
            <v>0.65818258303194099</v>
          </cell>
          <cell r="IZ615">
            <v>0.68173723941577602</v>
          </cell>
          <cell r="JA615">
            <v>0.71387819086500304</v>
          </cell>
          <cell r="JB615">
            <v>0.68526466953576504</v>
          </cell>
          <cell r="JC615">
            <v>0.65512901294440995</v>
          </cell>
          <cell r="JD615">
            <v>0.67852715033256195</v>
          </cell>
          <cell r="JE615">
            <v>0.71071095121274297</v>
          </cell>
          <cell r="JF615">
            <v>0.68226335066239996</v>
          </cell>
          <cell r="JG615">
            <v>0.65260674861694801</v>
          </cell>
          <cell r="JH615">
            <v>0.67561320745780495</v>
          </cell>
          <cell r="JI615">
            <v>0.70790485636126299</v>
          </cell>
          <cell r="JJ615">
            <v>0.67973967252373801</v>
          </cell>
          <cell r="JK615">
            <v>0.65060393321822796</v>
          </cell>
          <cell r="JL615">
            <v>0.67330016560613803</v>
          </cell>
          <cell r="JM615">
            <v>0.70584633036602995</v>
          </cell>
          <cell r="JN615">
            <v>0.67805696063723697</v>
          </cell>
          <cell r="JO615">
            <v>0.64940489633084197</v>
          </cell>
          <cell r="JP615">
            <v>0.67194744685551999</v>
          </cell>
          <cell r="JQ615">
            <v>0.70469544737890699</v>
          </cell>
          <cell r="JR615">
            <v>0.67716012975543205</v>
          </cell>
          <cell r="JS615">
            <v>0.64877474012505598</v>
          </cell>
          <cell r="JT615">
            <v>0.67122144559416697</v>
          </cell>
          <cell r="JU615">
            <v>0.70404680021687405</v>
          </cell>
          <cell r="JV615">
            <v>0.676622053652146</v>
          </cell>
          <cell r="JW615">
            <v>0.64832063169667398</v>
          </cell>
          <cell r="JX615">
            <v>0.67071784011172597</v>
          </cell>
          <cell r="JY615">
            <v>0.70352853756060096</v>
          </cell>
          <cell r="JZ615">
            <v>0.67612541806477999</v>
          </cell>
          <cell r="KA615">
            <v>0.64781153947675296</v>
          </cell>
          <cell r="KB615">
            <v>0.67019295321150896</v>
          </cell>
          <cell r="KC615">
            <v>0.70294707694851599</v>
          </cell>
          <cell r="KD615">
            <v>0.67553545460138298</v>
          </cell>
          <cell r="KE615">
            <v>0.64718686378690804</v>
          </cell>
          <cell r="KF615">
            <v>0.66957584174424101</v>
          </cell>
          <cell r="KG615">
            <v>0.70227108228119905</v>
          </cell>
          <cell r="KH615">
            <v>0.67485637901324502</v>
          </cell>
          <cell r="KI615">
            <v>0.64648675387033405</v>
          </cell>
          <cell r="KJ615">
            <v>0.66889689611645298</v>
          </cell>
          <cell r="KK615">
            <v>0.70154613066832805</v>
          </cell>
          <cell r="KL615">
            <v>0.67414118513792498</v>
          </cell>
          <cell r="KM615">
            <v>0.64576717975254505</v>
          </cell>
          <cell r="KN615">
            <v>0.668201700675079</v>
          </cell>
          <cell r="KO615">
            <v>0.70081557032282704</v>
          </cell>
          <cell r="KP615">
            <v>0.67342766214310001</v>
          </cell>
          <cell r="KQ615">
            <v>0.64505773057819504</v>
          </cell>
          <cell r="KR615">
            <v>0.66751379672103295</v>
          </cell>
          <cell r="KS615">
            <v>0.70009694556754598</v>
          </cell>
          <cell r="KT615">
            <v>0.67272773347624304</v>
          </cell>
          <cell r="KU615">
            <v>0.644363923531315</v>
          </cell>
          <cell r="KV615">
            <v>0.66683749812948501</v>
          </cell>
          <cell r="KW615">
            <v>0.69939105259356205</v>
          </cell>
          <cell r="KX615">
            <v>0.67204017071164102</v>
          </cell>
          <cell r="KY615">
            <v>0.64368251070726401</v>
          </cell>
          <cell r="KZ615">
            <v>0.66617087813613696</v>
          </cell>
          <cell r="LA615">
            <v>0.698695269988312</v>
          </cell>
          <cell r="LB615">
            <v>0.67136265149577301</v>
          </cell>
          <cell r="LC615">
            <v>0.643011597574909</v>
          </cell>
          <cell r="LD615">
            <v>0.66551356842292497</v>
          </cell>
          <cell r="LE615">
            <v>0.69800974130490101</v>
          </cell>
          <cell r="LF615">
            <v>0.67069603807521305</v>
          </cell>
          <cell r="LG615">
            <v>0.64235286639668399</v>
          </cell>
          <cell r="LH615">
            <v>0.66486794304508001</v>
          </cell>
          <cell r="LI615">
            <v>0.69733736063066898</v>
          </cell>
          <cell r="LJ615">
            <v>0.67004351108779303</v>
          </cell>
          <cell r="LK615">
            <v>0.64170989413109103</v>
          </cell>
          <cell r="LL615">
            <v>0.66423748006780703</v>
          </cell>
          <cell r="LM615">
            <v>0.69668178852847595</v>
          </cell>
          <cell r="LN615">
            <v>0.66940859100851302</v>
          </cell>
          <cell r="LO615">
            <v>0.64108618860125599</v>
          </cell>
          <cell r="LP615">
            <v>0.663625223913062</v>
          </cell>
          <cell r="LQ615">
            <v>0.696046006191676</v>
          </cell>
          <cell r="LR615">
            <v>0.66879394980052498</v>
          </cell>
          <cell r="LS615">
            <v>0.64048422623261303</v>
          </cell>
          <cell r="LT615">
            <v>0.66303317658977801</v>
          </cell>
          <cell r="LU615">
            <v>0.69543186355063802</v>
          </cell>
          <cell r="LV615">
            <v>0.66820114366658301</v>
          </cell>
          <cell r="LW615">
            <v>0.63990533824089002</v>
          </cell>
          <cell r="LX615">
            <v>0.66246234523361702</v>
          </cell>
          <cell r="LY615">
            <v>0.69484021314034805</v>
          </cell>
          <cell r="LZ615">
            <v>0.66763080699659305</v>
          </cell>
          <cell r="MA615">
            <v>0.63934995651987803</v>
          </cell>
          <cell r="MB615">
            <v>0.66191300589661894</v>
          </cell>
          <cell r="MC615">
            <v>0.69427119567457996</v>
          </cell>
          <cell r="MD615">
            <v>0.66708293054058898</v>
          </cell>
          <cell r="ME615">
            <v>0.63881789732127503</v>
          </cell>
          <cell r="MF615">
            <v>0.66138494412878401</v>
          </cell>
          <cell r="MG615">
            <v>0.69372447958392303</v>
          </cell>
          <cell r="MH615">
            <v>0.66655708174081696</v>
          </cell>
          <cell r="MI615">
            <v>0.63830858213780195</v>
          </cell>
          <cell r="MJ615">
            <v>0.66087762617963297</v>
          </cell>
          <cell r="MK615">
            <v>0.693199431704425</v>
          </cell>
          <cell r="ML615">
            <v>0.66605256364703902</v>
          </cell>
          <cell r="MM615">
            <v>0.63782120015635202</v>
          </cell>
          <cell r="MN615">
            <v>0.66039032412079701</v>
          </cell>
          <cell r="MO615">
            <v>0.69269524413276795</v>
          </cell>
          <cell r="MP615">
            <v>0.66556853490389001</v>
          </cell>
          <cell r="MQ615">
            <v>0.637354829321509</v>
          </cell>
          <cell r="MR615">
            <v>0.65992221309629995</v>
          </cell>
          <cell r="MS615">
            <v>0.69221103161194697</v>
          </cell>
          <cell r="MT615">
            <v>0.66510410054432501</v>
          </cell>
          <cell r="MU615">
            <v>0.63690852299385603</v>
          </cell>
          <cell r="MV615">
            <v>0.65947244450701004</v>
          </cell>
          <cell r="MW615">
            <v>0.69174590195524699</v>
          </cell>
          <cell r="MX615">
            <v>0.66465837502060798</v>
          </cell>
          <cell r="MY615">
            <v>0.63648136527100496</v>
          </cell>
          <cell r="MZ615">
            <v>0.65904019477934095</v>
          </cell>
          <cell r="NA615">
            <v>0.69129900027317803</v>
          </cell>
          <cell r="NB615">
            <v>0.66423051934154198</v>
          </cell>
          <cell r="NC615">
            <v>0.63607249991950499</v>
          </cell>
          <cell r="ND615">
            <v>0.65862469201812501</v>
          </cell>
          <cell r="NE615">
            <v>0.69086953110306204</v>
          </cell>
          <cell r="NF615">
            <v>0.66381975775573698</v>
          </cell>
          <cell r="NG615">
            <v>0.63568114062216696</v>
          </cell>
          <cell r="NH615">
            <v>0.65822522634868896</v>
          </cell>
          <cell r="NI615">
            <v>0.69045676539204104</v>
          </cell>
          <cell r="NJ615">
            <v>0.66342538135249496</v>
          </cell>
          <cell r="NK615">
            <v>0.635306570526603</v>
          </cell>
          <cell r="NL615">
            <v>0.65784115055588799</v>
          </cell>
          <cell r="NM615">
            <v>0.69006003910896596</v>
          </cell>
          <cell r="NN615">
            <v>0.66304674497248794</v>
          </cell>
          <cell r="NO615">
            <v>0.63494813705942099</v>
          </cell>
          <cell r="NP615">
            <v>0.65747187609022295</v>
          </cell>
          <cell r="NQ615">
            <v>0.68967874817934205</v>
          </cell>
          <cell r="NR615">
            <v>0.66268326147595102</v>
          </cell>
          <cell r="NS615">
            <v>0.63460524534823703</v>
          </cell>
          <cell r="NT615">
            <v>0.65711686745971198</v>
          </cell>
          <cell r="NU615">
            <v>0.68931234254089102</v>
          </cell>
          <cell r="NV615">
            <v>0.66233439593580601</v>
          </cell>
          <cell r="NW615">
            <v>0.63427735261059703</v>
          </cell>
          <cell r="NX615">
            <v>0.65677563753556101</v>
          </cell>
          <cell r="NY615">
            <v>0.688960321726521</v>
          </cell>
          <cell r="NZ615">
            <v>0.66199966173216795</v>
          </cell>
          <cell r="OA615">
            <v>0.63396396465366001</v>
          </cell>
          <cell r="OB615">
            <v>0.65644774449380905</v>
          </cell>
          <cell r="OC615">
            <v>0.68862223184702498</v>
          </cell>
          <cell r="OD615">
            <v>0.66167861762926405</v>
          </cell>
          <cell r="OE615">
            <v>0.63366463287102004</v>
          </cell>
          <cell r="OF615">
            <v>0.65613278881277404</v>
          </cell>
          <cell r="OG615">
            <v>0.68829766232973</v>
          </cell>
          <cell r="OH615">
            <v>0.66137086439230097</v>
          </cell>
          <cell r="OI615">
            <v>0.63337895068201999</v>
          </cell>
          <cell r="OJ615">
            <v>0.65583040964400197</v>
          </cell>
          <cell r="OK615">
            <v>0.68798624210133896</v>
          </cell>
          <cell r="OL615">
            <v>0.661076041126608</v>
          </cell>
          <cell r="OM615">
            <v>0.63310655018768203</v>
          </cell>
          <cell r="ON615">
            <v>0.65554028177712398</v>
          </cell>
          <cell r="OO615">
            <v>0.68768763693852797</v>
          </cell>
          <cell r="OP615">
            <v>0.66079382305845102</v>
          </cell>
          <cell r="OQ615">
            <v>0.63284710017911305</v>
          </cell>
          <cell r="OR615">
            <v>0.65526211364273801</v>
          </cell>
          <cell r="OS615">
            <v>0.68740154721792202</v>
          </cell>
          <cell r="OT615">
            <v>0.66052391888017203</v>
          </cell>
          <cell r="OU615">
            <v>0.63260030346468599</v>
          </cell>
          <cell r="OV615">
            <v>0.65499564424812895</v>
          </cell>
          <cell r="OW615">
            <v>0.68712770498138298</v>
          </cell>
          <cell r="OX615">
            <v>0.660266068567677</v>
          </cell>
          <cell r="OY615">
            <v>0.63236589572204605</v>
          </cell>
          <cell r="OZ615">
            <v>0.654740641133299</v>
          </cell>
          <cell r="PA615">
            <v>0.68686587087224704</v>
          </cell>
          <cell r="PB615">
            <v>0.66002003968495904</v>
          </cell>
          <cell r="PC615">
            <v>0.63214364245655497</v>
          </cell>
          <cell r="PD615">
            <v>0.65449689849250403</v>
          </cell>
          <cell r="PE615">
            <v>0.68661583790519998</v>
          </cell>
          <cell r="PF615">
            <v>0.659785640181486</v>
          </cell>
          <cell r="PG615">
            <v>0.63193336452089099</v>
          </cell>
          <cell r="PH615">
            <v>0.65426427045809499</v>
          </cell>
          <cell r="PI615">
            <v>0.68637747251173498</v>
          </cell>
          <cell r="PJ615">
            <v>0.65956275929431796</v>
          </cell>
          <cell r="PK615">
            <v>0.63173497037352899</v>
          </cell>
          <cell r="PL615">
            <v>0.65404269282608596</v>
          </cell>
          <cell r="PM615">
            <v>0.68615072171356595</v>
          </cell>
          <cell r="PN615">
            <v>0.65935135923004395</v>
          </cell>
          <cell r="PO615">
            <v>0.63154843266007399</v>
          </cell>
          <cell r="PP615">
            <v>0.65383215527192595</v>
          </cell>
          <cell r="PQ615">
            <v>0.68593558047300496</v>
          </cell>
          <cell r="PR615">
            <v>0.65915144109610202</v>
          </cell>
          <cell r="PS615">
            <v>0.63137375540596097</v>
          </cell>
          <cell r="PT615">
            <v>0.65363267028593997</v>
          </cell>
          <cell r="PU615">
            <v>0.685732063325592</v>
          </cell>
          <cell r="PV615">
            <v>0.65896302570000298</v>
          </cell>
          <cell r="PW615">
            <v>0.63121096978689795</v>
          </cell>
          <cell r="PX615">
            <v>0.65344428277865496</v>
          </cell>
          <cell r="PY615">
            <v>0.68554023252496898</v>
          </cell>
          <cell r="PZ615">
            <v>0.65878618842673198</v>
          </cell>
          <cell r="QA615">
            <v>0.63106016234639895</v>
          </cell>
          <cell r="QB615">
            <v>0.65326708519350496</v>
          </cell>
          <cell r="QC615">
            <v>0.685360187382969</v>
          </cell>
          <cell r="QD615">
            <v>0.65862102143700696</v>
          </cell>
          <cell r="QE615">
            <v>0.63092143293137204</v>
          </cell>
          <cell r="QF615">
            <v>0.653101167930348</v>
          </cell>
          <cell r="QG615">
            <v>0.68519203651086602</v>
          </cell>
          <cell r="QH615">
            <v>0.65846765363019</v>
          </cell>
          <cell r="QI615">
            <v>0.63079495240834105</v>
          </cell>
          <cell r="QJ615">
            <v>0.652946665361541</v>
          </cell>
          <cell r="QK615">
            <v>0.68503589653701003</v>
          </cell>
          <cell r="QL615">
            <v>0.65832618017615496</v>
          </cell>
          <cell r="QM615">
            <v>0.63068085988337397</v>
          </cell>
          <cell r="QN615">
            <v>0.65280372379780705</v>
          </cell>
          <cell r="QO615">
            <v>0.68489211261607597</v>
          </cell>
          <cell r="QP615">
            <v>0.65819725368088999</v>
          </cell>
          <cell r="QQ615">
            <v>0.63058028752191697</v>
          </cell>
          <cell r="QR615">
            <v>0.65267370680864201</v>
          </cell>
          <cell r="QS615">
            <v>0.68476239280375595</v>
          </cell>
          <cell r="QT615">
            <v>0.65808271918823702</v>
          </cell>
          <cell r="QU615">
            <v>0.63049508735833204</v>
          </cell>
          <cell r="QV615">
            <v>0.65255826068893497</v>
          </cell>
          <cell r="QW615">
            <v>0.68464822786724699</v>
          </cell>
          <cell r="QX615">
            <v>0.65798380546186397</v>
          </cell>
          <cell r="QY615">
            <v>0.63042622761938205</v>
          </cell>
          <cell r="QZ615">
            <v>0.65245816130232104</v>
          </cell>
          <cell r="RA615">
            <v>0.68455025353660803</v>
          </cell>
          <cell r="RB615">
            <v>0.65790096507951201</v>
          </cell>
          <cell r="RC615">
            <v>0.63037398946021606</v>
          </cell>
          <cell r="RD615">
            <v>0.65237346598621304</v>
          </cell>
          <cell r="RE615">
            <v>0.68446835521649696</v>
          </cell>
          <cell r="RF615">
            <v>0.65783408568426205</v>
          </cell>
          <cell r="RG615">
            <v>0.63033845964013302</v>
          </cell>
          <cell r="RH615">
            <v>0.65230447606337205</v>
          </cell>
          <cell r="RI615">
            <v>0.68440320940424904</v>
          </cell>
          <cell r="RJ615">
            <v>0.65778393699214099</v>
          </cell>
          <cell r="RK615">
            <v>0.630320152791781</v>
          </cell>
          <cell r="RL615">
            <v>0.65225123489380299</v>
          </cell>
          <cell r="RM615">
            <v>0.68435406149489197</v>
          </cell>
          <cell r="RN615">
            <v>0.65774894468670697</v>
          </cell>
          <cell r="RO615">
            <v>0.63031714475567102</v>
          </cell>
          <cell r="RP615">
            <v>0.65221127044361304</v>
          </cell>
          <cell r="RQ615">
            <v>0.68431850639671099</v>
          </cell>
          <cell r="RR615">
            <v>0.65772758469277703</v>
          </cell>
          <cell r="RS615">
            <v>0.63032876181635</v>
          </cell>
          <cell r="RT615">
            <v>0.65218323192939098</v>
          </cell>
          <cell r="RU615">
            <v>0.68429354189876401</v>
          </cell>
          <cell r="RV615">
            <v>0.65771482494087197</v>
          </cell>
          <cell r="RW615">
            <v>0.63034858423551599</v>
          </cell>
          <cell r="RX615">
            <v>0.65216224462311201</v>
          </cell>
          <cell r="RY615">
            <v>0.68428211043958698</v>
          </cell>
          <cell r="RZ615">
            <v>0.65772607908111203</v>
          </cell>
          <cell r="SA615">
            <v>0.63040822023754195</v>
          </cell>
          <cell r="SB615">
            <v>0.65218696154010003</v>
          </cell>
          <cell r="SC615">
            <v>0.68432263508426705</v>
          </cell>
          <cell r="SD615">
            <v>0.65778772699851995</v>
          </cell>
          <cell r="SE615">
            <v>0.63051157187389995</v>
          </cell>
          <cell r="SF615">
            <v>0.65224649899395704</v>
          </cell>
          <cell r="SG615">
            <v>0.68439232809821504</v>
          </cell>
          <cell r="SH615">
            <v>0.65787273801434798</v>
          </cell>
          <cell r="SI615">
            <v>0.63063441435013401</v>
          </cell>
          <cell r="SJ615">
            <v>0.65232403799512095</v>
          </cell>
          <cell r="SK615">
            <v>0.68448162693277503</v>
          </cell>
          <cell r="SL615">
            <v>0.657977782002242</v>
          </cell>
          <cell r="SM615">
            <v>0.63077885952968304</v>
          </cell>
          <cell r="SN615">
            <v>0.65242634074419703</v>
          </cell>
          <cell r="SO615">
            <v>0.68460333812871998</v>
          </cell>
          <cell r="SP615">
            <v>0.65813525787818705</v>
          </cell>
          <cell r="SQ615">
            <v>0.63099511266121799</v>
          </cell>
          <cell r="SR615">
            <v>0.65263461802154399</v>
          </cell>
          <cell r="SS615">
            <v>0.68487251709647401</v>
          </cell>
          <cell r="ST615">
            <v>0.65844056385091299</v>
          </cell>
          <cell r="SU615">
            <v>0.63134508756174201</v>
          </cell>
          <cell r="SV615">
            <v>0.65295116376797402</v>
          </cell>
          <cell r="SW615">
            <v>0.68522066870006204</v>
          </cell>
          <cell r="SX615">
            <v>0.65879190177813995</v>
          </cell>
          <cell r="SY615">
            <v>0.63174297547080205</v>
          </cell>
          <cell r="SZ615">
            <v>0.65330006526501605</v>
          </cell>
          <cell r="TA615">
            <v>0.68562771858729099</v>
          </cell>
          <cell r="TB615">
            <v>0.65924624418511601</v>
          </cell>
          <cell r="TC615">
            <v>0.63231078152829701</v>
          </cell>
          <cell r="TD615">
            <v>0.65382158607803897</v>
          </cell>
          <cell r="TE615">
            <v>0.68621571758526201</v>
          </cell>
          <cell r="TF615">
            <v>0.65986267601176496</v>
          </cell>
        </row>
        <row r="616">
          <cell r="A616" t="str">
            <v>I_CONTRIB</v>
          </cell>
          <cell r="B616" t="str">
            <v>i_contrib = 100*(i/i(-4)-1)*in(-4)/gdpn(-4)</v>
          </cell>
          <cell r="C616" t="str">
            <v>Scalar TS</v>
          </cell>
          <cell r="D616" t="str">
            <v>Numeric</v>
          </cell>
          <cell r="E616" t="str">
            <v>NA</v>
          </cell>
          <cell r="F616" t="str">
            <v>NA</v>
          </cell>
          <cell r="G616" t="str">
            <v>NA</v>
          </cell>
          <cell r="H616" t="str">
            <v>NA</v>
          </cell>
          <cell r="I616">
            <v>13.492247453322699</v>
          </cell>
          <cell r="J616">
            <v>14.0302181761482</v>
          </cell>
          <cell r="K616">
            <v>12.118045916266199</v>
          </cell>
          <cell r="L616">
            <v>9.0909595472516909</v>
          </cell>
          <cell r="M616">
            <v>2.7751610375711802</v>
          </cell>
          <cell r="N616">
            <v>-0.63942124589073202</v>
          </cell>
          <cell r="O616">
            <v>-1.11385366392813</v>
          </cell>
          <cell r="P616">
            <v>0.658668863276484</v>
          </cell>
          <cell r="Q616">
            <v>5.0247403615410704</v>
          </cell>
          <cell r="R616">
            <v>7.72097216969612</v>
          </cell>
          <cell r="S616">
            <v>8.5329188808899907</v>
          </cell>
          <cell r="T616">
            <v>8.0216085031277196</v>
          </cell>
          <cell r="U616">
            <v>6.0887346766175199</v>
          </cell>
          <cell r="V616">
            <v>3.6863944944256701</v>
          </cell>
          <cell r="W616">
            <v>1.9603841824829</v>
          </cell>
          <cell r="X616">
            <v>-1.0068159711402999E-2</v>
          </cell>
          <cell r="Y616">
            <v>-2.11202151719097</v>
          </cell>
          <cell r="Z616">
            <v>-3.3564475359221499</v>
          </cell>
          <cell r="AA616">
            <v>-4.0756901496567703</v>
          </cell>
          <cell r="AB616">
            <v>-3.7037871156028999</v>
          </cell>
          <cell r="AC616">
            <v>-3.4849332498171801</v>
          </cell>
          <cell r="AD616">
            <v>-1.9152537374344001</v>
          </cell>
          <cell r="AE616">
            <v>-0.39871450019929999</v>
          </cell>
          <cell r="AF616">
            <v>1.56718122083311</v>
          </cell>
          <cell r="AG616">
            <v>4.0481186579538102</v>
          </cell>
          <cell r="AH616">
            <v>4.3325506793646902</v>
          </cell>
          <cell r="AI616">
            <v>3.9919206541573402</v>
          </cell>
          <cell r="AJ616">
            <v>2.5558576999977198</v>
          </cell>
          <cell r="AK616">
            <v>-8.3099592295580206E-3</v>
          </cell>
          <cell r="AL616">
            <v>-1.62202116653216</v>
          </cell>
          <cell r="AM616">
            <v>-2.5309770228358799</v>
          </cell>
          <cell r="AN616">
            <v>-2.5856349008462098</v>
          </cell>
          <cell r="AO616">
            <v>-2.29596897656275</v>
          </cell>
          <cell r="AP616">
            <v>-1.31885360889368</v>
          </cell>
          <cell r="AQ616">
            <v>-9.4826540003065202E-2</v>
          </cell>
          <cell r="AR616">
            <v>1.3420039613299</v>
          </cell>
          <cell r="AS616">
            <v>3.5214256395466301</v>
          </cell>
          <cell r="AT616">
            <v>4.3023480197949198</v>
          </cell>
          <cell r="AU616">
            <v>4.2869588025949303</v>
          </cell>
          <cell r="AV616">
            <v>3.09632858887541</v>
          </cell>
          <cell r="AW616">
            <v>1.5461511959520899</v>
          </cell>
          <cell r="AX616">
            <v>0.280194718049595</v>
          </cell>
          <cell r="AY616">
            <v>-0.19426753597202001</v>
          </cell>
          <cell r="AZ616">
            <v>-3.9035663820472702E-2</v>
          </cell>
          <cell r="BA616">
            <v>0.82275404256638396</v>
          </cell>
          <cell r="BB616">
            <v>0.73948997408661199</v>
          </cell>
          <cell r="BC616">
            <v>3.6421135890634802E-2</v>
          </cell>
          <cell r="BD616">
            <v>-1.27315334547356</v>
          </cell>
          <cell r="BE616">
            <v>-3.67722533521553</v>
          </cell>
          <cell r="BF616">
            <v>-4.3660655830967396</v>
          </cell>
          <cell r="BG616">
            <v>-4.2237964398267502</v>
          </cell>
          <cell r="BH616">
            <v>-2.3156838375514801</v>
          </cell>
          <cell r="BI616">
            <v>0.59398973211655404</v>
          </cell>
          <cell r="BJ616">
            <v>2.45914486570428</v>
          </cell>
          <cell r="BK616">
            <v>3.2737848886675001</v>
          </cell>
          <cell r="BL616">
            <v>2.8741284377573701</v>
          </cell>
          <cell r="BM616">
            <v>1.75076458071708</v>
          </cell>
          <cell r="BN616">
            <v>0.61686533617990402</v>
          </cell>
          <cell r="BO616">
            <v>-0.22154363776174399</v>
          </cell>
          <cell r="BP616">
            <v>-0.83169353299944604</v>
          </cell>
          <cell r="BQ616">
            <v>-1.4899500437639099</v>
          </cell>
          <cell r="BR616">
            <v>-1.1855443310458</v>
          </cell>
          <cell r="BS616">
            <v>-0.27731359307800801</v>
          </cell>
          <cell r="BT616">
            <v>1.26713318933574</v>
          </cell>
          <cell r="BU616">
            <v>3.7574467376600098</v>
          </cell>
          <cell r="BV616">
            <v>4.4754558138235696</v>
          </cell>
          <cell r="BW616">
            <v>4.6658675820003896</v>
          </cell>
          <cell r="BX616">
            <v>3.5549715499050101</v>
          </cell>
          <cell r="BY616">
            <v>1.96002379234383</v>
          </cell>
          <cell r="BZ616">
            <v>0.34882837533945699</v>
          </cell>
          <cell r="CA616">
            <v>-0.707683442710341</v>
          </cell>
          <cell r="CB616">
            <v>-1.4000796658086301</v>
          </cell>
          <cell r="CC616">
            <v>-1.96974903640794</v>
          </cell>
          <cell r="CD616">
            <v>-2.0619695322040101</v>
          </cell>
          <cell r="CE616">
            <v>-1.84905973761718</v>
          </cell>
          <cell r="CF616">
            <v>-1.1902071994619099</v>
          </cell>
          <cell r="CG616">
            <v>-0.24833969588798799</v>
          </cell>
          <cell r="CH616">
            <v>0.51913376601827199</v>
          </cell>
          <cell r="CI616">
            <v>1.0044648071869999</v>
          </cell>
          <cell r="CJ616">
            <v>1.1812976454084601</v>
          </cell>
          <cell r="CK616">
            <v>1.28603377923197</v>
          </cell>
          <cell r="CL616">
            <v>0.99657021784241295</v>
          </cell>
          <cell r="CM616">
            <v>0.41156253032127399</v>
          </cell>
          <cell r="CN616">
            <v>-0.36915577991330301</v>
          </cell>
          <cell r="CO616">
            <v>-1.50113057926759</v>
          </cell>
          <cell r="CP616">
            <v>-2.29417011414183</v>
          </cell>
          <cell r="CQ616">
            <v>-2.5413218911616799</v>
          </cell>
          <cell r="CR616">
            <v>-2.66889825459825</v>
          </cell>
          <cell r="CS616">
            <v>-2.69464824476856</v>
          </cell>
          <cell r="CT616">
            <v>-2.3062318113870499</v>
          </cell>
          <cell r="CU616">
            <v>-1.77887866245544</v>
          </cell>
          <cell r="CV616">
            <v>-1.1440622064266901</v>
          </cell>
          <cell r="CW616">
            <v>-0.27924195254022599</v>
          </cell>
          <cell r="CX616">
            <v>0.169698858581703</v>
          </cell>
          <cell r="CY616">
            <v>0.17277523029720299</v>
          </cell>
          <cell r="CZ616">
            <v>-0.23781700368991401</v>
          </cell>
          <cell r="DA616">
            <v>-1.13178097469841</v>
          </cell>
          <cell r="DB616">
            <v>-0.78646387478970303</v>
          </cell>
          <cell r="DC616">
            <v>-0.31128302518581202</v>
          </cell>
          <cell r="DD616">
            <v>0.94078545912252798</v>
          </cell>
          <cell r="DE616">
            <v>4.0988788121189899</v>
          </cell>
          <cell r="DF616">
            <v>4.0547611147621199</v>
          </cell>
          <cell r="DG616">
            <v>3.6557427559974198</v>
          </cell>
          <cell r="DH616">
            <v>3.8604357972394698</v>
          </cell>
          <cell r="DI616">
            <v>1.96534860631012</v>
          </cell>
          <cell r="DJ616">
            <v>2.3262982362526898</v>
          </cell>
          <cell r="DK616">
            <v>2.5289366146576802</v>
          </cell>
          <cell r="DL616">
            <v>2.4752358896704099</v>
          </cell>
          <cell r="DM616">
            <v>7.3723774752854503</v>
          </cell>
          <cell r="DN616">
            <v>6.4409835334119601</v>
          </cell>
          <cell r="DO616">
            <v>6.0727594131406697</v>
          </cell>
          <cell r="DP616">
            <v>6.74799345856741</v>
          </cell>
          <cell r="DQ616">
            <v>-1.1975811626374899</v>
          </cell>
          <cell r="DR616">
            <v>-0.75641550707102101</v>
          </cell>
          <cell r="DS616">
            <v>-0.179703533791604</v>
          </cell>
          <cell r="DT616">
            <v>-1.3385344634605201</v>
          </cell>
          <cell r="DU616">
            <v>3.10425052988949</v>
          </cell>
          <cell r="DV616">
            <v>3.6366448245265199</v>
          </cell>
          <cell r="DW616">
            <v>2.5603815387620799</v>
          </cell>
          <cell r="DX616">
            <v>2.0211455953328801</v>
          </cell>
          <cell r="DY616">
            <v>0.45911361410983997</v>
          </cell>
          <cell r="DZ616">
            <v>-1.4993093983965</v>
          </cell>
          <cell r="EA616">
            <v>-0.85955678576255801</v>
          </cell>
          <cell r="EB616">
            <v>-1.82746692213994</v>
          </cell>
          <cell r="EC616">
            <v>-5.1295915213970797</v>
          </cell>
          <cell r="ED616">
            <v>-2.8916977268253201</v>
          </cell>
          <cell r="EE616">
            <v>-2.1191027867211201</v>
          </cell>
          <cell r="EF616">
            <v>-1.5723860604851001</v>
          </cell>
          <cell r="EG616">
            <v>1.6669481670684401</v>
          </cell>
          <cell r="EH616">
            <v>1.8554335994720199</v>
          </cell>
          <cell r="EI616">
            <v>1.8278481255102199</v>
          </cell>
          <cell r="EJ616">
            <v>1.9683393094602799</v>
          </cell>
          <cell r="EK616">
            <v>4.08387219814517</v>
          </cell>
          <cell r="EL616">
            <v>5.8918865690158198</v>
          </cell>
          <cell r="EM616">
            <v>5.5652189494931097</v>
          </cell>
          <cell r="EN616">
            <v>7.0526128665164203</v>
          </cell>
          <cell r="EO616">
            <v>4.9266774723058004</v>
          </cell>
          <cell r="EP616">
            <v>5.3613022461697</v>
          </cell>
          <cell r="EQ616">
            <v>10.0964249418923</v>
          </cell>
          <cell r="ER616">
            <v>9.4294051729537305</v>
          </cell>
          <cell r="ES616">
            <v>10.558768203373999</v>
          </cell>
          <cell r="ET616">
            <v>7.7763737610598103</v>
          </cell>
          <cell r="EU616">
            <v>2.9157878450266401</v>
          </cell>
          <cell r="EV616">
            <v>7.3940305993537896</v>
          </cell>
          <cell r="EW616">
            <v>-5.3268153171286396</v>
          </cell>
          <cell r="EX616">
            <v>-0.78047272558717795</v>
          </cell>
          <cell r="EY616">
            <v>0.669779514777605</v>
          </cell>
          <cell r="EZ616">
            <v>-10.090804632554899</v>
          </cell>
          <cell r="FA616">
            <v>-0.29731518160931603</v>
          </cell>
          <cell r="FB616">
            <v>-6.8807545778777701</v>
          </cell>
          <cell r="FC616">
            <v>-7.6600051295364802</v>
          </cell>
          <cell r="FD616">
            <v>-6.4746305698641704</v>
          </cell>
          <cell r="FE616">
            <v>-16.3709573497107</v>
          </cell>
          <cell r="FF616">
            <v>-11.910894158441801</v>
          </cell>
          <cell r="FG616">
            <v>-12.639461123224701</v>
          </cell>
          <cell r="FH616">
            <v>-7.2244380324840298</v>
          </cell>
          <cell r="FI616">
            <v>0.23404179288952601</v>
          </cell>
          <cell r="FJ616">
            <v>-1.2751131600008201</v>
          </cell>
          <cell r="FK616">
            <v>-2.0651517633144501</v>
          </cell>
          <cell r="FL616">
            <v>-1.9892825071737701</v>
          </cell>
          <cell r="FM616">
            <v>0.81261942966900202</v>
          </cell>
          <cell r="FN616">
            <v>0.52410420564821003</v>
          </cell>
          <cell r="FO616">
            <v>0.87944285422789903</v>
          </cell>
          <cell r="FP616">
            <v>3.8259630823289399</v>
          </cell>
          <cell r="FQ616">
            <v>3.9432809414427199</v>
          </cell>
          <cell r="FR616">
            <v>2.9618526999538299</v>
          </cell>
          <cell r="FS616">
            <v>5.1240413302565499E-2</v>
          </cell>
          <cell r="FT616">
            <v>-3.5257988367983502</v>
          </cell>
          <cell r="FU616">
            <v>-2.0172885083859602</v>
          </cell>
          <cell r="FV616">
            <v>1.91692734780973</v>
          </cell>
          <cell r="FW616">
            <v>8.7403204039952706E-3</v>
          </cell>
          <cell r="FX616">
            <v>1.6019527829484801</v>
          </cell>
          <cell r="FY616">
            <v>2.9309747427521202</v>
          </cell>
          <cell r="FZ616">
            <v>-1.5352197850564</v>
          </cell>
          <cell r="GA616">
            <v>6.2360387216162598</v>
          </cell>
          <cell r="GB616">
            <v>2.38526584457744</v>
          </cell>
          <cell r="GC616">
            <v>3.6930456568736898</v>
          </cell>
          <cell r="GD616">
            <v>4.5717135090811496</v>
          </cell>
          <cell r="GE616">
            <v>1.04624479447909</v>
          </cell>
          <cell r="GF616">
            <v>5.5895263048167401</v>
          </cell>
          <cell r="GG616">
            <v>3.37992935248224</v>
          </cell>
          <cell r="GH616">
            <v>4.7782486518662104</v>
          </cell>
          <cell r="GI616">
            <v>2.7910534495482802</v>
          </cell>
          <cell r="GJ616">
            <v>2.9977970056617802</v>
          </cell>
          <cell r="GK616">
            <v>1.1997797123145499</v>
          </cell>
          <cell r="GL616">
            <v>2.98238409485473</v>
          </cell>
          <cell r="GM616">
            <v>3.9338244212682398</v>
          </cell>
          <cell r="GN616">
            <v>0.64302110334615403</v>
          </cell>
          <cell r="GO616">
            <v>1.2191404254992999</v>
          </cell>
          <cell r="GP616">
            <v>0.89108708254728997</v>
          </cell>
          <cell r="GQ616">
            <v>-1.3791597449309101</v>
          </cell>
          <cell r="GR616">
            <v>-0.22454401806183399</v>
          </cell>
          <cell r="GS616">
            <v>-3.9986978201010301</v>
          </cell>
          <cell r="GT616">
            <v>-1.90997366868046</v>
          </cell>
          <cell r="GU616">
            <v>0.58832123640768597</v>
          </cell>
          <cell r="GV616">
            <v>-0.90926946524250196</v>
          </cell>
          <cell r="GW616">
            <v>0.46948749157768099</v>
          </cell>
          <cell r="GX616">
            <v>-3.8952689597518302</v>
          </cell>
          <cell r="GY616">
            <v>-3.1643340773341402</v>
          </cell>
          <cell r="GZ616">
            <v>-2.79727587695767</v>
          </cell>
          <cell r="HA616">
            <v>-7.7906940055617699E-2</v>
          </cell>
          <cell r="HB616">
            <v>0.95886026540032698</v>
          </cell>
          <cell r="HC616">
            <v>0.92886125085516102</v>
          </cell>
          <cell r="HD616">
            <v>2.2871956737820298</v>
          </cell>
          <cell r="HE616">
            <v>1.04161158319106</v>
          </cell>
          <cell r="HF616">
            <v>1.2189984267449301</v>
          </cell>
          <cell r="HG616">
            <v>0.85024607889889303</v>
          </cell>
          <cell r="HH616">
            <v>0.90675202783175202</v>
          </cell>
          <cell r="HI616">
            <v>0.96259829370262695</v>
          </cell>
          <cell r="HJ616">
            <v>1.19004256271185</v>
          </cell>
          <cell r="HK616">
            <v>1.5477927001746501</v>
          </cell>
          <cell r="HL616">
            <v>2.1138503300896998</v>
          </cell>
          <cell r="HM616">
            <v>2.61053751130442</v>
          </cell>
          <cell r="HN616">
            <v>1.9537847351065101</v>
          </cell>
          <cell r="HO616">
            <v>1.18890096998359</v>
          </cell>
          <cell r="HP616">
            <v>0.71677468915380205</v>
          </cell>
          <cell r="HQ616">
            <v>3.0475397924406802</v>
          </cell>
          <cell r="HR616">
            <v>1.78174728318039</v>
          </cell>
          <cell r="HS616">
            <v>1.2624731065241499</v>
          </cell>
          <cell r="HT616">
            <v>1.08748012133945</v>
          </cell>
          <cell r="HU616">
            <v>0.99468443462215805</v>
          </cell>
          <cell r="HV616">
            <v>0.92951494128912604</v>
          </cell>
          <cell r="HW616">
            <v>0.82372249317762503</v>
          </cell>
          <cell r="HX616">
            <v>0.78024781856270498</v>
          </cell>
          <cell r="HY616">
            <v>0.74993922548869796</v>
          </cell>
          <cell r="HZ616">
            <v>0.75534098177752595</v>
          </cell>
          <cell r="IA616">
            <v>0.68948512382760796</v>
          </cell>
          <cell r="IB616">
            <v>0.70785580427079697</v>
          </cell>
          <cell r="IC616">
            <v>0.78857477478887705</v>
          </cell>
          <cell r="ID616">
            <v>0.83620140455597702</v>
          </cell>
          <cell r="IE616">
            <v>0.79804743971562597</v>
          </cell>
          <cell r="IF616">
            <v>0.83148156784809901</v>
          </cell>
          <cell r="IG616">
            <v>0.89072239639378303</v>
          </cell>
          <cell r="IH616">
            <v>0.90142606056104302</v>
          </cell>
          <cell r="II616">
            <v>0.83611517703410898</v>
          </cell>
          <cell r="IJ616">
            <v>0.851452795495522</v>
          </cell>
          <cell r="IK616">
            <v>0.87770870741199902</v>
          </cell>
          <cell r="IL616">
            <v>0.85528502765194903</v>
          </cell>
          <cell r="IM616">
            <v>0.77900972711389005</v>
          </cell>
          <cell r="IN616">
            <v>0.78750403873389496</v>
          </cell>
          <cell r="IO616">
            <v>0.80236851737807902</v>
          </cell>
          <cell r="IP616">
            <v>0.77251150445435102</v>
          </cell>
          <cell r="IQ616">
            <v>0.70232149783905795</v>
          </cell>
          <cell r="IR616">
            <v>0.710710185195922</v>
          </cell>
          <cell r="IS616">
            <v>0.72072135123869596</v>
          </cell>
          <cell r="IT616">
            <v>0.69410787571091404</v>
          </cell>
          <cell r="IU616">
            <v>0.63775011753079902</v>
          </cell>
          <cell r="IV616">
            <v>0.65363787911229698</v>
          </cell>
          <cell r="IW616">
            <v>0.668351655593176</v>
          </cell>
          <cell r="IX616">
            <v>0.64995403335810797</v>
          </cell>
          <cell r="IY616">
            <v>0.60495255555969496</v>
          </cell>
          <cell r="IZ616">
            <v>0.62795076453111998</v>
          </cell>
          <cell r="JA616">
            <v>0.64737352396661796</v>
          </cell>
          <cell r="JB616">
            <v>0.63459613695522799</v>
          </cell>
          <cell r="JC616">
            <v>0.59611723109881198</v>
          </cell>
          <cell r="JD616">
            <v>0.624173191615079</v>
          </cell>
          <cell r="JE616">
            <v>0.64558604358197103</v>
          </cell>
          <cell r="JF616">
            <v>0.63448220851662596</v>
          </cell>
          <cell r="JG616">
            <v>0.59715366791981495</v>
          </cell>
          <cell r="JH616">
            <v>0.62533794970711698</v>
          </cell>
          <cell r="JI616">
            <v>0.64629576753192997</v>
          </cell>
          <cell r="JJ616">
            <v>0.63405424551084499</v>
          </cell>
          <cell r="JK616">
            <v>0.59570986457507202</v>
          </cell>
          <cell r="JL616">
            <v>0.62185752361591096</v>
          </cell>
          <cell r="JM616">
            <v>0.64366213947266904</v>
          </cell>
          <cell r="JN616">
            <v>0.63213166349454897</v>
          </cell>
          <cell r="JO616">
            <v>0.59479379092611195</v>
          </cell>
          <cell r="JP616">
            <v>0.62103525857168396</v>
          </cell>
          <cell r="JQ616">
            <v>0.64561253636885096</v>
          </cell>
          <cell r="JR616">
            <v>0.635999389163872</v>
          </cell>
          <cell r="JS616">
            <v>0.59979445593521796</v>
          </cell>
          <cell r="JT616">
            <v>0.62649947501102399</v>
          </cell>
          <cell r="JU616">
            <v>0.65304142573102797</v>
          </cell>
          <cell r="JV616">
            <v>0.64400451168999595</v>
          </cell>
          <cell r="JW616">
            <v>0.60727634194860802</v>
          </cell>
          <cell r="JX616">
            <v>0.63337625062651604</v>
          </cell>
          <cell r="JY616">
            <v>0.66006227064263301</v>
          </cell>
          <cell r="JZ616">
            <v>0.65013440922265597</v>
          </cell>
          <cell r="KA616">
            <v>0.61194950116072</v>
          </cell>
          <cell r="KB616">
            <v>0.63685919048054296</v>
          </cell>
          <cell r="KC616">
            <v>0.66270591196694295</v>
          </cell>
          <cell r="KD616">
            <v>0.65159997521987301</v>
          </cell>
          <cell r="KE616">
            <v>0.61229354378330303</v>
          </cell>
          <cell r="KF616">
            <v>0.636297490925679</v>
          </cell>
          <cell r="KG616">
            <v>0.66135080057536699</v>
          </cell>
          <cell r="KH616">
            <v>0.64961347378648404</v>
          </cell>
          <cell r="KI616">
            <v>0.61002303081588105</v>
          </cell>
          <cell r="KJ616">
            <v>0.63375204349747005</v>
          </cell>
          <cell r="KK616">
            <v>0.65847468654611396</v>
          </cell>
          <cell r="KL616">
            <v>0.64672380414535602</v>
          </cell>
          <cell r="KM616">
            <v>0.60744238214127899</v>
          </cell>
          <cell r="KN616">
            <v>0.63135698267275897</v>
          </cell>
          <cell r="KO616">
            <v>0.65611291582576603</v>
          </cell>
          <cell r="KP616">
            <v>0.64464475226754903</v>
          </cell>
          <cell r="KQ616">
            <v>0.60581910804138095</v>
          </cell>
          <cell r="KR616">
            <v>0.630063279031288</v>
          </cell>
          <cell r="KS616">
            <v>0.65497289020828497</v>
          </cell>
          <cell r="KT616">
            <v>0.64378050846623802</v>
          </cell>
          <cell r="KU616">
            <v>0.60527560404514202</v>
          </cell>
          <cell r="KV616">
            <v>0.62978302903818095</v>
          </cell>
          <cell r="KW616">
            <v>0.65480208887805202</v>
          </cell>
          <cell r="KX616">
            <v>0.64374828054264399</v>
          </cell>
          <cell r="KY616">
            <v>0.60536807606042398</v>
          </cell>
          <cell r="KZ616">
            <v>0.63001254957085695</v>
          </cell>
          <cell r="LA616">
            <v>0.65504853373513094</v>
          </cell>
          <cell r="LB616">
            <v>0.64400308407919304</v>
          </cell>
          <cell r="LC616">
            <v>0.60561357301988405</v>
          </cell>
          <cell r="LD616">
            <v>0.63029753366823005</v>
          </cell>
          <cell r="LE616">
            <v>0.65527736084592303</v>
          </cell>
          <cell r="LF616">
            <v>0.644168491154408</v>
          </cell>
          <cell r="LG616">
            <v>0.60571916741036802</v>
          </cell>
          <cell r="LH616">
            <v>0.63039462575567695</v>
          </cell>
          <cell r="LI616">
            <v>0.65528107237884503</v>
          </cell>
          <cell r="LJ616">
            <v>0.64408950921861396</v>
          </cell>
          <cell r="LK616">
            <v>0.60558591270973505</v>
          </cell>
          <cell r="LL616">
            <v>0.63024112640740904</v>
          </cell>
          <cell r="LM616">
            <v>0.65502409762388603</v>
          </cell>
          <cell r="LN616">
            <v>0.64375946895667702</v>
          </cell>
          <cell r="LO616">
            <v>0.60523032330546001</v>
          </cell>
          <cell r="LP616">
            <v>0.62987076710866796</v>
          </cell>
          <cell r="LQ616">
            <v>0.65455434592732598</v>
          </cell>
          <cell r="LR616">
            <v>0.64323582625975095</v>
          </cell>
          <cell r="LS616">
            <v>0.60471213750540498</v>
          </cell>
          <cell r="LT616">
            <v>0.62934767021238303</v>
          </cell>
          <cell r="LU616">
            <v>0.65394112732687404</v>
          </cell>
          <cell r="LV616">
            <v>0.64258724943972401</v>
          </cell>
          <cell r="LW616">
            <v>0.60409357806103903</v>
          </cell>
          <cell r="LX616">
            <v>0.62873259605492604</v>
          </cell>
          <cell r="LY616">
            <v>0.65324581548379201</v>
          </cell>
          <cell r="LZ616">
            <v>0.64187090176358697</v>
          </cell>
          <cell r="MA616">
            <v>0.60342374794793296</v>
          </cell>
          <cell r="MB616">
            <v>0.62807155585654195</v>
          </cell>
          <cell r="MC616">
            <v>0.65251314469032595</v>
          </cell>
          <cell r="MD616">
            <v>0.64112695476029902</v>
          </cell>
          <cell r="ME616">
            <v>0.60273601605599503</v>
          </cell>
          <cell r="MF616">
            <v>0.627394990494345</v>
          </cell>
          <cell r="MG616">
            <v>0.65177168037919098</v>
          </cell>
          <cell r="MH616">
            <v>0.64038020487774305</v>
          </cell>
          <cell r="MI616">
            <v>0.60205032140784598</v>
          </cell>
          <cell r="MJ616">
            <v>0.62672062203385603</v>
          </cell>
          <cell r="MK616">
            <v>0.65103728690274498</v>
          </cell>
          <cell r="ML616">
            <v>0.63964380706341495</v>
          </cell>
          <cell r="MM616">
            <v>0.60137676849908295</v>
          </cell>
          <cell r="MN616">
            <v>0.62605711790583896</v>
          </cell>
          <cell r="MO616">
            <v>0.650317103704804</v>
          </cell>
          <cell r="MP616">
            <v>0.63892318599699505</v>
          </cell>
          <cell r="MQ616">
            <v>0.60071914047294195</v>
          </cell>
          <cell r="MR616">
            <v>0.62540749181833799</v>
          </cell>
          <cell r="MS616">
            <v>0.649613057570818</v>
          </cell>
          <cell r="MT616">
            <v>0.63821933849317403</v>
          </cell>
          <cell r="MU616">
            <v>0.60007774595891505</v>
          </cell>
          <cell r="MV616">
            <v>0.624771762026606</v>
          </cell>
          <cell r="MW616">
            <v>0.64892448468298503</v>
          </cell>
          <cell r="MX616">
            <v>0.63753119478787401</v>
          </cell>
          <cell r="MY616">
            <v>0.59945137057401199</v>
          </cell>
          <cell r="MZ616">
            <v>0.62414870340422901</v>
          </cell>
          <cell r="NA616">
            <v>0.648249768781889</v>
          </cell>
          <cell r="NB616">
            <v>0.636857018603463</v>
          </cell>
          <cell r="NC616">
            <v>0.59883837459661904</v>
          </cell>
          <cell r="ND616">
            <v>0.62353678561986203</v>
          </cell>
          <cell r="NE616">
            <v>0.64758715932667699</v>
          </cell>
          <cell r="NF616">
            <v>0.63619505992924497</v>
          </cell>
          <cell r="NG616">
            <v>0.59823717076550798</v>
          </cell>
          <cell r="NH616">
            <v>0.62293455775941897</v>
          </cell>
          <cell r="NI616">
            <v>0.64693507274138995</v>
          </cell>
          <cell r="NJ616">
            <v>0.63554376982540195</v>
          </cell>
          <cell r="NK616">
            <v>0.59764636411197802</v>
          </cell>
          <cell r="NL616">
            <v>0.62234075085819296</v>
          </cell>
          <cell r="NM616">
            <v>0.64629215017958697</v>
          </cell>
          <cell r="NN616">
            <v>0.63490182510410698</v>
          </cell>
          <cell r="NO616">
            <v>0.59706475641026302</v>
          </cell>
          <cell r="NP616">
            <v>0.62175427325603105</v>
          </cell>
          <cell r="NQ616">
            <v>0.64565722707455397</v>
          </cell>
          <cell r="NR616">
            <v>0.63426808251785105</v>
          </cell>
          <cell r="NS616">
            <v>0.59649129436275095</v>
          </cell>
          <cell r="NT616">
            <v>0.62117415169388401</v>
          </cell>
          <cell r="NU616">
            <v>0.64502925341471296</v>
          </cell>
          <cell r="NV616">
            <v>0.63364149326219699</v>
          </cell>
          <cell r="NW616">
            <v>0.59592499247280695</v>
          </cell>
          <cell r="NX616">
            <v>0.62059946036768099</v>
          </cell>
          <cell r="NY616">
            <v>0.64440722248435101</v>
          </cell>
          <cell r="NZ616">
            <v>0.63302104285527805</v>
          </cell>
          <cell r="OA616">
            <v>0.59536488981514502</v>
          </cell>
          <cell r="OB616">
            <v>0.62002928963215598</v>
          </cell>
          <cell r="OC616">
            <v>0.64379014692827197</v>
          </cell>
          <cell r="OD616">
            <v>0.632405744358706</v>
          </cell>
          <cell r="OE616">
            <v>0.59481006417545101</v>
          </cell>
          <cell r="OF616">
            <v>0.61946278065991101</v>
          </cell>
          <cell r="OG616">
            <v>0.64317710557361496</v>
          </cell>
          <cell r="OH616">
            <v>0.63179467670173795</v>
          </cell>
          <cell r="OI616">
            <v>0.594259635975254</v>
          </cell>
          <cell r="OJ616">
            <v>0.61889907125502996</v>
          </cell>
          <cell r="OK616">
            <v>0.64256710382570303</v>
          </cell>
          <cell r="OL616">
            <v>0.63118677592528805</v>
          </cell>
          <cell r="OM616">
            <v>0.593712544141905</v>
          </cell>
          <cell r="ON616">
            <v>0.61833708177312297</v>
          </cell>
          <cell r="OO616">
            <v>0.64195893425558004</v>
          </cell>
          <cell r="OP616">
            <v>0.63058083446358404</v>
          </cell>
          <cell r="OQ616">
            <v>0.59316768927747399</v>
          </cell>
          <cell r="OR616">
            <v>0.61777580801075205</v>
          </cell>
          <cell r="OS616">
            <v>0.64135159723998303</v>
          </cell>
          <cell r="OT616">
            <v>0.62997596086817997</v>
          </cell>
          <cell r="OU616">
            <v>0.59262435027889104</v>
          </cell>
          <cell r="OV616">
            <v>0.61721471106941095</v>
          </cell>
          <cell r="OW616">
            <v>0.64074463919975599</v>
          </cell>
          <cell r="OX616">
            <v>0.62937183615181103</v>
          </cell>
          <cell r="OY616">
            <v>0.592082318947044</v>
          </cell>
          <cell r="OZ616">
            <v>0.61665368602147097</v>
          </cell>
          <cell r="PA616">
            <v>0.64013784924980699</v>
          </cell>
          <cell r="PB616">
            <v>0.62876806290824405</v>
          </cell>
          <cell r="PC616">
            <v>0.59154095388538497</v>
          </cell>
          <cell r="PD616">
            <v>0.61609179646271295</v>
          </cell>
          <cell r="PE616">
            <v>0.63952980315663999</v>
          </cell>
          <cell r="PF616">
            <v>0.62816284639962405</v>
          </cell>
          <cell r="PG616">
            <v>0.59099830700264799</v>
          </cell>
          <cell r="PH616">
            <v>0.61552690292700696</v>
          </cell>
          <cell r="PI616">
            <v>0.63891807279535695</v>
          </cell>
          <cell r="PJ616">
            <v>0.62755368784684595</v>
          </cell>
          <cell r="PK616">
            <v>0.59045200805641695</v>
          </cell>
          <cell r="PL616">
            <v>0.61495659392366397</v>
          </cell>
          <cell r="PM616">
            <v>0.638300108006988</v>
          </cell>
          <cell r="PN616">
            <v>0.62693831242193099</v>
          </cell>
          <cell r="PO616">
            <v>0.58990038776088705</v>
          </cell>
          <cell r="PP616">
            <v>0.61437970651771301</v>
          </cell>
          <cell r="PQ616">
            <v>0.63767497262449402</v>
          </cell>
          <cell r="PR616">
            <v>0.62631556911108799</v>
          </cell>
          <cell r="PS616">
            <v>0.589341435155607</v>
          </cell>
          <cell r="PT616">
            <v>0.61379240079511599</v>
          </cell>
          <cell r="PU616">
            <v>0.63703596483278102</v>
          </cell>
          <cell r="PV616">
            <v>0.62567646918603703</v>
          </cell>
          <cell r="PW616">
            <v>0.58876551291368995</v>
          </cell>
          <cell r="PX616">
            <v>0.61318456228098095</v>
          </cell>
          <cell r="PY616">
            <v>0.636373847440175</v>
          </cell>
          <cell r="PZ616">
            <v>0.62501476981388504</v>
          </cell>
          <cell r="QA616">
            <v>0.58817018860024595</v>
          </cell>
          <cell r="QB616">
            <v>0.61255734754751101</v>
          </cell>
          <cell r="QC616">
            <v>0.63569297280234904</v>
          </cell>
          <cell r="QD616">
            <v>0.62433677451514502</v>
          </cell>
          <cell r="QE616">
            <v>0.58756242943284298</v>
          </cell>
          <cell r="QF616">
            <v>0.61191895525757001</v>
          </cell>
          <cell r="QG616">
            <v>0.63500267822629897</v>
          </cell>
          <cell r="QH616">
            <v>0.62365239222658697</v>
          </cell>
          <cell r="QI616">
            <v>0.58695086594525003</v>
          </cell>
          <cell r="QJ616">
            <v>0.61127529093812105</v>
          </cell>
          <cell r="QK616">
            <v>0.63430209790634196</v>
          </cell>
          <cell r="QL616">
            <v>0.62295029652518596</v>
          </cell>
          <cell r="QM616">
            <v>0.58631387902987198</v>
          </cell>
          <cell r="QN616">
            <v>0.61059373148614804</v>
          </cell>
          <cell r="QO616">
            <v>0.633549939737451</v>
          </cell>
          <cell r="QP616">
            <v>0.62218866897024805</v>
          </cell>
          <cell r="QQ616">
            <v>0.58561780865322199</v>
          </cell>
          <cell r="QR616">
            <v>0.60984983467990295</v>
          </cell>
          <cell r="QS616">
            <v>0.63273374610062505</v>
          </cell>
          <cell r="QT616">
            <v>0.62136767316435504</v>
          </cell>
          <cell r="QU616">
            <v>0.58487106647129605</v>
          </cell>
          <cell r="QV616">
            <v>0.60905637048112804</v>
          </cell>
          <cell r="QW616">
            <v>0.63186957367779395</v>
          </cell>
          <cell r="QX616">
            <v>0.62051166441933803</v>
          </cell>
          <cell r="QY616">
            <v>0.58411266257772398</v>
          </cell>
          <cell r="QZ616">
            <v>0.60827672904573105</v>
          </cell>
          <cell r="RA616">
            <v>0.63104167398821398</v>
          </cell>
          <cell r="RB616">
            <v>0.61969154745598998</v>
          </cell>
          <cell r="RC616">
            <v>0.583357593378656</v>
          </cell>
          <cell r="RD616">
            <v>0.60743804600329798</v>
          </cell>
          <cell r="RE616">
            <v>0.63007159428749804</v>
          </cell>
          <cell r="RF616">
            <v>0.61867574327159502</v>
          </cell>
          <cell r="RG616">
            <v>0.582413918355287</v>
          </cell>
          <cell r="RH616">
            <v>0.60644552591219802</v>
          </cell>
          <cell r="RI616">
            <v>0.62904041740973804</v>
          </cell>
          <cell r="RJ616">
            <v>0.617731259180614</v>
          </cell>
          <cell r="RK616">
            <v>0.58166115878728297</v>
          </cell>
          <cell r="RL616">
            <v>0.60576663045729995</v>
          </cell>
          <cell r="RM616">
            <v>0.62841786825324897</v>
          </cell>
          <cell r="RN616">
            <v>0.61721586896378</v>
          </cell>
          <cell r="RO616">
            <v>0.58129718126136098</v>
          </cell>
          <cell r="RP616">
            <v>0.60547997946797105</v>
          </cell>
          <cell r="RQ616">
            <v>0.62821741901511396</v>
          </cell>
          <cell r="RR616">
            <v>0.61715438242199205</v>
          </cell>
          <cell r="RS616">
            <v>0.58136044357450001</v>
          </cell>
          <cell r="RT616">
            <v>0.60552497756849</v>
          </cell>
          <cell r="RU616">
            <v>0.62809132999133599</v>
          </cell>
          <cell r="RV616">
            <v>0.61675997503965896</v>
          </cell>
          <cell r="RW616">
            <v>0.58070642752562296</v>
          </cell>
          <cell r="RX616">
            <v>0.60450909921567197</v>
          </cell>
          <cell r="RY616">
            <v>0.62670241154235196</v>
          </cell>
          <cell r="RZ616">
            <v>0.61518947070934404</v>
          </cell>
          <cell r="SA616">
            <v>0.57919241129161803</v>
          </cell>
          <cell r="SB616">
            <v>0.60292137511285104</v>
          </cell>
          <cell r="SC616">
            <v>0.62500492830674803</v>
          </cell>
          <cell r="SD616">
            <v>0.61349972546347997</v>
          </cell>
          <cell r="SE616">
            <v>0.577580431192948</v>
          </cell>
          <cell r="SF616">
            <v>0.60101617481816105</v>
          </cell>
          <cell r="SG616">
            <v>0.62256669088924799</v>
          </cell>
          <cell r="SH616">
            <v>0.61074461057950502</v>
          </cell>
          <cell r="SI616">
            <v>0.57496639685823303</v>
          </cell>
          <cell r="SJ616">
            <v>0.59855540049546396</v>
          </cell>
          <cell r="SK616">
            <v>0.61940926383311501</v>
          </cell>
          <cell r="SL616">
            <v>0.60554350718205996</v>
          </cell>
          <cell r="SM616">
            <v>0.56584035538377897</v>
          </cell>
          <cell r="SN616">
            <v>0.58199452919844996</v>
          </cell>
          <cell r="SO616">
            <v>0.59570269026323597</v>
          </cell>
          <cell r="SP616">
            <v>0.579032705016709</v>
          </cell>
          <cell r="SQ616">
            <v>0.54265384889683399</v>
          </cell>
          <cell r="SR616">
            <v>0.56309713603682598</v>
          </cell>
          <cell r="SS616">
            <v>0.58267671062649795</v>
          </cell>
          <cell r="ST616">
            <v>0.57269650899848101</v>
          </cell>
          <cell r="SU616">
            <v>0.54223592845163604</v>
          </cell>
          <cell r="SV616">
            <v>0.56744975785180296</v>
          </cell>
          <cell r="SW616">
            <v>0.58846660335746903</v>
          </cell>
          <cell r="SX616">
            <v>0.57762559512135503</v>
          </cell>
          <cell r="SY616">
            <v>0.54449260201693905</v>
          </cell>
          <cell r="SZ616">
            <v>0.56663754731585203</v>
          </cell>
          <cell r="TA616">
            <v>0.58632013237412095</v>
          </cell>
          <cell r="TB616">
            <v>0.57718355693385104</v>
          </cell>
          <cell r="TC616">
            <v>0.54839257227832205</v>
          </cell>
          <cell r="TD616">
            <v>0.55897257274373702</v>
          </cell>
          <cell r="TE616">
            <v>0.55836104217362403</v>
          </cell>
          <cell r="TF616">
            <v>0.515961143030921</v>
          </cell>
        </row>
        <row r="617">
          <cell r="A617" t="str">
            <v>II_CONTRIB</v>
          </cell>
          <cell r="B617" t="str">
            <v>ii_contrib = 100*(ii/ii(-4)-1)*iin(-4)/gdpn(-4)</v>
          </cell>
          <cell r="C617" t="str">
            <v>Scalar TS</v>
          </cell>
          <cell r="D617" t="str">
            <v>Numeric</v>
          </cell>
          <cell r="E617" t="str">
            <v>NA</v>
          </cell>
          <cell r="F617" t="str">
            <v>NA</v>
          </cell>
          <cell r="G617" t="str">
            <v>NA</v>
          </cell>
          <cell r="H617" t="str">
            <v>N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-0.34972181333109797</v>
          </cell>
          <cell r="AU617">
            <v>-5.7938122981683403E-2</v>
          </cell>
          <cell r="AV617">
            <v>-0.33876357819344499</v>
          </cell>
          <cell r="AW617">
            <v>-0.224920754583779</v>
          </cell>
          <cell r="AX617">
            <v>1.5112705615692801</v>
          </cell>
          <cell r="AY617">
            <v>0.179940778655658</v>
          </cell>
          <cell r="AZ617">
            <v>0.70123054338263402</v>
          </cell>
          <cell r="BA617">
            <v>2.2226603416916899</v>
          </cell>
          <cell r="BB617">
            <v>-1.7276822044476601</v>
          </cell>
          <cell r="BC617">
            <v>1.2355723133969501</v>
          </cell>
          <cell r="BD617">
            <v>-0.53748200230489496</v>
          </cell>
          <cell r="BE617">
            <v>-5.4306882065719204</v>
          </cell>
          <cell r="BF617">
            <v>-4.9486718848956599</v>
          </cell>
          <cell r="BG617">
            <v>-4.65502956916629</v>
          </cell>
          <cell r="BH617">
            <v>-0.47931522538085802</v>
          </cell>
          <cell r="BI617">
            <v>2.2664429999641298</v>
          </cell>
          <cell r="BJ617">
            <v>3.0811792811327501</v>
          </cell>
          <cell r="BK617">
            <v>3.2507260605864001</v>
          </cell>
          <cell r="BL617">
            <v>0.93442578644285301</v>
          </cell>
          <cell r="BM617">
            <v>0.25286172197743401</v>
          </cell>
          <cell r="BN617">
            <v>-3.3229250746780101</v>
          </cell>
          <cell r="BO617">
            <v>-1.60185235113337</v>
          </cell>
          <cell r="BP617">
            <v>-1.2724585387596801</v>
          </cell>
          <cell r="BQ617">
            <v>-0.82926299537995196</v>
          </cell>
          <cell r="BR617">
            <v>-0.55381157520462898</v>
          </cell>
          <cell r="BS617">
            <v>-1.5129860403270401</v>
          </cell>
          <cell r="BT617">
            <v>-0.22728904640436101</v>
          </cell>
          <cell r="BU617">
            <v>0.281387463714033</v>
          </cell>
          <cell r="BV617">
            <v>0.82529503899369105</v>
          </cell>
          <cell r="BW617">
            <v>1.2398451064000799</v>
          </cell>
          <cell r="BX617">
            <v>0.38660917435595699</v>
          </cell>
          <cell r="BY617">
            <v>0.43384768088218101</v>
          </cell>
          <cell r="BZ617">
            <v>1.85906317832946</v>
          </cell>
          <cell r="CA617">
            <v>-0.49142488680626001</v>
          </cell>
          <cell r="CB617">
            <v>6.2941899363725202</v>
          </cell>
          <cell r="CC617">
            <v>-0.68216571941182202</v>
          </cell>
          <cell r="CD617">
            <v>-0.13174516159602501</v>
          </cell>
          <cell r="CE617">
            <v>-1.1139141735949001</v>
          </cell>
          <cell r="CF617">
            <v>-1.1417810010495799</v>
          </cell>
          <cell r="CG617">
            <v>-1.6242501034891801</v>
          </cell>
          <cell r="CH617">
            <v>-0.56840808280474497</v>
          </cell>
          <cell r="CI617">
            <v>-4.5760792600422803E-2</v>
          </cell>
          <cell r="CJ617">
            <v>0.38152985481276902</v>
          </cell>
          <cell r="CK617">
            <v>0.17070208964737599</v>
          </cell>
          <cell r="CL617">
            <v>1.66780999274591</v>
          </cell>
          <cell r="CM617">
            <v>0.75095139741634398</v>
          </cell>
          <cell r="CN617">
            <v>-0.82341970617539295</v>
          </cell>
          <cell r="CO617">
            <v>-0.155018160176358</v>
          </cell>
          <cell r="CP617">
            <v>0.244520814495057</v>
          </cell>
          <cell r="CQ617">
            <v>-0.33343176030984401</v>
          </cell>
          <cell r="CR617">
            <v>-0.39395417221614398</v>
          </cell>
          <cell r="CS617">
            <v>0.77318747854685499</v>
          </cell>
          <cell r="CT617">
            <v>1.77891455264017</v>
          </cell>
          <cell r="CU617">
            <v>0.87485052475099301</v>
          </cell>
          <cell r="CV617">
            <v>0.59791157129257999</v>
          </cell>
          <cell r="CW617">
            <v>-0.66943113130185306</v>
          </cell>
          <cell r="CX617">
            <v>-0.49171297130557701</v>
          </cell>
          <cell r="CY617">
            <v>-0.23036337999538201</v>
          </cell>
          <cell r="CZ617">
            <v>-0.38576614885664501</v>
          </cell>
          <cell r="DA617">
            <v>-2.1264353294200502</v>
          </cell>
          <cell r="DB617">
            <v>1.62913962282708</v>
          </cell>
          <cell r="DC617">
            <v>1.82847447617562</v>
          </cell>
          <cell r="DD617">
            <v>1.87922526508257</v>
          </cell>
          <cell r="DE617">
            <v>0.57088417794593305</v>
          </cell>
          <cell r="DF617">
            <v>-0.444744313792243</v>
          </cell>
          <cell r="DG617">
            <v>-0.95483619944726605</v>
          </cell>
          <cell r="DH617">
            <v>-1.6304670091806399</v>
          </cell>
          <cell r="DI617">
            <v>-0.63895117017635605</v>
          </cell>
          <cell r="DJ617">
            <v>-0.68036818366415397</v>
          </cell>
          <cell r="DK617">
            <v>0.91559708719989197</v>
          </cell>
          <cell r="DL617">
            <v>0.386516508961188</v>
          </cell>
          <cell r="DM617">
            <v>0.36901640734156299</v>
          </cell>
          <cell r="DN617">
            <v>0.45786288407531101</v>
          </cell>
          <cell r="DO617">
            <v>-0.38069045986139199</v>
          </cell>
          <cell r="DP617">
            <v>-0.16945728571133201</v>
          </cell>
          <cell r="DQ617">
            <v>-0.20838824218704</v>
          </cell>
          <cell r="DR617">
            <v>-9.6018734946918899E-2</v>
          </cell>
          <cell r="DS617">
            <v>0.286649788085866</v>
          </cell>
          <cell r="DT617">
            <v>1.5313641688067399E-2</v>
          </cell>
          <cell r="DU617">
            <v>-0.21846421564315699</v>
          </cell>
          <cell r="DV617">
            <v>2.1034379576532199E-2</v>
          </cell>
          <cell r="DW617">
            <v>-7.4529603195536004E-2</v>
          </cell>
          <cell r="DX617">
            <v>2.5454645231978299</v>
          </cell>
          <cell r="DY617">
            <v>-1.25094152875454</v>
          </cell>
          <cell r="DZ617">
            <v>-0.21316132693117601</v>
          </cell>
          <cell r="EA617">
            <v>0.490460069207033</v>
          </cell>
          <cell r="EB617">
            <v>-1.6562512564474701</v>
          </cell>
          <cell r="EC617">
            <v>1.3910714965301101</v>
          </cell>
          <cell r="ED617">
            <v>1.1084872574681299</v>
          </cell>
          <cell r="EE617">
            <v>0.282860194536942</v>
          </cell>
          <cell r="EF617">
            <v>0.58961813165837496</v>
          </cell>
          <cell r="EG617">
            <v>9.2668447712902093</v>
          </cell>
          <cell r="EH617">
            <v>-0.55375833454796697</v>
          </cell>
          <cell r="EI617">
            <v>1.9635726256700001E-2</v>
          </cell>
          <cell r="EJ617">
            <v>-11.8961778546979</v>
          </cell>
          <cell r="EK617">
            <v>0.65795347519204594</v>
          </cell>
          <cell r="EL617">
            <v>-0.13192759660331199</v>
          </cell>
          <cell r="EM617">
            <v>1.01259612505862</v>
          </cell>
          <cell r="EN617">
            <v>1.7107252527096299</v>
          </cell>
          <cell r="EO617">
            <v>-0.22617841771906799</v>
          </cell>
          <cell r="EP617">
            <v>-5.3587658251478203</v>
          </cell>
          <cell r="EQ617">
            <v>1.4046062578713701</v>
          </cell>
          <cell r="ER617">
            <v>-3.6099278035677398</v>
          </cell>
          <cell r="ES617">
            <v>-0.25354780087171402</v>
          </cell>
          <cell r="ET617">
            <v>1.7412415179367</v>
          </cell>
          <cell r="EU617">
            <v>74.383237476324396</v>
          </cell>
          <cell r="EV617">
            <v>1.73965437667187</v>
          </cell>
          <cell r="EW617">
            <v>-0.47313781422361001</v>
          </cell>
          <cell r="EX617">
            <v>0.130984521209385</v>
          </cell>
          <cell r="EY617">
            <v>-1.07055307751474</v>
          </cell>
          <cell r="EZ617">
            <v>-0.64198715668138295</v>
          </cell>
          <cell r="FA617">
            <v>2.6709486454737701</v>
          </cell>
          <cell r="FB617">
            <v>-0.78114673697015102</v>
          </cell>
          <cell r="FC617">
            <v>1.6312165879449301</v>
          </cell>
          <cell r="FD617">
            <v>-0.130314335983227</v>
          </cell>
          <cell r="FE617">
            <v>1.28747967387284</v>
          </cell>
          <cell r="FF617">
            <v>2.03141389535809</v>
          </cell>
          <cell r="FG617">
            <v>-4.7224166990612604</v>
          </cell>
          <cell r="FH617">
            <v>-1.16570797295607</v>
          </cell>
          <cell r="FI617">
            <v>-38.6485787745831</v>
          </cell>
          <cell r="FJ617">
            <v>15.670673236192901</v>
          </cell>
          <cell r="FK617">
            <v>1.0926977683867001</v>
          </cell>
          <cell r="FL617">
            <v>16.122227606729801</v>
          </cell>
          <cell r="FM617">
            <v>-0.56888947759336295</v>
          </cell>
          <cell r="FN617">
            <v>1.4657351839088399</v>
          </cell>
          <cell r="FO617">
            <v>-3.5730138793464099</v>
          </cell>
          <cell r="FP617">
            <v>0.38682908610720601</v>
          </cell>
          <cell r="FQ617">
            <v>-1.3402442669230099</v>
          </cell>
          <cell r="FR617">
            <v>-0.65191432315675002</v>
          </cell>
          <cell r="FS617">
            <v>0.74009565728567195</v>
          </cell>
          <cell r="FT617">
            <v>0.64684606085132801</v>
          </cell>
          <cell r="FU617">
            <v>7.5361621052249097</v>
          </cell>
          <cell r="FV617">
            <v>-0.78905706826755295</v>
          </cell>
          <cell r="FW617">
            <v>-3.0992168080750799</v>
          </cell>
          <cell r="FX617">
            <v>-9.2973895947050007</v>
          </cell>
          <cell r="FY617">
            <v>-3.7208686851882899</v>
          </cell>
          <cell r="FZ617">
            <v>2.0196882638927098</v>
          </cell>
          <cell r="GA617">
            <v>-0.432896452757217</v>
          </cell>
          <cell r="GB617">
            <v>2.87652541253774</v>
          </cell>
          <cell r="GC617">
            <v>2.8045886367128201</v>
          </cell>
          <cell r="GD617">
            <v>-0.76690496803086605</v>
          </cell>
          <cell r="GE617">
            <v>-2.3701364559639799E-2</v>
          </cell>
          <cell r="GF617">
            <v>-2.46397737547569</v>
          </cell>
          <cell r="GG617">
            <v>-3.02002260633465</v>
          </cell>
          <cell r="GH617">
            <v>0.35727220760126199</v>
          </cell>
          <cell r="GI617">
            <v>0.60159144908163298</v>
          </cell>
          <cell r="GJ617">
            <v>1.5036452559106199</v>
          </cell>
          <cell r="GK617">
            <v>-1.8319117013555399</v>
          </cell>
          <cell r="GL617">
            <v>-0.14213700791717701</v>
          </cell>
          <cell r="GM617">
            <v>1.4882019185998601</v>
          </cell>
          <cell r="GN617">
            <v>-0.37636536570465601</v>
          </cell>
          <cell r="GO617">
            <v>1.13090445624545</v>
          </cell>
          <cell r="GP617">
            <v>0.808998916034117</v>
          </cell>
          <cell r="GQ617">
            <v>-1.0991565366704401</v>
          </cell>
          <cell r="GR617">
            <v>1.0912955616587201</v>
          </cell>
          <cell r="GS617">
            <v>-2.9843093620566798</v>
          </cell>
          <cell r="GT617">
            <v>0.97652427675734299</v>
          </cell>
          <cell r="GU617">
            <v>0.27682470163643103</v>
          </cell>
          <cell r="GV617">
            <v>0.40944706757217902</v>
          </cell>
          <cell r="GW617">
            <v>0.93149434517818497</v>
          </cell>
          <cell r="GX617">
            <v>0.63701699862010297</v>
          </cell>
          <cell r="GY617">
            <v>1.3036600099097999</v>
          </cell>
          <cell r="GZ617">
            <v>-4.7529960541143099E-2</v>
          </cell>
          <cell r="HA617">
            <v>0.234680459274065</v>
          </cell>
          <cell r="HB617">
            <v>-0.832125656331833</v>
          </cell>
          <cell r="HC617">
            <v>-2.3532367687805702</v>
          </cell>
          <cell r="HD617">
            <v>0.79502515693770104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O617">
            <v>0</v>
          </cell>
          <cell r="IP617">
            <v>0</v>
          </cell>
          <cell r="IQ617">
            <v>0</v>
          </cell>
          <cell r="IR617">
            <v>0</v>
          </cell>
          <cell r="IS617">
            <v>0</v>
          </cell>
          <cell r="IT617">
            <v>0</v>
          </cell>
          <cell r="IU617">
            <v>0</v>
          </cell>
          <cell r="IV617">
            <v>0</v>
          </cell>
          <cell r="IW617">
            <v>0</v>
          </cell>
          <cell r="IX617">
            <v>0</v>
          </cell>
          <cell r="IY617">
            <v>0</v>
          </cell>
          <cell r="IZ617">
            <v>0</v>
          </cell>
          <cell r="JA617">
            <v>0</v>
          </cell>
          <cell r="JB617">
            <v>0</v>
          </cell>
          <cell r="JC617">
            <v>0</v>
          </cell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>
            <v>0</v>
          </cell>
          <cell r="JM617">
            <v>0</v>
          </cell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>
            <v>0</v>
          </cell>
          <cell r="JW617">
            <v>0</v>
          </cell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>
            <v>0</v>
          </cell>
          <cell r="KG617">
            <v>0</v>
          </cell>
          <cell r="KH617">
            <v>0</v>
          </cell>
          <cell r="KI617">
            <v>0</v>
          </cell>
          <cell r="KJ617">
            <v>0</v>
          </cell>
          <cell r="KK617">
            <v>0</v>
          </cell>
          <cell r="KL617">
            <v>0</v>
          </cell>
          <cell r="KM617">
            <v>0</v>
          </cell>
          <cell r="KN617">
            <v>0</v>
          </cell>
          <cell r="KO617">
            <v>0</v>
          </cell>
          <cell r="KP617">
            <v>0</v>
          </cell>
          <cell r="KQ617">
            <v>0</v>
          </cell>
          <cell r="KR617">
            <v>0</v>
          </cell>
          <cell r="KS617">
            <v>0</v>
          </cell>
          <cell r="KT617">
            <v>0</v>
          </cell>
          <cell r="KU617">
            <v>0</v>
          </cell>
          <cell r="KV617">
            <v>0</v>
          </cell>
          <cell r="KW617">
            <v>0</v>
          </cell>
          <cell r="KX617">
            <v>0</v>
          </cell>
          <cell r="KY617">
            <v>0</v>
          </cell>
          <cell r="KZ617">
            <v>0</v>
          </cell>
          <cell r="LA617">
            <v>0</v>
          </cell>
          <cell r="LB617">
            <v>0</v>
          </cell>
          <cell r="LC617">
            <v>0</v>
          </cell>
          <cell r="LD617">
            <v>0</v>
          </cell>
          <cell r="LE617">
            <v>0</v>
          </cell>
          <cell r="LF617">
            <v>0</v>
          </cell>
          <cell r="LG617">
            <v>0</v>
          </cell>
          <cell r="LH617">
            <v>0</v>
          </cell>
          <cell r="LI617">
            <v>0</v>
          </cell>
          <cell r="LJ617">
            <v>0</v>
          </cell>
          <cell r="LK617">
            <v>0</v>
          </cell>
          <cell r="LL617">
            <v>0</v>
          </cell>
          <cell r="LM617">
            <v>0</v>
          </cell>
          <cell r="LN617">
            <v>0</v>
          </cell>
          <cell r="LO617">
            <v>0</v>
          </cell>
          <cell r="LP617">
            <v>0</v>
          </cell>
          <cell r="LQ617">
            <v>0</v>
          </cell>
          <cell r="LR617">
            <v>0</v>
          </cell>
          <cell r="LS617">
            <v>0</v>
          </cell>
          <cell r="LT617">
            <v>0</v>
          </cell>
          <cell r="LU617">
            <v>0</v>
          </cell>
          <cell r="LV617">
            <v>0</v>
          </cell>
          <cell r="LW617">
            <v>0</v>
          </cell>
          <cell r="LX617">
            <v>0</v>
          </cell>
          <cell r="LY617">
            <v>0</v>
          </cell>
          <cell r="LZ617">
            <v>0</v>
          </cell>
          <cell r="MA617">
            <v>0</v>
          </cell>
          <cell r="MB617">
            <v>0</v>
          </cell>
          <cell r="MC617">
            <v>0</v>
          </cell>
          <cell r="MD617">
            <v>0</v>
          </cell>
          <cell r="ME617">
            <v>0</v>
          </cell>
          <cell r="MF617">
            <v>0</v>
          </cell>
          <cell r="MG617">
            <v>0</v>
          </cell>
          <cell r="MH617">
            <v>0</v>
          </cell>
          <cell r="MI617">
            <v>0</v>
          </cell>
          <cell r="MJ617">
            <v>0</v>
          </cell>
          <cell r="MK617">
            <v>0</v>
          </cell>
          <cell r="ML617">
            <v>0</v>
          </cell>
          <cell r="MM617">
            <v>0</v>
          </cell>
          <cell r="MN617">
            <v>0</v>
          </cell>
          <cell r="MO617">
            <v>0</v>
          </cell>
          <cell r="MP617">
            <v>0</v>
          </cell>
          <cell r="MQ617">
            <v>0</v>
          </cell>
          <cell r="MR617">
            <v>0</v>
          </cell>
          <cell r="MS617">
            <v>0</v>
          </cell>
          <cell r="MT617">
            <v>0</v>
          </cell>
          <cell r="MU617">
            <v>0</v>
          </cell>
          <cell r="MV617">
            <v>0</v>
          </cell>
          <cell r="MW617">
            <v>0</v>
          </cell>
          <cell r="MX617">
            <v>0</v>
          </cell>
          <cell r="MY617">
            <v>0</v>
          </cell>
          <cell r="MZ617">
            <v>0</v>
          </cell>
          <cell r="NA617">
            <v>0</v>
          </cell>
          <cell r="NB617">
            <v>0</v>
          </cell>
          <cell r="NC617">
            <v>0</v>
          </cell>
          <cell r="ND617">
            <v>0</v>
          </cell>
          <cell r="NE617">
            <v>0</v>
          </cell>
          <cell r="NF617">
            <v>0</v>
          </cell>
          <cell r="NG617">
            <v>0</v>
          </cell>
          <cell r="NH617">
            <v>0</v>
          </cell>
          <cell r="NI617">
            <v>0</v>
          </cell>
          <cell r="NJ617">
            <v>0</v>
          </cell>
          <cell r="NK617">
            <v>0</v>
          </cell>
          <cell r="NL617">
            <v>0</v>
          </cell>
          <cell r="NM617">
            <v>0</v>
          </cell>
          <cell r="NN617">
            <v>0</v>
          </cell>
          <cell r="NO617">
            <v>0</v>
          </cell>
          <cell r="NP617">
            <v>0</v>
          </cell>
          <cell r="NQ617">
            <v>0</v>
          </cell>
          <cell r="NR617">
            <v>0</v>
          </cell>
          <cell r="NS617">
            <v>0</v>
          </cell>
          <cell r="NT617">
            <v>0</v>
          </cell>
          <cell r="NU617">
            <v>0</v>
          </cell>
          <cell r="NV617">
            <v>0</v>
          </cell>
          <cell r="NW617">
            <v>0</v>
          </cell>
          <cell r="NX617">
            <v>0</v>
          </cell>
          <cell r="NY617">
            <v>0</v>
          </cell>
          <cell r="NZ617">
            <v>0</v>
          </cell>
          <cell r="OA617">
            <v>0</v>
          </cell>
          <cell r="OB617">
            <v>0</v>
          </cell>
          <cell r="OC617">
            <v>0</v>
          </cell>
          <cell r="OD617">
            <v>0</v>
          </cell>
          <cell r="OE617">
            <v>0</v>
          </cell>
          <cell r="OF617">
            <v>0</v>
          </cell>
          <cell r="OG617">
            <v>0</v>
          </cell>
          <cell r="OH617">
            <v>0</v>
          </cell>
          <cell r="OI617">
            <v>0</v>
          </cell>
          <cell r="OJ617">
            <v>0</v>
          </cell>
          <cell r="OK617">
            <v>0</v>
          </cell>
          <cell r="OL617">
            <v>0</v>
          </cell>
          <cell r="OM617">
            <v>0</v>
          </cell>
          <cell r="ON617">
            <v>0</v>
          </cell>
          <cell r="OO617">
            <v>0</v>
          </cell>
          <cell r="OP617">
            <v>0</v>
          </cell>
          <cell r="OQ617">
            <v>0</v>
          </cell>
          <cell r="OR617">
            <v>0</v>
          </cell>
          <cell r="OS617">
            <v>0</v>
          </cell>
          <cell r="OT617">
            <v>0</v>
          </cell>
          <cell r="OU617">
            <v>0</v>
          </cell>
          <cell r="OV617">
            <v>0</v>
          </cell>
          <cell r="OW617">
            <v>0</v>
          </cell>
          <cell r="OX617">
            <v>0</v>
          </cell>
          <cell r="OY617">
            <v>0</v>
          </cell>
          <cell r="OZ617">
            <v>0</v>
          </cell>
          <cell r="PA617">
            <v>0</v>
          </cell>
          <cell r="PB617">
            <v>0</v>
          </cell>
          <cell r="PC617">
            <v>0</v>
          </cell>
          <cell r="PD617">
            <v>0</v>
          </cell>
          <cell r="PE617">
            <v>0</v>
          </cell>
          <cell r="PF617">
            <v>0</v>
          </cell>
          <cell r="PG617">
            <v>0</v>
          </cell>
          <cell r="PH617">
            <v>0</v>
          </cell>
          <cell r="PI617">
            <v>0</v>
          </cell>
          <cell r="PJ617">
            <v>0</v>
          </cell>
          <cell r="PK617">
            <v>0</v>
          </cell>
          <cell r="PL617">
            <v>0</v>
          </cell>
          <cell r="PM617">
            <v>0</v>
          </cell>
          <cell r="PN617">
            <v>0</v>
          </cell>
          <cell r="PO617">
            <v>0</v>
          </cell>
          <cell r="PP617">
            <v>0</v>
          </cell>
          <cell r="PQ617">
            <v>0</v>
          </cell>
          <cell r="PR617">
            <v>0</v>
          </cell>
          <cell r="PS617">
            <v>0</v>
          </cell>
          <cell r="PT617">
            <v>0</v>
          </cell>
          <cell r="PU617">
            <v>0</v>
          </cell>
          <cell r="PV617">
            <v>0</v>
          </cell>
          <cell r="PW617">
            <v>0</v>
          </cell>
          <cell r="PX617">
            <v>0</v>
          </cell>
          <cell r="PY617">
            <v>0</v>
          </cell>
          <cell r="PZ617">
            <v>0</v>
          </cell>
          <cell r="QA617">
            <v>0</v>
          </cell>
          <cell r="QB617">
            <v>0</v>
          </cell>
          <cell r="QC617">
            <v>0</v>
          </cell>
          <cell r="QD617">
            <v>0</v>
          </cell>
          <cell r="QE617">
            <v>0</v>
          </cell>
          <cell r="QF617">
            <v>0</v>
          </cell>
          <cell r="QG617">
            <v>0</v>
          </cell>
          <cell r="QH617">
            <v>0</v>
          </cell>
          <cell r="QI617">
            <v>0</v>
          </cell>
          <cell r="QJ617">
            <v>0</v>
          </cell>
          <cell r="QK617">
            <v>0</v>
          </cell>
          <cell r="QL617">
            <v>0</v>
          </cell>
          <cell r="QM617">
            <v>0</v>
          </cell>
          <cell r="QN617">
            <v>0</v>
          </cell>
          <cell r="QO617">
            <v>0</v>
          </cell>
          <cell r="QP617">
            <v>0</v>
          </cell>
          <cell r="QQ617">
            <v>0</v>
          </cell>
          <cell r="QR617">
            <v>0</v>
          </cell>
          <cell r="QS617">
            <v>0</v>
          </cell>
          <cell r="QT617">
            <v>0</v>
          </cell>
          <cell r="QU617">
            <v>0</v>
          </cell>
          <cell r="QV617">
            <v>0</v>
          </cell>
          <cell r="QW617">
            <v>0</v>
          </cell>
          <cell r="QX617">
            <v>0</v>
          </cell>
          <cell r="QY617">
            <v>0</v>
          </cell>
          <cell r="QZ617">
            <v>0</v>
          </cell>
          <cell r="RA617">
            <v>0</v>
          </cell>
          <cell r="RB617">
            <v>0</v>
          </cell>
          <cell r="RC617">
            <v>0</v>
          </cell>
          <cell r="RD617">
            <v>0</v>
          </cell>
          <cell r="RE617">
            <v>0</v>
          </cell>
          <cell r="RF617">
            <v>0</v>
          </cell>
          <cell r="RG617">
            <v>0</v>
          </cell>
          <cell r="RH617">
            <v>0</v>
          </cell>
          <cell r="RI617">
            <v>0</v>
          </cell>
          <cell r="RJ617">
            <v>0</v>
          </cell>
          <cell r="RK617">
            <v>0</v>
          </cell>
          <cell r="RL617">
            <v>0</v>
          </cell>
          <cell r="RM617">
            <v>0</v>
          </cell>
          <cell r="RN617">
            <v>0</v>
          </cell>
          <cell r="RO617">
            <v>0</v>
          </cell>
          <cell r="RP617">
            <v>0</v>
          </cell>
          <cell r="RQ617">
            <v>0</v>
          </cell>
          <cell r="RR617">
            <v>0</v>
          </cell>
          <cell r="RS617">
            <v>0</v>
          </cell>
          <cell r="RT617">
            <v>0</v>
          </cell>
          <cell r="RU617">
            <v>0</v>
          </cell>
          <cell r="RV617">
            <v>0</v>
          </cell>
          <cell r="RW617">
            <v>0</v>
          </cell>
          <cell r="RX617">
            <v>0</v>
          </cell>
          <cell r="RY617">
            <v>0</v>
          </cell>
          <cell r="RZ617">
            <v>0</v>
          </cell>
          <cell r="SA617">
            <v>0</v>
          </cell>
          <cell r="SB617">
            <v>0</v>
          </cell>
          <cell r="SC617">
            <v>0</v>
          </cell>
          <cell r="SD617">
            <v>0</v>
          </cell>
          <cell r="SE617">
            <v>0</v>
          </cell>
          <cell r="SF617">
            <v>0</v>
          </cell>
          <cell r="SG617">
            <v>0</v>
          </cell>
          <cell r="SH617">
            <v>0</v>
          </cell>
          <cell r="SI617">
            <v>0</v>
          </cell>
          <cell r="SJ617">
            <v>0</v>
          </cell>
          <cell r="SK617">
            <v>0</v>
          </cell>
          <cell r="SL617">
            <v>0</v>
          </cell>
          <cell r="SM617">
            <v>0</v>
          </cell>
          <cell r="SN617">
            <v>0</v>
          </cell>
          <cell r="SO617">
            <v>0</v>
          </cell>
          <cell r="SP617">
            <v>0</v>
          </cell>
          <cell r="SQ617">
            <v>0</v>
          </cell>
          <cell r="SR617">
            <v>0</v>
          </cell>
          <cell r="SS617">
            <v>0</v>
          </cell>
          <cell r="ST617">
            <v>0</v>
          </cell>
          <cell r="SU617">
            <v>0</v>
          </cell>
          <cell r="SV617">
            <v>0</v>
          </cell>
          <cell r="SW617">
            <v>0</v>
          </cell>
          <cell r="SX617">
            <v>0</v>
          </cell>
          <cell r="SY617">
            <v>0</v>
          </cell>
          <cell r="SZ617">
            <v>0</v>
          </cell>
          <cell r="TA617">
            <v>0</v>
          </cell>
          <cell r="TB617">
            <v>0</v>
          </cell>
          <cell r="TC617">
            <v>0</v>
          </cell>
          <cell r="TD617">
            <v>0</v>
          </cell>
          <cell r="TE617">
            <v>0</v>
          </cell>
          <cell r="TF617">
            <v>0</v>
          </cell>
        </row>
        <row r="618">
          <cell r="A618" t="str">
            <v>TRADE_CONTRIB</v>
          </cell>
          <cell r="B618" t="str">
            <v>trade_contrib =
100*(ex/ex(-4)-1)*exn(-4)/gdpn(-4)-100*(imp/imp(-4)-1)*impn(-4)/gdpn(-4)</v>
          </cell>
          <cell r="C618" t="str">
            <v>Scalar TS</v>
          </cell>
          <cell r="D618" t="str">
            <v>Numeric</v>
          </cell>
          <cell r="E618" t="str">
            <v>NA</v>
          </cell>
          <cell r="F618" t="str">
            <v>NA</v>
          </cell>
          <cell r="G618" t="str">
            <v>NA</v>
          </cell>
          <cell r="H618" t="str">
            <v>NA</v>
          </cell>
          <cell r="I618">
            <v>-28.381917666947299</v>
          </cell>
          <cell r="J618">
            <v>-20.958144324760902</v>
          </cell>
          <cell r="K618">
            <v>-5.7871528094637101</v>
          </cell>
          <cell r="L618">
            <v>-7.8726679748615798</v>
          </cell>
          <cell r="M618">
            <v>3.8027884060019699</v>
          </cell>
          <cell r="N618">
            <v>6.5976337423820901</v>
          </cell>
          <cell r="O618">
            <v>1.56753841471553</v>
          </cell>
          <cell r="P618">
            <v>8.5108639046875307</v>
          </cell>
          <cell r="Q618">
            <v>-4.5960738083893302</v>
          </cell>
          <cell r="R618">
            <v>2.0280728529218299</v>
          </cell>
          <cell r="S618">
            <v>-7.4700468726471501</v>
          </cell>
          <cell r="T618">
            <v>-6.7505734925881997</v>
          </cell>
          <cell r="U618">
            <v>-10.0732082409952</v>
          </cell>
          <cell r="V618">
            <v>-10.4537513749403</v>
          </cell>
          <cell r="W618">
            <v>-4.3395975751023803</v>
          </cell>
          <cell r="X618">
            <v>1.3024849652982899</v>
          </cell>
          <cell r="Y618">
            <v>-1.00967378127231</v>
          </cell>
          <cell r="Z618">
            <v>8.6679449727373292</v>
          </cell>
          <cell r="AA618">
            <v>10.163467954639501</v>
          </cell>
          <cell r="AB618">
            <v>5.2231184672805604</v>
          </cell>
          <cell r="AC618">
            <v>10.028555900430501</v>
          </cell>
          <cell r="AD618">
            <v>7.8187384400038598</v>
          </cell>
          <cell r="AE618">
            <v>5.0031632980349601</v>
          </cell>
          <cell r="AF618">
            <v>0.39413823964095801</v>
          </cell>
          <cell r="AG618">
            <v>2.2797575549521301</v>
          </cell>
          <cell r="AH618">
            <v>-8.6493193596611704</v>
          </cell>
          <cell r="AI618">
            <v>-8.11211269950212</v>
          </cell>
          <cell r="AJ618">
            <v>-0.135406694193586</v>
          </cell>
          <cell r="AK618">
            <v>-2.5332748212950298</v>
          </cell>
          <cell r="AL618">
            <v>1.96595616648808</v>
          </cell>
          <cell r="AM618">
            <v>7.8621266599871502</v>
          </cell>
          <cell r="AN618">
            <v>6.2388257276561498</v>
          </cell>
          <cell r="AO618">
            <v>5.1334479369476096</v>
          </cell>
          <cell r="AP618">
            <v>2.2588498258846501</v>
          </cell>
          <cell r="AQ618">
            <v>-3.29671657048126</v>
          </cell>
          <cell r="AR618">
            <v>2.05078734632158</v>
          </cell>
          <cell r="AS618">
            <v>-1.79828366713863</v>
          </cell>
          <cell r="AT618">
            <v>-1.09150263269632</v>
          </cell>
          <cell r="AU618">
            <v>2.57072768316094</v>
          </cell>
          <cell r="AV618">
            <v>0.14902660589860001</v>
          </cell>
          <cell r="AW618">
            <v>-0.94048129419251403</v>
          </cell>
          <cell r="AX618">
            <v>-0.37316554182054201</v>
          </cell>
          <cell r="AY618">
            <v>-0.24386459384119899</v>
          </cell>
          <cell r="AZ618">
            <v>-3.5216659989035999</v>
          </cell>
          <cell r="BA618">
            <v>-1.832466777139</v>
          </cell>
          <cell r="BB618">
            <v>-5.2136001741461699</v>
          </cell>
          <cell r="BC618">
            <v>-5.8157054708050504</v>
          </cell>
          <cell r="BD618">
            <v>1.4260423408224401</v>
          </cell>
          <cell r="BE618">
            <v>6.9146116739733303</v>
          </cell>
          <cell r="BF618">
            <v>9.1970883931721694</v>
          </cell>
          <cell r="BG618">
            <v>9.8387371950788296</v>
          </cell>
          <cell r="BH618">
            <v>1.4748456438599</v>
          </cell>
          <cell r="BI618">
            <v>-1.5886336952842599</v>
          </cell>
          <cell r="BJ618">
            <v>-5.9822126426587801</v>
          </cell>
          <cell r="BK618">
            <v>-1.64080123628187</v>
          </cell>
          <cell r="BL618">
            <v>-0.347148766247042</v>
          </cell>
          <cell r="BM618">
            <v>-1.89114995898364</v>
          </cell>
          <cell r="BN618">
            <v>4.22352093983248</v>
          </cell>
          <cell r="BO618">
            <v>3.5802887938124699</v>
          </cell>
          <cell r="BP618">
            <v>-3.6459304303578</v>
          </cell>
          <cell r="BQ618">
            <v>5.1373160287225303</v>
          </cell>
          <cell r="BR618">
            <v>6.6509148902091502</v>
          </cell>
          <cell r="BS618">
            <v>-2.69522089878624</v>
          </cell>
          <cell r="BT618">
            <v>-0.38904546731568901</v>
          </cell>
          <cell r="BU618">
            <v>-8.3101661259401496</v>
          </cell>
          <cell r="BV618">
            <v>-6.1644758716318</v>
          </cell>
          <cell r="BW618">
            <v>-5.4656034531564899</v>
          </cell>
          <cell r="BX618">
            <v>-7.25123212085908</v>
          </cell>
          <cell r="BY618">
            <v>-1.95593831231872</v>
          </cell>
          <cell r="BZ618">
            <v>-4.0418898502599196</v>
          </cell>
          <cell r="CA618">
            <v>1.1566330632480799</v>
          </cell>
          <cell r="CB618">
            <v>5.4951330918862604</v>
          </cell>
          <cell r="CC618">
            <v>6.71885876442522</v>
          </cell>
          <cell r="CD618">
            <v>2.57540239690577</v>
          </cell>
          <cell r="CE618">
            <v>3.61582913025399</v>
          </cell>
          <cell r="CF618">
            <v>3.8335917994069999</v>
          </cell>
          <cell r="CG618">
            <v>1.45302335800233</v>
          </cell>
          <cell r="CH618">
            <v>-0.65492748721863803</v>
          </cell>
          <cell r="CI618">
            <v>1.52333288838182</v>
          </cell>
          <cell r="CJ618">
            <v>-3.4927528162903299</v>
          </cell>
          <cell r="CK618">
            <v>-3.73766687206186</v>
          </cell>
          <cell r="CL618">
            <v>-5.8725682125525198</v>
          </cell>
          <cell r="CM618">
            <v>-3.40308991546974</v>
          </cell>
          <cell r="CN618">
            <v>-1.5212020775050401</v>
          </cell>
          <cell r="CO618">
            <v>0.31637051782938502</v>
          </cell>
          <cell r="CP618">
            <v>5.5327282088742802</v>
          </cell>
          <cell r="CQ618">
            <v>0.57065151567568095</v>
          </cell>
          <cell r="CR618">
            <v>-0.81906920674626105</v>
          </cell>
          <cell r="CS618">
            <v>2.2710284103416498</v>
          </cell>
          <cell r="CT618">
            <v>2.8807156736314798</v>
          </cell>
          <cell r="CU618">
            <v>4.5925010589470698</v>
          </cell>
          <cell r="CV618">
            <v>6.91730659180375</v>
          </cell>
          <cell r="CW618">
            <v>5.1930473689283403</v>
          </cell>
          <cell r="CX618">
            <v>2.4342521222429299</v>
          </cell>
          <cell r="CY618">
            <v>0.26614926786144499</v>
          </cell>
          <cell r="CZ618">
            <v>-0.29944576104389697</v>
          </cell>
          <cell r="DA618">
            <v>-2.77986377511137</v>
          </cell>
          <cell r="DB618">
            <v>-0.95596681747531997</v>
          </cell>
          <cell r="DC618">
            <v>-1.85510163075269</v>
          </cell>
          <cell r="DD618">
            <v>-2.0314598466045002</v>
          </cell>
          <cell r="DE618">
            <v>-0.107238567243986</v>
          </cell>
          <cell r="DF618">
            <v>-2.7141187937964402</v>
          </cell>
          <cell r="DG618">
            <v>-2.7554567857480299</v>
          </cell>
          <cell r="DH618">
            <v>-1.38790969339625</v>
          </cell>
          <cell r="DI618">
            <v>0.203307567582793</v>
          </cell>
          <cell r="DJ618">
            <v>-0.90691964563183902</v>
          </cell>
          <cell r="DK618">
            <v>-1.06968662263406</v>
          </cell>
          <cell r="DL618">
            <v>-1.0508784169019401</v>
          </cell>
          <cell r="DM618">
            <v>-15.206622018586399</v>
          </cell>
          <cell r="DN618">
            <v>-4.6791237479704701</v>
          </cell>
          <cell r="DO618">
            <v>-4.7693999231252802</v>
          </cell>
          <cell r="DP618">
            <v>-4.6801678423797597</v>
          </cell>
          <cell r="DQ618">
            <v>7.1481791046183103</v>
          </cell>
          <cell r="DR618">
            <v>-4.6117794420133604</v>
          </cell>
          <cell r="DS618">
            <v>-2.4322243907441599</v>
          </cell>
          <cell r="DT618">
            <v>-1.0258934752703799E-2</v>
          </cell>
          <cell r="DU618">
            <v>-3.0718612740455198</v>
          </cell>
          <cell r="DV618">
            <v>-2.10061242976222</v>
          </cell>
          <cell r="DW618">
            <v>1.5858771092847701</v>
          </cell>
          <cell r="DX618">
            <v>-3.0221115576529298</v>
          </cell>
          <cell r="DY618">
            <v>0.29970435506839799</v>
          </cell>
          <cell r="DZ618">
            <v>7.8812197565237803</v>
          </cell>
          <cell r="EA618">
            <v>3.7828257275761898</v>
          </cell>
          <cell r="EB618">
            <v>12.490293094683</v>
          </cell>
          <cell r="EC618">
            <v>7.2530783084074804</v>
          </cell>
          <cell r="ED618">
            <v>3.3524473148200999</v>
          </cell>
          <cell r="EE618">
            <v>2.1456413543806501</v>
          </cell>
          <cell r="EF618">
            <v>-3.1439144273079198</v>
          </cell>
          <cell r="EG618">
            <v>1.40244804482228</v>
          </cell>
          <cell r="EH618">
            <v>-5.3405767148524301</v>
          </cell>
          <cell r="EI618">
            <v>-4.2760083322984199</v>
          </cell>
          <cell r="EJ618">
            <v>-4.1989775919439003</v>
          </cell>
          <cell r="EK618">
            <v>-3.5809880551093398</v>
          </cell>
          <cell r="EL618">
            <v>-4.2376453261330598</v>
          </cell>
          <cell r="EM618">
            <v>0.94736981535564402</v>
          </cell>
          <cell r="EN618">
            <v>-3.3435439719538498</v>
          </cell>
          <cell r="EO618">
            <v>-7.4062146221789904</v>
          </cell>
          <cell r="EP618">
            <v>-2.5596176369341599</v>
          </cell>
          <cell r="EQ618">
            <v>-11.781359639886</v>
          </cell>
          <cell r="ER618">
            <v>-10.8834821119901</v>
          </cell>
          <cell r="ES618">
            <v>-9.5273022579945099</v>
          </cell>
          <cell r="ET618">
            <v>-6.9815349820931001</v>
          </cell>
          <cell r="EU618">
            <v>-1.24478869574838</v>
          </cell>
          <cell r="EV618">
            <v>-5.0096610632209</v>
          </cell>
          <cell r="EW618">
            <v>9.4879645349023907</v>
          </cell>
          <cell r="EX618">
            <v>4.1936389010588604</v>
          </cell>
          <cell r="EY618">
            <v>3.0417212621295602</v>
          </cell>
          <cell r="EZ618">
            <v>15.375590189891501</v>
          </cell>
          <cell r="FA618">
            <v>-0.13894289202388799</v>
          </cell>
          <cell r="FB618">
            <v>12.1565735319806</v>
          </cell>
          <cell r="FC618">
            <v>9.6655406231103296</v>
          </cell>
          <cell r="FD618">
            <v>16.316941366491299</v>
          </cell>
          <cell r="FE618">
            <v>20.048425261487299</v>
          </cell>
          <cell r="FF618">
            <v>10.6327515732435</v>
          </cell>
          <cell r="FG618">
            <v>17.197990396595799</v>
          </cell>
          <cell r="FH618">
            <v>-2.8816378160073199</v>
          </cell>
          <cell r="FI618">
            <v>-4.4405651876980299</v>
          </cell>
          <cell r="FJ618">
            <v>3.3256619160221601</v>
          </cell>
          <cell r="FK618">
            <v>-0.80993224867855795</v>
          </cell>
          <cell r="FL618">
            <v>0.35702396623327098</v>
          </cell>
          <cell r="FM618">
            <v>0.36448810236039902</v>
          </cell>
          <cell r="FN618">
            <v>-2.9712082389123098</v>
          </cell>
          <cell r="FO618">
            <v>1.4055262627951099</v>
          </cell>
          <cell r="FP618">
            <v>-3.1315263345039699</v>
          </cell>
          <cell r="FQ618">
            <v>-1.76090251298557</v>
          </cell>
          <cell r="FR618">
            <v>-2.6255834187435401</v>
          </cell>
          <cell r="FS618">
            <v>0.244953724840172</v>
          </cell>
          <cell r="FT618">
            <v>3.1785826840558</v>
          </cell>
          <cell r="FU618">
            <v>4.6017406224539803</v>
          </cell>
          <cell r="FV618">
            <v>2.69862677483487</v>
          </cell>
          <cell r="FW618">
            <v>4.39304318255288</v>
          </cell>
          <cell r="FX618">
            <v>2.9474325536678001</v>
          </cell>
          <cell r="FY618">
            <v>-2.489558283964</v>
          </cell>
          <cell r="FZ618">
            <v>-3.0310331587236401E-2</v>
          </cell>
          <cell r="GA618">
            <v>-2.9900254337657</v>
          </cell>
          <cell r="GB618">
            <v>-4.3842106628173596</v>
          </cell>
          <cell r="GC618">
            <v>-4.6446087401005398</v>
          </cell>
          <cell r="GD618">
            <v>0.73390724076736502</v>
          </cell>
          <cell r="GE618">
            <v>1.0291617769355299</v>
          </cell>
          <cell r="GF618">
            <v>-3.5024886965040598</v>
          </cell>
          <cell r="GG618">
            <v>-3.88790041756722</v>
          </cell>
          <cell r="GH618">
            <v>-4.77321822141369</v>
          </cell>
          <cell r="GI618">
            <v>2.4794427292429502</v>
          </cell>
          <cell r="GJ618">
            <v>2.1012967606561599</v>
          </cell>
          <cell r="GK618">
            <v>1.2794923769565201</v>
          </cell>
          <cell r="GL618">
            <v>-3.07034198064679</v>
          </cell>
          <cell r="GM618">
            <v>-5.1160886399645502</v>
          </cell>
          <cell r="GN618">
            <v>-2.12519182994538</v>
          </cell>
          <cell r="GO618">
            <v>0.56456436734795401</v>
          </cell>
          <cell r="GP618">
            <v>-0.61700679980710504</v>
          </cell>
          <cell r="GQ618">
            <v>2.30029032634231</v>
          </cell>
          <cell r="GR618">
            <v>-0.10549609286743999</v>
          </cell>
          <cell r="GS618">
            <v>4.1587217920488202</v>
          </cell>
          <cell r="GT618">
            <v>2.1293778265545802</v>
          </cell>
          <cell r="GU618">
            <v>-2.8929392424293798</v>
          </cell>
          <cell r="GV618">
            <v>4.4421701497685699</v>
          </cell>
          <cell r="GW618">
            <v>-5.2523443382670196</v>
          </cell>
          <cell r="GX618">
            <v>-3.4988616309226099</v>
          </cell>
          <cell r="GY618">
            <v>-7.9190479295108398</v>
          </cell>
          <cell r="GZ618">
            <v>-1.9066090597376999</v>
          </cell>
          <cell r="HA618">
            <v>-1.5395920475167799</v>
          </cell>
          <cell r="HB618">
            <v>-1.02616683277083</v>
          </cell>
          <cell r="HC618">
            <v>2.9064721720278999</v>
          </cell>
          <cell r="HD618">
            <v>-2.5517782312029298</v>
          </cell>
          <cell r="HE618">
            <v>1.30534980768765</v>
          </cell>
          <cell r="HF618">
            <v>2.9985052580897502</v>
          </cell>
          <cell r="HG618">
            <v>2.7095148244886702</v>
          </cell>
          <cell r="HH618">
            <v>-0.41680170118196402</v>
          </cell>
          <cell r="HI618">
            <v>-0.28342360838420899</v>
          </cell>
          <cell r="HJ618">
            <v>1.89507289812393</v>
          </cell>
          <cell r="HK618">
            <v>1.1492453928928399</v>
          </cell>
          <cell r="HL618">
            <v>-1.69491939147393</v>
          </cell>
          <cell r="HM618">
            <v>0.35384641475219603</v>
          </cell>
          <cell r="HN618">
            <v>-1.0495774496141801</v>
          </cell>
          <cell r="HO618">
            <v>1.8223493836304401</v>
          </cell>
          <cell r="HP618">
            <v>1.2460186511204201</v>
          </cell>
          <cell r="HQ618">
            <v>0.38224837855337102</v>
          </cell>
          <cell r="HR618">
            <v>0.40765740019395902</v>
          </cell>
          <cell r="HS618">
            <v>0.117570072256241</v>
          </cell>
          <cell r="HT618">
            <v>-0.27178655134758301</v>
          </cell>
          <cell r="HU618">
            <v>0.157615981571365</v>
          </cell>
          <cell r="HV618">
            <v>0.66133662011179595</v>
          </cell>
          <cell r="HW618">
            <v>1.6811615603290999</v>
          </cell>
          <cell r="HX618">
            <v>1.1351774014587299</v>
          </cell>
          <cell r="HY618">
            <v>0.22385119788973401</v>
          </cell>
          <cell r="HZ618">
            <v>-0.13223400418842099</v>
          </cell>
          <cell r="IA618">
            <v>-0.12591781490305201</v>
          </cell>
          <cell r="IB618">
            <v>-0.16080383235595</v>
          </cell>
          <cell r="IC618">
            <v>0.27689734791160397</v>
          </cell>
          <cell r="ID618">
            <v>-5.4114855496462298E-2</v>
          </cell>
          <cell r="IE618">
            <v>6.9476434689314401E-2</v>
          </cell>
          <cell r="IF618">
            <v>2.1473248810965202E-2</v>
          </cell>
          <cell r="IG618">
            <v>-3.2969058129224099E-2</v>
          </cell>
          <cell r="IH618">
            <v>-0.20054130667044501</v>
          </cell>
          <cell r="II618">
            <v>2.18806139790906E-2</v>
          </cell>
          <cell r="IJ618">
            <v>-5.0112058003351397E-2</v>
          </cell>
          <cell r="IK618">
            <v>-5.1718836832354002E-2</v>
          </cell>
          <cell r="IL618">
            <v>-0.1281520137853</v>
          </cell>
          <cell r="IM618">
            <v>7.9136613160225397E-2</v>
          </cell>
          <cell r="IN618">
            <v>-6.3779103842078702E-2</v>
          </cell>
          <cell r="IO618">
            <v>-7.1680946139847795E-2</v>
          </cell>
          <cell r="IP618">
            <v>-0.122480145608327</v>
          </cell>
          <cell r="IQ618">
            <v>7.45566181316204E-2</v>
          </cell>
          <cell r="IR618">
            <v>-9.6945247585703803E-2</v>
          </cell>
          <cell r="IS618">
            <v>-9.5066741346883796E-2</v>
          </cell>
          <cell r="IT618">
            <v>-0.123415336736345</v>
          </cell>
          <cell r="IU618">
            <v>6.8289783083774994E-2</v>
          </cell>
          <cell r="IV618">
            <v>-0.12658966285115</v>
          </cell>
          <cell r="IW618">
            <v>-0.138684624011153</v>
          </cell>
          <cell r="IX618">
            <v>-0.18767609760187401</v>
          </cell>
          <cell r="IY618">
            <v>-2.2376382734569999E-2</v>
          </cell>
          <cell r="IZ618">
            <v>-0.22662599822467799</v>
          </cell>
          <cell r="JA618">
            <v>-0.23214001647307</v>
          </cell>
          <cell r="JB618">
            <v>-0.27119083027815899</v>
          </cell>
          <cell r="JC618">
            <v>-9.1847888964924101E-2</v>
          </cell>
          <cell r="JD618">
            <v>-0.28580749195854599</v>
          </cell>
          <cell r="JE618">
            <v>-0.27229373227258602</v>
          </cell>
          <cell r="JF618">
            <v>-0.29651716164494901</v>
          </cell>
          <cell r="JG618">
            <v>-0.10581507149764401</v>
          </cell>
          <cell r="JH618">
            <v>-0.28578278827367598</v>
          </cell>
          <cell r="JI618">
            <v>-0.25649721008418502</v>
          </cell>
          <cell r="JJ618">
            <v>-0.25982955585952699</v>
          </cell>
          <cell r="JK618">
            <v>-5.8437397294667903E-2</v>
          </cell>
          <cell r="JL618">
            <v>-0.21907658038026201</v>
          </cell>
          <cell r="JM618">
            <v>-0.18654531509589301</v>
          </cell>
          <cell r="JN618">
            <v>-0.17571180932231401</v>
          </cell>
          <cell r="JO618">
            <v>2.40539281029679E-2</v>
          </cell>
          <cell r="JP618">
            <v>-0.130683285562365</v>
          </cell>
          <cell r="JQ618">
            <v>-0.104798165102614</v>
          </cell>
          <cell r="JR618">
            <v>-8.9532269405653703E-2</v>
          </cell>
          <cell r="JS618">
            <v>0.10095312910544101</v>
          </cell>
          <cell r="JT618">
            <v>-5.83563471580257E-2</v>
          </cell>
          <cell r="JU618">
            <v>-4.3092429208741803E-2</v>
          </cell>
          <cell r="JV618">
            <v>-2.9986891522028301E-2</v>
          </cell>
          <cell r="JW618">
            <v>0.15029590675872601</v>
          </cell>
          <cell r="JX618">
            <v>-1.6607103516188298E-2</v>
          </cell>
          <cell r="JY618">
            <v>-1.0287248916068401E-2</v>
          </cell>
          <cell r="JZ618">
            <v>-1.2416213413755099E-3</v>
          </cell>
          <cell r="KA618">
            <v>0.17200476381628299</v>
          </cell>
          <cell r="KB618">
            <v>-6.2344043070972099E-4</v>
          </cell>
          <cell r="KC618">
            <v>6.8690951272043499E-4</v>
          </cell>
          <cell r="KD618">
            <v>6.6781325510882903E-3</v>
          </cell>
          <cell r="KE618">
            <v>0.17666893210682799</v>
          </cell>
          <cell r="KF618">
            <v>1.2539849096542301E-3</v>
          </cell>
          <cell r="KG618">
            <v>8.3769916954379298E-4</v>
          </cell>
          <cell r="KH618">
            <v>5.3643166476708996E-3</v>
          </cell>
          <cell r="KI618">
            <v>0.17457494001396501</v>
          </cell>
          <cell r="KJ618">
            <v>-1.65410282133105E-3</v>
          </cell>
          <cell r="KK618">
            <v>-2.1006533630734099E-3</v>
          </cell>
          <cell r="KL618">
            <v>2.0165087164454301E-3</v>
          </cell>
          <cell r="KM618">
            <v>0.17149382796878901</v>
          </cell>
          <cell r="KN618">
            <v>-4.7483179487235504E-3</v>
          </cell>
          <cell r="KO618">
            <v>-4.7357811700743397E-3</v>
          </cell>
          <cell r="KP618">
            <v>-5.9716889428473895E-4</v>
          </cell>
          <cell r="KQ618">
            <v>0.169352030791144</v>
          </cell>
          <cell r="KR618">
            <v>-6.7861628980632202E-3</v>
          </cell>
          <cell r="KS618">
            <v>-6.3814224474221196E-3</v>
          </cell>
          <cell r="KT618">
            <v>-2.1557746992542101E-3</v>
          </cell>
          <cell r="KU618">
            <v>0.16815788531693601</v>
          </cell>
          <cell r="KV618">
            <v>-7.9821731615423702E-3</v>
          </cell>
          <cell r="KW618">
            <v>-7.3727379354231503E-3</v>
          </cell>
          <cell r="KX618">
            <v>-3.1246257481107901E-3</v>
          </cell>
          <cell r="KY618">
            <v>0.16740867896323</v>
          </cell>
          <cell r="KZ618">
            <v>-8.8331956301064309E-3</v>
          </cell>
          <cell r="LA618">
            <v>-8.1541954657264899E-3</v>
          </cell>
          <cell r="LB618">
            <v>-3.9589768562391398E-3</v>
          </cell>
          <cell r="LC618">
            <v>0.16669833573840101</v>
          </cell>
          <cell r="LD618">
            <v>-9.68649325624504E-3</v>
          </cell>
          <cell r="LE618">
            <v>-8.9971446711345493E-3</v>
          </cell>
          <cell r="LF618">
            <v>-4.9062310324821104E-3</v>
          </cell>
          <cell r="LG618">
            <v>0.16582982779671099</v>
          </cell>
          <cell r="LH618">
            <v>-1.06951030793956E-2</v>
          </cell>
          <cell r="LI618">
            <v>-1.00041160526958E-2</v>
          </cell>
          <cell r="LJ618">
            <v>-6.0447549805333596E-3</v>
          </cell>
          <cell r="LK618">
            <v>0.16475611780237601</v>
          </cell>
          <cell r="LL618">
            <v>-1.1884374676373001E-2</v>
          </cell>
          <cell r="LM618">
            <v>-1.11769940084951E-2</v>
          </cell>
          <cell r="LN618">
            <v>-7.3587893234978701E-3</v>
          </cell>
          <cell r="LO618">
            <v>0.16350846069292899</v>
          </cell>
          <cell r="LP618">
            <v>-1.3216049122491099E-2</v>
          </cell>
          <cell r="LQ618">
            <v>-1.24710888807553E-2</v>
          </cell>
          <cell r="LR618">
            <v>-8.7921873733884902E-3</v>
          </cell>
          <cell r="LS618">
            <v>0.16214820261431501</v>
          </cell>
          <cell r="LT618">
            <v>-1.46297424160979E-2</v>
          </cell>
          <cell r="LU618">
            <v>-1.38284156005115E-2</v>
          </cell>
          <cell r="LV618">
            <v>-1.02809063767355E-2</v>
          </cell>
          <cell r="LW618">
            <v>0.160738375903589</v>
          </cell>
          <cell r="LX618">
            <v>-1.6067480544193401E-2</v>
          </cell>
          <cell r="LY618">
            <v>-1.5197172783824001E-2</v>
          </cell>
          <cell r="LZ618">
            <v>-1.1771411236809901E-2</v>
          </cell>
          <cell r="MA618">
            <v>0.15932862086355201</v>
          </cell>
          <cell r="MB618">
            <v>-1.74864559588843E-2</v>
          </cell>
          <cell r="MC618">
            <v>-1.6541261222343201E-2</v>
          </cell>
          <cell r="MD618">
            <v>-1.3228710478274701E-2</v>
          </cell>
          <cell r="ME618">
            <v>0.15794966643414299</v>
          </cell>
          <cell r="MF618">
            <v>-1.8862642702792299E-2</v>
          </cell>
          <cell r="MG618">
            <v>-1.7841965606444399E-2</v>
          </cell>
          <cell r="MH618">
            <v>-1.4636432387320901E-2</v>
          </cell>
          <cell r="MI618">
            <v>0.15661474683458901</v>
          </cell>
          <cell r="MJ618">
            <v>-2.0188012816598301E-2</v>
          </cell>
          <cell r="MK618">
            <v>-1.9094443345370998E-2</v>
          </cell>
          <cell r="ML618">
            <v>-1.5992039654867399E-2</v>
          </cell>
          <cell r="MM618">
            <v>0.155324872298824</v>
          </cell>
          <cell r="MN618">
            <v>-2.1464808527041902E-2</v>
          </cell>
          <cell r="MO618">
            <v>-2.03021816140923E-2</v>
          </cell>
          <cell r="MP618">
            <v>-1.7300657677983899E-2</v>
          </cell>
          <cell r="MQ618">
            <v>0.154074730292412</v>
          </cell>
          <cell r="MR618">
            <v>-2.269990897887E-2</v>
          </cell>
          <cell r="MS618">
            <v>-2.1472010083487099E-2</v>
          </cell>
          <cell r="MT618">
            <v>-1.85700175280397E-2</v>
          </cell>
          <cell r="MU618">
            <v>0.152857164269843</v>
          </cell>
          <cell r="MV618">
            <v>-2.39009206233987E-2</v>
          </cell>
          <cell r="MW618">
            <v>-2.2610881112273402E-2</v>
          </cell>
          <cell r="MX618">
            <v>-1.98074368424879E-2</v>
          </cell>
          <cell r="MY618">
            <v>0.15166567838391801</v>
          </cell>
          <cell r="MZ618">
            <v>-2.50742262234411E-2</v>
          </cell>
          <cell r="NA618">
            <v>-2.3724407324520001E-2</v>
          </cell>
          <cell r="NB618">
            <v>-2.10186025082033E-2</v>
          </cell>
          <cell r="NC618">
            <v>0.150495344069591</v>
          </cell>
          <cell r="ND618">
            <v>-2.6224458931851199E-2</v>
          </cell>
          <cell r="NE618">
            <v>-2.4816579820877899E-2</v>
          </cell>
          <cell r="NF618">
            <v>-2.2207474000521601E-2</v>
          </cell>
          <cell r="NG618">
            <v>0.149342770799129</v>
          </cell>
          <cell r="NH618">
            <v>-2.7354728186025998E-2</v>
          </cell>
          <cell r="NI618">
            <v>-2.5890065347410601E-2</v>
          </cell>
          <cell r="NJ618">
            <v>-2.3376685588283999E-2</v>
          </cell>
          <cell r="NK618">
            <v>0.14820569715052501</v>
          </cell>
          <cell r="NL618">
            <v>-2.84670976104049E-2</v>
          </cell>
          <cell r="NM618">
            <v>-2.6946660033454299E-2</v>
          </cell>
          <cell r="NN618">
            <v>-2.45280383403381E-2</v>
          </cell>
          <cell r="NO618">
            <v>0.14708254693099199</v>
          </cell>
          <cell r="NP618">
            <v>-2.9563035957336899E-2</v>
          </cell>
          <cell r="NQ618">
            <v>-2.7987692391671998E-2</v>
          </cell>
          <cell r="NR618">
            <v>-2.5662920144584999E-2</v>
          </cell>
          <cell r="NS618">
            <v>0.14597205139879699</v>
          </cell>
          <cell r="NT618">
            <v>-3.0643777333711202E-2</v>
          </cell>
          <cell r="NU618">
            <v>-2.9014333215976001E-2</v>
          </cell>
          <cell r="NV618">
            <v>-2.6782603597134101E-2</v>
          </cell>
          <cell r="NW618">
            <v>0.14487301017663201</v>
          </cell>
          <cell r="NX618">
            <v>-3.1710510511758799E-2</v>
          </cell>
          <cell r="NY618">
            <v>-3.00277216242988E-2</v>
          </cell>
          <cell r="NZ618">
            <v>-2.78883297520729E-2</v>
          </cell>
          <cell r="OA618">
            <v>0.143784259419966</v>
          </cell>
          <cell r="OB618">
            <v>-3.2764389679665398E-2</v>
          </cell>
          <cell r="OC618">
            <v>-3.1028954241436101E-2</v>
          </cell>
          <cell r="OD618">
            <v>-2.8981294447990399E-2</v>
          </cell>
          <cell r="OE618">
            <v>0.142704677250934</v>
          </cell>
          <cell r="OF618">
            <v>-3.3806557142004999E-2</v>
          </cell>
          <cell r="OG618">
            <v>-3.2019129409486001E-2</v>
          </cell>
          <cell r="OH618">
            <v>-3.0062713960114201E-2</v>
          </cell>
          <cell r="OI618">
            <v>0.141633118756854</v>
          </cell>
          <cell r="OJ618">
            <v>-3.4838187528849499E-2</v>
          </cell>
          <cell r="OK618">
            <v>-3.2999351403475201E-2</v>
          </cell>
          <cell r="OL618">
            <v>-3.1133787140987398E-2</v>
          </cell>
          <cell r="OM618">
            <v>0.140568476432545</v>
          </cell>
          <cell r="ON618">
            <v>-3.5860422265100403E-2</v>
          </cell>
          <cell r="OO618">
            <v>-3.3970699320060797E-2</v>
          </cell>
          <cell r="OP618">
            <v>-3.2195752751382999E-2</v>
          </cell>
          <cell r="OQ618">
            <v>0.13950950281129901</v>
          </cell>
          <cell r="OR618">
            <v>-3.6874685721758997E-2</v>
          </cell>
          <cell r="OS618">
            <v>-3.49346773276666E-2</v>
          </cell>
          <cell r="OT618">
            <v>-3.3250468233711999E-2</v>
          </cell>
          <cell r="OU618">
            <v>0.138454253929754</v>
          </cell>
          <cell r="OV618">
            <v>-3.7883117273997097E-2</v>
          </cell>
          <cell r="OW618">
            <v>-3.589345622943E-2</v>
          </cell>
          <cell r="OX618">
            <v>-3.4300445952109702E-2</v>
          </cell>
          <cell r="OY618">
            <v>0.13740019049991101</v>
          </cell>
          <cell r="OZ618">
            <v>-3.8888532115783497E-2</v>
          </cell>
          <cell r="PA618">
            <v>-3.6850084008849503E-2</v>
          </cell>
          <cell r="PB618">
            <v>-3.5349510383521701E-2</v>
          </cell>
          <cell r="PC618">
            <v>0.13634307751368199</v>
          </cell>
          <cell r="PD618">
            <v>-3.98953794289627E-2</v>
          </cell>
          <cell r="PE618">
            <v>-3.7809047706375498E-2</v>
          </cell>
          <cell r="PF618">
            <v>-3.6402530282701101E-2</v>
          </cell>
          <cell r="PG618">
            <v>0.13527839476105</v>
          </cell>
          <cell r="PH618">
            <v>-4.0907448749078999E-2</v>
          </cell>
          <cell r="PI618">
            <v>-3.8773325064756399E-2</v>
          </cell>
          <cell r="PJ618">
            <v>-3.7461999450646197E-2</v>
          </cell>
          <cell r="PK618">
            <v>0.13420443878312899</v>
          </cell>
          <cell r="PL618">
            <v>-4.1925917429060898E-2</v>
          </cell>
          <cell r="PM618">
            <v>-3.9743557911562401E-2</v>
          </cell>
          <cell r="PN618">
            <v>-3.8528516709880299E-2</v>
          </cell>
          <cell r="PO618">
            <v>0.13312052255899601</v>
          </cell>
          <cell r="PP618">
            <v>-4.2952059217230103E-2</v>
          </cell>
          <cell r="PQ618">
            <v>-4.0721335005300001E-2</v>
          </cell>
          <cell r="PR618">
            <v>-3.96041586007638E-2</v>
          </cell>
          <cell r="PS618">
            <v>0.13202477041499999</v>
          </cell>
          <cell r="PT618">
            <v>-4.3987319054266297E-2</v>
          </cell>
          <cell r="PU618">
            <v>-4.1706842551667303E-2</v>
          </cell>
          <cell r="PV618">
            <v>-4.0688121115004097E-2</v>
          </cell>
          <cell r="PW618">
            <v>0.13091845886068301</v>
          </cell>
          <cell r="PX618">
            <v>-4.5030640330324903E-2</v>
          </cell>
          <cell r="PY618">
            <v>-4.2699790176562703E-2</v>
          </cell>
          <cell r="PZ618">
            <v>-4.1782694828358398E-2</v>
          </cell>
          <cell r="QA618">
            <v>0.129795917754223</v>
          </cell>
          <cell r="QB618">
            <v>-4.6091884556125597E-2</v>
          </cell>
          <cell r="QC618">
            <v>-4.3714005677423499E-2</v>
          </cell>
          <cell r="QD618">
            <v>-4.2906888809311199E-2</v>
          </cell>
          <cell r="QE618">
            <v>0.12863676961159701</v>
          </cell>
          <cell r="QF618">
            <v>-4.7190332314452001E-2</v>
          </cell>
          <cell r="QG618">
            <v>-4.4765566461996802E-2</v>
          </cell>
          <cell r="QH618">
            <v>-4.4074510115444498E-2</v>
          </cell>
          <cell r="QI618">
            <v>0.127429157745479</v>
          </cell>
          <cell r="QJ618">
            <v>-4.8341770714794202E-2</v>
          </cell>
          <cell r="QK618">
            <v>-4.5879656366952598E-2</v>
          </cell>
          <cell r="QL618">
            <v>-4.5328143477795901E-2</v>
          </cell>
          <cell r="QM618">
            <v>0.12611579699497699</v>
          </cell>
          <cell r="QN618">
            <v>-4.95989789247826E-2</v>
          </cell>
          <cell r="QO618">
            <v>-4.7097517012182101E-2</v>
          </cell>
          <cell r="QP618">
            <v>-4.6688121082378402E-2</v>
          </cell>
          <cell r="QQ618">
            <v>0.12470713463713</v>
          </cell>
          <cell r="QR618">
            <v>-5.0924030132484303E-2</v>
          </cell>
          <cell r="QS618">
            <v>-4.8361915803284597E-2</v>
          </cell>
          <cell r="QT618">
            <v>-4.80826413519286E-2</v>
          </cell>
          <cell r="QU618">
            <v>0.12327375613475</v>
          </cell>
          <cell r="QV618">
            <v>-5.2263278438782597E-2</v>
          </cell>
          <cell r="QW618">
            <v>-4.9635104256521102E-2</v>
          </cell>
          <cell r="QX618">
            <v>-4.9492594561857603E-2</v>
          </cell>
          <cell r="QY618">
            <v>0.121809705693743</v>
          </cell>
          <cell r="QZ618">
            <v>-5.3650787570770402E-2</v>
          </cell>
          <cell r="RA618">
            <v>-5.0972964783830399E-2</v>
          </cell>
          <cell r="RB618">
            <v>-5.0982240155184697E-2</v>
          </cell>
          <cell r="RC618">
            <v>0.120276737642172</v>
          </cell>
          <cell r="RD618">
            <v>-5.5074541611480198E-2</v>
          </cell>
          <cell r="RE618">
            <v>-5.23008343080806E-2</v>
          </cell>
          <cell r="RF618">
            <v>-5.2426173899946499E-2</v>
          </cell>
          <cell r="RG618">
            <v>0.11879366638642599</v>
          </cell>
          <cell r="RH618">
            <v>-5.6468442833712801E-2</v>
          </cell>
          <cell r="RI618">
            <v>-5.3648648497771401E-2</v>
          </cell>
          <cell r="RJ618">
            <v>-5.3981125443662001E-2</v>
          </cell>
          <cell r="RK618">
            <v>0.117107329976012</v>
          </cell>
          <cell r="RL618">
            <v>-5.8174051112973101E-2</v>
          </cell>
          <cell r="RM618">
            <v>-5.5400792440728701E-2</v>
          </cell>
          <cell r="RN618">
            <v>-5.60464978998216E-2</v>
          </cell>
          <cell r="RO618">
            <v>0.114921261224209</v>
          </cell>
          <cell r="RP618">
            <v>-6.0307817145696101E-2</v>
          </cell>
          <cell r="RQ618">
            <v>-5.7437330176654602E-2</v>
          </cell>
          <cell r="RR618">
            <v>-5.8239233051538698E-2</v>
          </cell>
          <cell r="RS618">
            <v>0.11272615106688701</v>
          </cell>
          <cell r="RT618">
            <v>-6.2622252650430296E-2</v>
          </cell>
          <cell r="RU618">
            <v>-6.0050614124231801E-2</v>
          </cell>
          <cell r="RV618">
            <v>-6.1673802793103E-2</v>
          </cell>
          <cell r="RW618">
            <v>0.108742126589963</v>
          </cell>
          <cell r="RX618">
            <v>-6.6468211565286803E-2</v>
          </cell>
          <cell r="RY618">
            <v>-6.3504023466714798E-2</v>
          </cell>
          <cell r="RZ618">
            <v>-6.4839346875961199E-2</v>
          </cell>
          <cell r="SA618">
            <v>0.106305286157326</v>
          </cell>
          <cell r="SB618">
            <v>-6.8151094480947805E-2</v>
          </cell>
          <cell r="SC618">
            <v>-6.4599220142720598E-2</v>
          </cell>
          <cell r="SD618">
            <v>-6.5736613619204104E-2</v>
          </cell>
          <cell r="SE618">
            <v>0.10555449801278</v>
          </cell>
          <cell r="SF618">
            <v>-6.8876644972130793E-2</v>
          </cell>
          <cell r="SG618">
            <v>-6.5142832767698597E-2</v>
          </cell>
          <cell r="SH618">
            <v>-6.64454566483694E-2</v>
          </cell>
          <cell r="SI618">
            <v>0.104520124163808</v>
          </cell>
          <cell r="SJ618">
            <v>-7.0078199875718505E-2</v>
          </cell>
          <cell r="SK618">
            <v>-6.6207155917066496E-2</v>
          </cell>
          <cell r="SL618">
            <v>-6.6270277193578406E-2</v>
          </cell>
          <cell r="SM618">
            <v>0.10614933742317301</v>
          </cell>
          <cell r="SN618">
            <v>-6.5226952546230094E-2</v>
          </cell>
          <cell r="SO618">
            <v>-5.8083870234342298E-2</v>
          </cell>
          <cell r="SP618">
            <v>-5.64694138865907E-2</v>
          </cell>
          <cell r="SQ618">
            <v>0.11403287708056201</v>
          </cell>
          <cell r="SR618">
            <v>-6.0677994687049E-2</v>
          </cell>
          <cell r="SS618">
            <v>-5.7766376647651899E-2</v>
          </cell>
          <cell r="ST618">
            <v>-6.1899414903895202E-2</v>
          </cell>
          <cell r="SU618">
            <v>0.103315481336874</v>
          </cell>
          <cell r="SV618">
            <v>-7.5952041764236797E-2</v>
          </cell>
          <cell r="SW618">
            <v>-7.6138673997532297E-2</v>
          </cell>
          <cell r="SX618">
            <v>-8.4837377487350499E-2</v>
          </cell>
          <cell r="SY618">
            <v>7.9342806366351701E-2</v>
          </cell>
          <cell r="SZ618">
            <v>-9.7833821346032093E-2</v>
          </cell>
          <cell r="TA618">
            <v>-9.5713411135998697E-2</v>
          </cell>
          <cell r="TB618">
            <v>-0.10485043757755499</v>
          </cell>
          <cell r="TC618">
            <v>5.3687249821269697E-2</v>
          </cell>
          <cell r="TD618">
            <v>-0.13677221812603499</v>
          </cell>
          <cell r="TE618">
            <v>-0.16802320534203499</v>
          </cell>
          <cell r="TF618">
            <v>-0.238156263477905</v>
          </cell>
        </row>
        <row r="619">
          <cell r="A619" t="str">
            <v>TRADE_CONTRIB_EXCL_AIR</v>
          </cell>
          <cell r="B619" t="str">
            <v>trade_contrib_excl_air =
100*((ex-exair)/(ex(-4)-exair(-4))-1)*(exn(-4)-exairn(-4))/gdpn(-4)-100*((imp-im
pair)/(imp(-4)-impair(-4))-1)*(impn(-4)-impairn(-4))/gdpn(-4)</v>
          </cell>
          <cell r="C619" t="str">
            <v>Scalar TS</v>
          </cell>
          <cell r="D619" t="str">
            <v>Numeric</v>
          </cell>
          <cell r="E619" t="str">
            <v>NA</v>
          </cell>
          <cell r="F619" t="str">
            <v>NA</v>
          </cell>
          <cell r="G619" t="str">
            <v>NA</v>
          </cell>
          <cell r="H619" t="str">
            <v>NA</v>
          </cell>
          <cell r="I619">
            <v>-28.381917666947299</v>
          </cell>
          <cell r="J619">
            <v>-20.958144324760902</v>
          </cell>
          <cell r="K619">
            <v>-5.7871528094637101</v>
          </cell>
          <cell r="L619">
            <v>-7.8726679748615798</v>
          </cell>
          <cell r="M619">
            <v>3.8027884060019699</v>
          </cell>
          <cell r="N619">
            <v>6.5976337423820901</v>
          </cell>
          <cell r="O619">
            <v>1.56753841471553</v>
          </cell>
          <cell r="P619">
            <v>8.5108639046875307</v>
          </cell>
          <cell r="Q619">
            <v>-4.5960738083893302</v>
          </cell>
          <cell r="R619">
            <v>2.0280728529218299</v>
          </cell>
          <cell r="S619">
            <v>-7.4700468726471501</v>
          </cell>
          <cell r="T619">
            <v>-6.7505734925881997</v>
          </cell>
          <cell r="U619">
            <v>-10.0732082409952</v>
          </cell>
          <cell r="V619">
            <v>-10.4537513749403</v>
          </cell>
          <cell r="W619">
            <v>-4.3395975751023803</v>
          </cell>
          <cell r="X619">
            <v>1.3024849652982899</v>
          </cell>
          <cell r="Y619">
            <v>-1.00967378127231</v>
          </cell>
          <cell r="Z619">
            <v>8.6679449727373292</v>
          </cell>
          <cell r="AA619">
            <v>10.163467954639501</v>
          </cell>
          <cell r="AB619">
            <v>5.2231184672805604</v>
          </cell>
          <cell r="AC619">
            <v>10.028555900430501</v>
          </cell>
          <cell r="AD619">
            <v>7.8187384400038598</v>
          </cell>
          <cell r="AE619">
            <v>5.0031632980349601</v>
          </cell>
          <cell r="AF619">
            <v>0.39413823964095801</v>
          </cell>
          <cell r="AG619">
            <v>2.2797575549521301</v>
          </cell>
          <cell r="AH619">
            <v>-8.6493193596611704</v>
          </cell>
          <cell r="AI619">
            <v>-8.11211269950212</v>
          </cell>
          <cell r="AJ619">
            <v>-0.135406694193586</v>
          </cell>
          <cell r="AK619">
            <v>-2.5332748212950298</v>
          </cell>
          <cell r="AL619">
            <v>1.96595616648808</v>
          </cell>
          <cell r="AM619">
            <v>7.8621266599871502</v>
          </cell>
          <cell r="AN619">
            <v>6.2388257276561498</v>
          </cell>
          <cell r="AO619">
            <v>5.1334479369476096</v>
          </cell>
          <cell r="AP619">
            <v>2.2588498258846501</v>
          </cell>
          <cell r="AQ619">
            <v>-3.29671657048126</v>
          </cell>
          <cell r="AR619">
            <v>2.05078734632158</v>
          </cell>
          <cell r="AS619">
            <v>-1.79828366713863</v>
          </cell>
          <cell r="AT619">
            <v>-1.09150263269632</v>
          </cell>
          <cell r="AU619">
            <v>2.57072768316094</v>
          </cell>
          <cell r="AV619">
            <v>0.14902660589860001</v>
          </cell>
          <cell r="AW619">
            <v>-0.94048129419251403</v>
          </cell>
          <cell r="AX619">
            <v>-0.37316554182054201</v>
          </cell>
          <cell r="AY619">
            <v>-0.24386459384119899</v>
          </cell>
          <cell r="AZ619">
            <v>-3.5216659989035999</v>
          </cell>
          <cell r="BA619">
            <v>-1.832466777139</v>
          </cell>
          <cell r="BB619">
            <v>-5.2136001741461699</v>
          </cell>
          <cell r="BC619">
            <v>-5.8157054708050504</v>
          </cell>
          <cell r="BD619">
            <v>1.4260423408224401</v>
          </cell>
          <cell r="BE619">
            <v>6.9146116739733303</v>
          </cell>
          <cell r="BF619">
            <v>9.1970883931721694</v>
          </cell>
          <cell r="BG619">
            <v>9.8387371950788296</v>
          </cell>
          <cell r="BH619">
            <v>1.4748456438599</v>
          </cell>
          <cell r="BI619">
            <v>-1.5886336952842599</v>
          </cell>
          <cell r="BJ619">
            <v>-5.9822126426587801</v>
          </cell>
          <cell r="BK619">
            <v>-1.64080123628187</v>
          </cell>
          <cell r="BL619">
            <v>-0.347148766247042</v>
          </cell>
          <cell r="BM619">
            <v>-1.89114995898364</v>
          </cell>
          <cell r="BN619">
            <v>4.22352093983248</v>
          </cell>
          <cell r="BO619">
            <v>3.5802887938124699</v>
          </cell>
          <cell r="BP619">
            <v>-3.6459304303578</v>
          </cell>
          <cell r="BQ619">
            <v>5.1373160287225303</v>
          </cell>
          <cell r="BR619">
            <v>6.6509148902091502</v>
          </cell>
          <cell r="BS619">
            <v>-2.69522089878624</v>
          </cell>
          <cell r="BT619">
            <v>-0.38904546731568901</v>
          </cell>
          <cell r="BU619">
            <v>-8.3101661259401496</v>
          </cell>
          <cell r="BV619">
            <v>-6.1644758716318</v>
          </cell>
          <cell r="BW619">
            <v>-5.4656034531564899</v>
          </cell>
          <cell r="BX619">
            <v>-7.25123212085908</v>
          </cell>
          <cell r="BY619">
            <v>-1.95593831231872</v>
          </cell>
          <cell r="BZ619">
            <v>-4.0418898502599196</v>
          </cell>
          <cell r="CA619">
            <v>1.1566330632480799</v>
          </cell>
          <cell r="CB619">
            <v>5.4951330918862604</v>
          </cell>
          <cell r="CC619">
            <v>6.71885876442522</v>
          </cell>
          <cell r="CD619">
            <v>2.57540239690577</v>
          </cell>
          <cell r="CE619">
            <v>3.61582913025399</v>
          </cell>
          <cell r="CF619">
            <v>3.8335917994069999</v>
          </cell>
          <cell r="CG619">
            <v>1.45302335800233</v>
          </cell>
          <cell r="CH619">
            <v>-0.65492748721863803</v>
          </cell>
          <cell r="CI619">
            <v>1.52333288838182</v>
          </cell>
          <cell r="CJ619">
            <v>-3.4927528162903299</v>
          </cell>
          <cell r="CK619">
            <v>-3.73766687206186</v>
          </cell>
          <cell r="CL619">
            <v>-5.8725682125525198</v>
          </cell>
          <cell r="CM619">
            <v>-3.40308991546974</v>
          </cell>
          <cell r="CN619">
            <v>-1.5212020775050401</v>
          </cell>
          <cell r="CO619">
            <v>0.31637051782938502</v>
          </cell>
          <cell r="CP619">
            <v>5.5327282088742802</v>
          </cell>
          <cell r="CQ619">
            <v>0.57065151567568095</v>
          </cell>
          <cell r="CR619">
            <v>-0.81906920674626105</v>
          </cell>
          <cell r="CS619">
            <v>2.2710284103416498</v>
          </cell>
          <cell r="CT619">
            <v>2.8807156736314798</v>
          </cell>
          <cell r="CU619">
            <v>4.5925010589470698</v>
          </cell>
          <cell r="CV619">
            <v>6.91730659180375</v>
          </cell>
          <cell r="CW619">
            <v>5.1930473689283403</v>
          </cell>
          <cell r="CX619">
            <v>2.4342521222429299</v>
          </cell>
          <cell r="CY619">
            <v>0.26614926786144499</v>
          </cell>
          <cell r="CZ619">
            <v>-0.29944576104389697</v>
          </cell>
          <cell r="DA619">
            <v>-2.77986377511137</v>
          </cell>
          <cell r="DB619">
            <v>-0.95596681747531997</v>
          </cell>
          <cell r="DC619">
            <v>-1.85510163075269</v>
          </cell>
          <cell r="DD619">
            <v>-2.0314598466045002</v>
          </cell>
          <cell r="DE619">
            <v>-0.107238567243986</v>
          </cell>
          <cell r="DF619">
            <v>-2.7141187937964402</v>
          </cell>
          <cell r="DG619">
            <v>-2.7554567857480299</v>
          </cell>
          <cell r="DH619">
            <v>-1.38790969339625</v>
          </cell>
          <cell r="DI619">
            <v>-1.5524217139965599</v>
          </cell>
          <cell r="DJ619">
            <v>-0.14356172759716901</v>
          </cell>
          <cell r="DK619">
            <v>-1.3164875183717599</v>
          </cell>
          <cell r="DL619">
            <v>-1.1737822608850901</v>
          </cell>
          <cell r="DM619">
            <v>-10.1213291704182</v>
          </cell>
          <cell r="DN619">
            <v>-4.4552676829263502</v>
          </cell>
          <cell r="DO619">
            <v>-3.9679390126986802</v>
          </cell>
          <cell r="DP619">
            <v>-5.2390576786385203</v>
          </cell>
          <cell r="DQ619">
            <v>2.0274064030551999</v>
          </cell>
          <cell r="DR619">
            <v>-2.1648804859806501</v>
          </cell>
          <cell r="DS619">
            <v>-2.5624324414826001</v>
          </cell>
          <cell r="DT619">
            <v>-0.479765958244392</v>
          </cell>
          <cell r="DU619">
            <v>-0.95002441340557997</v>
          </cell>
          <cell r="DV619">
            <v>-2.54762186715433</v>
          </cell>
          <cell r="DW619">
            <v>2.8821614353292202</v>
          </cell>
          <cell r="DX619">
            <v>-2.8114651717841501</v>
          </cell>
          <cell r="DY619">
            <v>3.3659434314621399</v>
          </cell>
          <cell r="DZ619">
            <v>4.9290740179189596</v>
          </cell>
          <cell r="EA619">
            <v>4.1571264633094502</v>
          </cell>
          <cell r="EB619">
            <v>13.3627892119151</v>
          </cell>
          <cell r="EC619">
            <v>7.1128893535756204</v>
          </cell>
          <cell r="ED619">
            <v>4.5691602685946702</v>
          </cell>
          <cell r="EE619">
            <v>0.21955459285170201</v>
          </cell>
          <cell r="EF619">
            <v>-2.8646895465219302</v>
          </cell>
          <cell r="EG619">
            <v>-1.5776462191221601</v>
          </cell>
          <cell r="EH619">
            <v>-5.4871418573284201</v>
          </cell>
          <cell r="EI619">
            <v>-4.1977312094079204</v>
          </cell>
          <cell r="EJ619">
            <v>-4.5187151619289496</v>
          </cell>
          <cell r="EK619">
            <v>-3.7363829806714102</v>
          </cell>
          <cell r="EL619">
            <v>-3.9837993110998098</v>
          </cell>
          <cell r="EM619">
            <v>1.8220034769994</v>
          </cell>
          <cell r="EN619">
            <v>-1.91169010798494</v>
          </cell>
          <cell r="EO619">
            <v>-5.7062450041015502</v>
          </cell>
          <cell r="EP619">
            <v>-4.64858310448205</v>
          </cell>
          <cell r="EQ619">
            <v>-12.898552096175401</v>
          </cell>
          <cell r="ER619">
            <v>-11.8760780010426</v>
          </cell>
          <cell r="ES619">
            <v>-10.848447906024001</v>
          </cell>
          <cell r="ET619">
            <v>-4.19040461065957</v>
          </cell>
          <cell r="EU619">
            <v>-0.79628404565551003</v>
          </cell>
          <cell r="EV619">
            <v>0.80592582682915803</v>
          </cell>
          <cell r="EW619">
            <v>6.8135984687917803</v>
          </cell>
          <cell r="EX619">
            <v>2.53930338420315</v>
          </cell>
          <cell r="EY619">
            <v>2.7916040959969499</v>
          </cell>
          <cell r="EZ619">
            <v>5.2588470495968096</v>
          </cell>
          <cell r="FA619">
            <v>1.51971566075908</v>
          </cell>
          <cell r="FB619">
            <v>9.8747761357183101</v>
          </cell>
          <cell r="FC619">
            <v>9.0249125431438699</v>
          </cell>
          <cell r="FD619">
            <v>19.109550422074001</v>
          </cell>
          <cell r="FE619">
            <v>17.248302344553501</v>
          </cell>
          <cell r="FF619">
            <v>13.281935379058099</v>
          </cell>
          <cell r="FG619">
            <v>17.220216383707299</v>
          </cell>
          <cell r="FH619">
            <v>-0.45777849692135503</v>
          </cell>
          <cell r="FI619">
            <v>-0.31565251785431098</v>
          </cell>
          <cell r="FJ619">
            <v>2.3616117353009298</v>
          </cell>
          <cell r="FK619">
            <v>-0.70253764546860997</v>
          </cell>
          <cell r="FL619">
            <v>-1.5531213941145301</v>
          </cell>
          <cell r="FM619">
            <v>-0.81695944698584499</v>
          </cell>
          <cell r="FN619">
            <v>-1.75473495541331</v>
          </cell>
          <cell r="FO619">
            <v>1.5705099323588201</v>
          </cell>
          <cell r="FP619">
            <v>-1.23949072019426</v>
          </cell>
          <cell r="FQ619">
            <v>3.16037561708356</v>
          </cell>
          <cell r="FR619">
            <v>0.14852844630550199</v>
          </cell>
          <cell r="FS619">
            <v>0.686833059605652</v>
          </cell>
          <cell r="FT619">
            <v>1.2247072702105499</v>
          </cell>
          <cell r="FU619">
            <v>1.3936656480426499</v>
          </cell>
          <cell r="FV619">
            <v>-0.13005309402634199</v>
          </cell>
          <cell r="FW619">
            <v>3.83125494462963</v>
          </cell>
          <cell r="FX619">
            <v>2.9213668063252198</v>
          </cell>
          <cell r="FY619">
            <v>-2.6576485272711099</v>
          </cell>
          <cell r="FZ619">
            <v>-1.7040563522738701</v>
          </cell>
          <cell r="GA619">
            <v>0.188382950418954</v>
          </cell>
          <cell r="GB619">
            <v>-4.6227213003166199</v>
          </cell>
          <cell r="GC619">
            <v>-1.2032943522444799</v>
          </cell>
          <cell r="GD619">
            <v>3.1736802380423601</v>
          </cell>
          <cell r="GE619">
            <v>-1.5146441181235599</v>
          </cell>
          <cell r="GF619">
            <v>-1.2661471211152799</v>
          </cell>
          <cell r="GG619">
            <v>-4.1947039293615598</v>
          </cell>
          <cell r="GH619">
            <v>-4.19113134015425</v>
          </cell>
          <cell r="GI619">
            <v>2.6337088643720401</v>
          </cell>
          <cell r="GJ619">
            <v>0.92109280307837604</v>
          </cell>
          <cell r="GK619">
            <v>-1.1083544492981501</v>
          </cell>
          <cell r="GL619">
            <v>-2.8235268588251801</v>
          </cell>
          <cell r="GM619">
            <v>-5.0190224943518498</v>
          </cell>
          <cell r="GN619">
            <v>-2.6356866155807199</v>
          </cell>
          <cell r="GO619">
            <v>1.3958118321963899</v>
          </cell>
          <cell r="GP619">
            <v>-0.60436885616680702</v>
          </cell>
          <cell r="GQ619">
            <v>1.8070359519083901</v>
          </cell>
          <cell r="GR619">
            <v>-0.32963144271241701</v>
          </cell>
          <cell r="GS619">
            <v>-0.189719246110471</v>
          </cell>
          <cell r="GT619">
            <v>1.8628641897691101</v>
          </cell>
          <cell r="GU619">
            <v>-2.3120597558188298</v>
          </cell>
          <cell r="GV619">
            <v>5.4415502515435401</v>
          </cell>
          <cell r="GW619">
            <v>-0.96270938641771597</v>
          </cell>
          <cell r="GX619">
            <v>-4.0854401429967497</v>
          </cell>
          <cell r="GY619">
            <v>-8.2101700724536997</v>
          </cell>
          <cell r="GZ619">
            <v>-2.9700164320882001</v>
          </cell>
          <cell r="HA619">
            <v>-2.6567517081688301</v>
          </cell>
          <cell r="HB619">
            <v>-2.0954611911901299E-2</v>
          </cell>
          <cell r="HC619">
            <v>2.9229665930120401</v>
          </cell>
          <cell r="HD619">
            <v>-1.81804453547842</v>
          </cell>
          <cell r="HE619">
            <v>1.4909239354630399</v>
          </cell>
          <cell r="HF619">
            <v>1.31535482508746</v>
          </cell>
          <cell r="HG619">
            <v>2.9736125323326301</v>
          </cell>
          <cell r="HH619">
            <v>-0.78484202194219999</v>
          </cell>
          <cell r="HI619">
            <v>-0.28342360437886899</v>
          </cell>
          <cell r="HJ619">
            <v>1.89507290201683</v>
          </cell>
          <cell r="HK619">
            <v>0.89431289923886004</v>
          </cell>
          <cell r="HL619">
            <v>-1.91343584031637</v>
          </cell>
          <cell r="HM619">
            <v>0.35384641453237498</v>
          </cell>
          <cell r="HN619">
            <v>-1.0495774499270201</v>
          </cell>
          <cell r="HO619">
            <v>1.8223493836014599</v>
          </cell>
          <cell r="HP619">
            <v>1.2460186511781099</v>
          </cell>
          <cell r="HQ619">
            <v>0.38224837828041203</v>
          </cell>
          <cell r="HR619">
            <v>0.40765739999483602</v>
          </cell>
          <cell r="HS619">
            <v>0.117570072051395</v>
          </cell>
          <cell r="HT619">
            <v>-0.27178655150342701</v>
          </cell>
          <cell r="HU619">
            <v>0.15761598136100999</v>
          </cell>
          <cell r="HV619">
            <v>0.66133661988254899</v>
          </cell>
          <cell r="HW619">
            <v>1.6811615601155001</v>
          </cell>
          <cell r="HX619">
            <v>1.1351774012841001</v>
          </cell>
          <cell r="HY619">
            <v>0.223851197770458</v>
          </cell>
          <cell r="HZ619">
            <v>-0.132234004285673</v>
          </cell>
          <cell r="IA619">
            <v>-0.12591781498530999</v>
          </cell>
          <cell r="IB619">
            <v>-0.16080383242358401</v>
          </cell>
          <cell r="IC619">
            <v>0.276897347855382</v>
          </cell>
          <cell r="ID619">
            <v>-5.4114855564444203E-2</v>
          </cell>
          <cell r="IE619">
            <v>6.9476434622914598E-2</v>
          </cell>
          <cell r="IF619">
            <v>2.14732487478013E-2</v>
          </cell>
          <cell r="IG619">
            <v>-3.2969058197277502E-2</v>
          </cell>
          <cell r="IH619">
            <v>-0.200541306743063</v>
          </cell>
          <cell r="II619">
            <v>2.1880613910381999E-2</v>
          </cell>
          <cell r="IJ619">
            <v>-5.0112058070104E-2</v>
          </cell>
          <cell r="IK619">
            <v>-5.17188369021628E-2</v>
          </cell>
          <cell r="IL619">
            <v>-0.12815201385602901</v>
          </cell>
          <cell r="IM619">
            <v>7.9136613092914504E-2</v>
          </cell>
          <cell r="IN619">
            <v>-6.3779103909746795E-2</v>
          </cell>
          <cell r="IO619">
            <v>-7.1680946210495505E-2</v>
          </cell>
          <cell r="IP619">
            <v>-0.122480145678472</v>
          </cell>
          <cell r="IQ619">
            <v>7.4556618064862898E-2</v>
          </cell>
          <cell r="IR619">
            <v>-9.6945247653706698E-2</v>
          </cell>
          <cell r="IS619">
            <v>-9.5066741417300094E-2</v>
          </cell>
          <cell r="IT619">
            <v>-0.123415336805308</v>
          </cell>
          <cell r="IU619">
            <v>6.8289783018061101E-2</v>
          </cell>
          <cell r="IV619">
            <v>-0.12658966291884599</v>
          </cell>
          <cell r="IW619">
            <v>-0.13868462408131799</v>
          </cell>
          <cell r="IX619">
            <v>-0.18767609767063401</v>
          </cell>
          <cell r="IY619">
            <v>-2.23763828004051E-2</v>
          </cell>
          <cell r="IZ619">
            <v>-0.22662599829275501</v>
          </cell>
          <cell r="JA619">
            <v>-0.23214001654309999</v>
          </cell>
          <cell r="JB619">
            <v>-0.27119083034629698</v>
          </cell>
          <cell r="JC619">
            <v>-9.1847889029907301E-2</v>
          </cell>
          <cell r="JD619">
            <v>-0.28580749202554301</v>
          </cell>
          <cell r="JE619">
            <v>-0.27229373234087001</v>
          </cell>
          <cell r="JF619">
            <v>-0.29651716171084402</v>
          </cell>
          <cell r="JG619">
            <v>-0.105815071560117</v>
          </cell>
          <cell r="JH619">
            <v>-0.28578278833763199</v>
          </cell>
          <cell r="JI619">
            <v>-0.25649721014889698</v>
          </cell>
          <cell r="JJ619">
            <v>-0.259829555921337</v>
          </cell>
          <cell r="JK619">
            <v>-5.84373973528622E-2</v>
          </cell>
          <cell r="JL619">
            <v>-0.219076580439337</v>
          </cell>
          <cell r="JM619">
            <v>-0.18654531515574099</v>
          </cell>
          <cell r="JN619">
            <v>-0.17571180937922901</v>
          </cell>
          <cell r="JO619">
            <v>2.4053928049365701E-2</v>
          </cell>
          <cell r="JP619">
            <v>-0.13068328561675399</v>
          </cell>
          <cell r="JQ619">
            <v>-0.10479816515816</v>
          </cell>
          <cell r="JR619">
            <v>-8.9532269458512795E-2</v>
          </cell>
          <cell r="JS619">
            <v>0.100953129055411</v>
          </cell>
          <cell r="JT619">
            <v>-5.8356347208994699E-2</v>
          </cell>
          <cell r="JU619">
            <v>-4.3092429261252001E-2</v>
          </cell>
          <cell r="JV619">
            <v>-2.99868915721433E-2</v>
          </cell>
          <cell r="JW619">
            <v>0.15029590671106299</v>
          </cell>
          <cell r="JX619">
            <v>-1.6607103564977299E-2</v>
          </cell>
          <cell r="JY619">
            <v>-1.0287248966634801E-2</v>
          </cell>
          <cell r="JZ619">
            <v>-1.2416213897488101E-3</v>
          </cell>
          <cell r="KA619">
            <v>0.172004763770125</v>
          </cell>
          <cell r="KB619">
            <v>-6.2344047806406301E-4</v>
          </cell>
          <cell r="KC619">
            <v>6.8690946350802296E-4</v>
          </cell>
          <cell r="KD619">
            <v>6.6781325039471104E-3</v>
          </cell>
          <cell r="KE619">
            <v>0.17666893206178999</v>
          </cell>
          <cell r="KF619">
            <v>1.2539848633954501E-3</v>
          </cell>
          <cell r="KG619">
            <v>8.3769912144826498E-4</v>
          </cell>
          <cell r="KH619">
            <v>5.3643166015868698E-3</v>
          </cell>
          <cell r="KI619">
            <v>0.174574939969936</v>
          </cell>
          <cell r="KJ619">
            <v>-1.6541028665793E-3</v>
          </cell>
          <cell r="KK619">
            <v>-2.1006534100991301E-3</v>
          </cell>
          <cell r="KL619">
            <v>2.0165086713792601E-3</v>
          </cell>
          <cell r="KM619">
            <v>0.171493827925739</v>
          </cell>
          <cell r="KN619">
            <v>-4.7483179929690396E-3</v>
          </cell>
          <cell r="KO619">
            <v>-4.7357812160391298E-3</v>
          </cell>
          <cell r="KP619">
            <v>-5.9716893832484396E-4</v>
          </cell>
          <cell r="KQ619">
            <v>0.16935203074908201</v>
          </cell>
          <cell r="KR619">
            <v>-6.78616294127887E-3</v>
          </cell>
          <cell r="KS619">
            <v>-6.3814224923182099E-3</v>
          </cell>
          <cell r="KT619">
            <v>-2.1557747422693602E-3</v>
          </cell>
          <cell r="KU619">
            <v>0.16815788527585801</v>
          </cell>
          <cell r="KV619">
            <v>-7.9821732037437306E-3</v>
          </cell>
          <cell r="KW619">
            <v>-7.3727379792594104E-3</v>
          </cell>
          <cell r="KX619">
            <v>-3.1246257901107501E-3</v>
          </cell>
          <cell r="KY619">
            <v>0.167408678923119</v>
          </cell>
          <cell r="KZ619">
            <v>-8.8331956713154601E-3</v>
          </cell>
          <cell r="LA619">
            <v>-8.15419550852714E-3</v>
          </cell>
          <cell r="LB619">
            <v>-3.9589768972416702E-3</v>
          </cell>
          <cell r="LC619">
            <v>0.16669833569925599</v>
          </cell>
          <cell r="LD619">
            <v>-9.6864932964841905E-3</v>
          </cell>
          <cell r="LE619">
            <v>-8.9971447129182404E-3</v>
          </cell>
          <cell r="LF619">
            <v>-4.90623107252053E-3</v>
          </cell>
          <cell r="LG619">
            <v>0.165829827758492</v>
          </cell>
          <cell r="LH619">
            <v>-1.0695103118673501E-2</v>
          </cell>
          <cell r="LI619">
            <v>-1.0004116093482099E-2</v>
          </cell>
          <cell r="LJ619">
            <v>-6.04475501960966E-3</v>
          </cell>
          <cell r="LK619">
            <v>0.16475611776506</v>
          </cell>
          <cell r="LL619">
            <v>-1.1884374714722101E-2</v>
          </cell>
          <cell r="LM619">
            <v>-1.11769940483082E-2</v>
          </cell>
          <cell r="LN619">
            <v>-7.3587893616622298E-3</v>
          </cell>
          <cell r="LO619">
            <v>0.16350846065649899</v>
          </cell>
          <cell r="LP619">
            <v>-1.32160491599409E-2</v>
          </cell>
          <cell r="LQ619">
            <v>-1.2471088919627799E-2</v>
          </cell>
          <cell r="LR619">
            <v>-8.7921874106318097E-3</v>
          </cell>
          <cell r="LS619">
            <v>0.162148202578767</v>
          </cell>
          <cell r="LT619">
            <v>-1.4629742452642E-2</v>
          </cell>
          <cell r="LU619">
            <v>-1.38284156384507E-2</v>
          </cell>
          <cell r="LV619">
            <v>-1.02809064130873E-2</v>
          </cell>
          <cell r="LW619">
            <v>0.16073837586888901</v>
          </cell>
          <cell r="LX619">
            <v>-1.6067480579870199E-2</v>
          </cell>
          <cell r="LY619">
            <v>-1.5197172820844001E-2</v>
          </cell>
          <cell r="LZ619">
            <v>-1.17714112722838E-2</v>
          </cell>
          <cell r="MA619">
            <v>0.15932862082968699</v>
          </cell>
          <cell r="MB619">
            <v>-1.7486455993695402E-2</v>
          </cell>
          <cell r="MC619">
            <v>-1.6541261258466101E-2</v>
          </cell>
          <cell r="MD619">
            <v>-1.32287105128803E-2</v>
          </cell>
          <cell r="ME619">
            <v>0.15794966640109401</v>
          </cell>
          <cell r="MF619">
            <v>-1.88626427367613E-2</v>
          </cell>
          <cell r="MG619">
            <v>-1.78419656416853E-2</v>
          </cell>
          <cell r="MH619">
            <v>-1.46364324210992E-2</v>
          </cell>
          <cell r="MI619">
            <v>0.15661474680235599</v>
          </cell>
          <cell r="MJ619">
            <v>-2.0188012849729601E-2</v>
          </cell>
          <cell r="MK619">
            <v>-1.9094443379743999E-2</v>
          </cell>
          <cell r="ML619">
            <v>-1.5992039687806402E-2</v>
          </cell>
          <cell r="MM619">
            <v>0.15532487226737901</v>
          </cell>
          <cell r="MN619">
            <v>-2.1464808559362902E-2</v>
          </cell>
          <cell r="MO619">
            <v>-2.03021816476237E-2</v>
          </cell>
          <cell r="MP619">
            <v>-1.7300657710107799E-2</v>
          </cell>
          <cell r="MQ619">
            <v>0.15407473026174201</v>
          </cell>
          <cell r="MR619">
            <v>-2.2699909010404098E-2</v>
          </cell>
          <cell r="MS619">
            <v>-2.1472010116191199E-2</v>
          </cell>
          <cell r="MT619">
            <v>-1.8570017559367699E-2</v>
          </cell>
          <cell r="MU619">
            <v>0.15285716423994</v>
          </cell>
          <cell r="MV619">
            <v>-2.3900920654145601E-2</v>
          </cell>
          <cell r="MW619">
            <v>-2.2610881144158101E-2</v>
          </cell>
          <cell r="MX619">
            <v>-1.98074368730548E-2</v>
          </cell>
          <cell r="MY619">
            <v>0.15166567835476499</v>
          </cell>
          <cell r="MZ619">
            <v>-2.5074226253425098E-2</v>
          </cell>
          <cell r="NA619">
            <v>-2.3724407355609801E-2</v>
          </cell>
          <cell r="NB619">
            <v>-2.1018602538000801E-2</v>
          </cell>
          <cell r="NC619">
            <v>0.15049534404115</v>
          </cell>
          <cell r="ND619">
            <v>-2.6224458961075399E-2</v>
          </cell>
          <cell r="NE619">
            <v>-2.4816579851193201E-2</v>
          </cell>
          <cell r="NF619">
            <v>-2.2207474029578601E-2</v>
          </cell>
          <cell r="NG619">
            <v>0.14934277077141001</v>
          </cell>
          <cell r="NH619">
            <v>-2.7354728214527901E-2</v>
          </cell>
          <cell r="NI619">
            <v>-2.5890065376960699E-2</v>
          </cell>
          <cell r="NJ619">
            <v>-2.3376685616607999E-2</v>
          </cell>
          <cell r="NK619">
            <v>0.14820569712350501</v>
          </cell>
          <cell r="NL619">
            <v>-2.8467097638192398E-2</v>
          </cell>
          <cell r="NM619">
            <v>-2.6946660062274801E-2</v>
          </cell>
          <cell r="NN619">
            <v>-2.45280383679445E-2</v>
          </cell>
          <cell r="NO619">
            <v>0.14708254690464001</v>
          </cell>
          <cell r="NP619">
            <v>-2.95630359844254E-2</v>
          </cell>
          <cell r="NQ619">
            <v>-2.79876924197595E-2</v>
          </cell>
          <cell r="NR619">
            <v>-2.5662920171507699E-2</v>
          </cell>
          <cell r="NS619">
            <v>0.145972051373124</v>
          </cell>
          <cell r="NT619">
            <v>-3.0643777360105599E-2</v>
          </cell>
          <cell r="NU619">
            <v>-2.9014333243353198E-2</v>
          </cell>
          <cell r="NV619">
            <v>-2.67826036233654E-2</v>
          </cell>
          <cell r="NW619">
            <v>0.14487301015161799</v>
          </cell>
          <cell r="NX619">
            <v>-3.1710510537480897E-2</v>
          </cell>
          <cell r="NY619">
            <v>-3.0027721650987899E-2</v>
          </cell>
          <cell r="NZ619">
            <v>-2.7888329777633999E-2</v>
          </cell>
          <cell r="OA619">
            <v>0.14378425939558101</v>
          </cell>
          <cell r="OB619">
            <v>-3.2764389704727601E-2</v>
          </cell>
          <cell r="OC619">
            <v>-3.1028954267429101E-2</v>
          </cell>
          <cell r="OD619">
            <v>-2.8981294472902201E-2</v>
          </cell>
          <cell r="OE619">
            <v>0.14270467722716801</v>
          </cell>
          <cell r="OF619">
            <v>-3.3806557166435901E-2</v>
          </cell>
          <cell r="OG619">
            <v>-3.2019129434821499E-2</v>
          </cell>
          <cell r="OH619">
            <v>-3.0062713984384998E-2</v>
          </cell>
          <cell r="OI619">
            <v>0.141633118733692</v>
          </cell>
          <cell r="OJ619">
            <v>-3.4838187552658398E-2</v>
          </cell>
          <cell r="OK619">
            <v>-3.2999351428152801E-2</v>
          </cell>
          <cell r="OL619">
            <v>-3.1133787164635999E-2</v>
          </cell>
          <cell r="OM619">
            <v>0.14056847640997699</v>
          </cell>
          <cell r="ON619">
            <v>-3.5860422288296799E-2</v>
          </cell>
          <cell r="OO619">
            <v>-3.3970699344098201E-2</v>
          </cell>
          <cell r="OP619">
            <v>-3.2195752774426302E-2</v>
          </cell>
          <cell r="OQ619">
            <v>0.13950950278930799</v>
          </cell>
          <cell r="OR619">
            <v>-3.6874685744358697E-2</v>
          </cell>
          <cell r="OS619">
            <v>-3.4934677351098599E-2</v>
          </cell>
          <cell r="OT619">
            <v>-3.3250468256166302E-2</v>
          </cell>
          <cell r="OU619">
            <v>0.13845425390833399</v>
          </cell>
          <cell r="OV619">
            <v>-3.7883117296016601E-2</v>
          </cell>
          <cell r="OW619">
            <v>-3.5893456252244202E-2</v>
          </cell>
          <cell r="OX619">
            <v>-3.4300445973990602E-2</v>
          </cell>
          <cell r="OY619">
            <v>0.137400190479055</v>
          </cell>
          <cell r="OZ619">
            <v>-3.8888532137228503E-2</v>
          </cell>
          <cell r="PA619">
            <v>-3.6850084031088401E-2</v>
          </cell>
          <cell r="PB619">
            <v>-3.5349510404823599E-2</v>
          </cell>
          <cell r="PC619">
            <v>0.136343077493361</v>
          </cell>
          <cell r="PD619">
            <v>-3.9895379449856903E-2</v>
          </cell>
          <cell r="PE619">
            <v>-3.78090477280335E-2</v>
          </cell>
          <cell r="PF619">
            <v>-3.64025303034574E-2</v>
          </cell>
          <cell r="PG619">
            <v>0.13527839474126099</v>
          </cell>
          <cell r="PH619">
            <v>-4.0907448769435001E-2</v>
          </cell>
          <cell r="PI619">
            <v>-3.8773325085846397E-2</v>
          </cell>
          <cell r="PJ619">
            <v>-3.7461999470859798E-2</v>
          </cell>
          <cell r="PK619">
            <v>0.134204438763844</v>
          </cell>
          <cell r="PL619">
            <v>-4.1925917448872897E-2</v>
          </cell>
          <cell r="PM619">
            <v>-3.9743557932105697E-2</v>
          </cell>
          <cell r="PN619">
            <v>-3.8528516729553701E-2</v>
          </cell>
          <cell r="PO619">
            <v>0.13312052254022</v>
          </cell>
          <cell r="PP619">
            <v>-4.2952059236528901E-2</v>
          </cell>
          <cell r="PQ619">
            <v>-4.0721335025308399E-2</v>
          </cell>
          <cell r="PR619">
            <v>-3.96041586199289E-2</v>
          </cell>
          <cell r="PS619">
            <v>0.13202477039671701</v>
          </cell>
          <cell r="PT619">
            <v>-4.39873190730544E-2</v>
          </cell>
          <cell r="PU619">
            <v>-4.1706842571152897E-2</v>
          </cell>
          <cell r="PV619">
            <v>-4.0688121133662498E-2</v>
          </cell>
          <cell r="PW619">
            <v>0.13091845884286499</v>
          </cell>
          <cell r="PX619">
            <v>-4.5030640348633397E-2</v>
          </cell>
          <cell r="PY619">
            <v>-4.2699790195536803E-2</v>
          </cell>
          <cell r="PZ619">
            <v>-4.1782694846542297E-2</v>
          </cell>
          <cell r="QA619">
            <v>0.12979591773687599</v>
          </cell>
          <cell r="QB619">
            <v>-4.6091884573945502E-2</v>
          </cell>
          <cell r="QC619">
            <v>-4.3714005695895099E-2</v>
          </cell>
          <cell r="QD619">
            <v>-4.2906888827018798E-2</v>
          </cell>
          <cell r="QE619">
            <v>0.12863676959470599</v>
          </cell>
          <cell r="QF619">
            <v>-4.7190332331810803E-2</v>
          </cell>
          <cell r="QG619">
            <v>-4.47655664799829E-2</v>
          </cell>
          <cell r="QH619">
            <v>-4.4074510132684298E-2</v>
          </cell>
          <cell r="QI619">
            <v>0.12742915772903199</v>
          </cell>
          <cell r="QJ619">
            <v>-4.8341770731697799E-2</v>
          </cell>
          <cell r="QK619">
            <v>-4.5879656384476102E-2</v>
          </cell>
          <cell r="QL619">
            <v>-4.5328143494580302E-2</v>
          </cell>
          <cell r="QM619">
            <v>0.12611579697896599</v>
          </cell>
          <cell r="QN619">
            <v>-4.9598978941240497E-2</v>
          </cell>
          <cell r="QO619">
            <v>-4.7097517029232303E-2</v>
          </cell>
          <cell r="QP619">
            <v>-4.6688121098719101E-2</v>
          </cell>
          <cell r="QQ619">
            <v>0.124707134621554</v>
          </cell>
          <cell r="QR619">
            <v>-5.0924030148521399E-2</v>
          </cell>
          <cell r="QS619">
            <v>-4.8361915819888197E-2</v>
          </cell>
          <cell r="QT619">
            <v>-4.8082641367856102E-2</v>
          </cell>
          <cell r="QU619">
            <v>0.12327375611956901</v>
          </cell>
          <cell r="QV619">
            <v>-5.2263278454374403E-2</v>
          </cell>
          <cell r="QW619">
            <v>-4.9635104272681897E-2</v>
          </cell>
          <cell r="QX619">
            <v>-4.9492594577344298E-2</v>
          </cell>
          <cell r="QY619">
            <v>0.121809705678948</v>
          </cell>
          <cell r="QZ619">
            <v>-5.3650787585962402E-2</v>
          </cell>
          <cell r="RA619">
            <v>-5.09729647995645E-2</v>
          </cell>
          <cell r="RB619">
            <v>-5.0982240170266903E-2</v>
          </cell>
          <cell r="RC619">
            <v>0.1202767376278</v>
          </cell>
          <cell r="RD619">
            <v>-5.5074541626265003E-2</v>
          </cell>
          <cell r="RE619">
            <v>-5.2300834323393698E-2</v>
          </cell>
          <cell r="RF619">
            <v>-5.2426173914623703E-2</v>
          </cell>
          <cell r="RG619">
            <v>0.11879366637241701</v>
          </cell>
          <cell r="RH619">
            <v>-5.64684428480988E-2</v>
          </cell>
          <cell r="RI619">
            <v>-5.3648648512684603E-2</v>
          </cell>
          <cell r="RJ619">
            <v>-5.3981125457957198E-2</v>
          </cell>
          <cell r="RK619">
            <v>0.117107329962375</v>
          </cell>
          <cell r="RL619">
            <v>-5.81740511269793E-2</v>
          </cell>
          <cell r="RM619">
            <v>-5.5400792455247497E-2</v>
          </cell>
          <cell r="RN619">
            <v>-5.6046497913729003E-2</v>
          </cell>
          <cell r="RO619">
            <v>0.11492126121093001</v>
          </cell>
          <cell r="RP619">
            <v>-6.0307817159332498E-2</v>
          </cell>
          <cell r="RQ619">
            <v>-5.7437330190774197E-2</v>
          </cell>
          <cell r="RR619">
            <v>-5.8239233065086E-2</v>
          </cell>
          <cell r="RS619">
            <v>0.112726151053941</v>
          </cell>
          <cell r="RT619">
            <v>-6.2622252663719694E-2</v>
          </cell>
          <cell r="RU619">
            <v>-6.0050614138004603E-2</v>
          </cell>
          <cell r="RV619">
            <v>-6.1673802806312399E-2</v>
          </cell>
          <cell r="RW619">
            <v>0.108742126577364</v>
          </cell>
          <cell r="RX619">
            <v>-6.6468211578227396E-2</v>
          </cell>
          <cell r="RY619">
            <v>-6.3504023480117397E-2</v>
          </cell>
          <cell r="RZ619">
            <v>-6.4839346888813501E-2</v>
          </cell>
          <cell r="SA619">
            <v>0.10630528614507601</v>
          </cell>
          <cell r="SB619">
            <v>-6.8151094493546796E-2</v>
          </cell>
          <cell r="SC619">
            <v>-6.4599220155754797E-2</v>
          </cell>
          <cell r="SD619">
            <v>-6.5736613631693697E-2</v>
          </cell>
          <cell r="SE619">
            <v>0.10555449800086</v>
          </cell>
          <cell r="SF619">
            <v>-6.8876644984372501E-2</v>
          </cell>
          <cell r="SG619">
            <v>-6.5142832780366297E-2</v>
          </cell>
          <cell r="SH619">
            <v>-6.6445456660521499E-2</v>
          </cell>
          <cell r="SI619">
            <v>0.104520124152207</v>
          </cell>
          <cell r="SJ619">
            <v>-7.0078199887631906E-2</v>
          </cell>
          <cell r="SK619">
            <v>-6.6207155929385295E-2</v>
          </cell>
          <cell r="SL619">
            <v>-6.6270277205382006E-2</v>
          </cell>
          <cell r="SM619">
            <v>0.106149337411901</v>
          </cell>
          <cell r="SN619">
            <v>-6.5226952557758497E-2</v>
          </cell>
          <cell r="SO619">
            <v>-5.8083870246249801E-2</v>
          </cell>
          <cell r="SP619">
            <v>-5.6469413897983801E-2</v>
          </cell>
          <cell r="SQ619">
            <v>0.114032877069683</v>
          </cell>
          <cell r="SR619">
            <v>-6.0677994698211397E-2</v>
          </cell>
          <cell r="SS619">
            <v>-5.7766376659214198E-2</v>
          </cell>
          <cell r="ST619">
            <v>-6.1899414915012697E-2</v>
          </cell>
          <cell r="SU619">
            <v>0.103315481326237</v>
          </cell>
          <cell r="SV619">
            <v>-7.5952041775195794E-2</v>
          </cell>
          <cell r="SW619">
            <v>-7.6138674008882495E-2</v>
          </cell>
          <cell r="SX619">
            <v>-8.4837377498261604E-2</v>
          </cell>
          <cell r="SY619">
            <v>7.9342806355901005E-2</v>
          </cell>
          <cell r="SZ619">
            <v>-9.7833821356757805E-2</v>
          </cell>
          <cell r="TA619">
            <v>-9.57134111470863E-2</v>
          </cell>
          <cell r="TB619">
            <v>-0.10485043758821801</v>
          </cell>
          <cell r="TC619">
            <v>5.3687249811021499E-2</v>
          </cell>
          <cell r="TD619">
            <v>-0.13677221813662599</v>
          </cell>
          <cell r="TE619">
            <v>-0.16802320535305099</v>
          </cell>
          <cell r="TF619">
            <v>-0.23815626348859301</v>
          </cell>
        </row>
        <row r="620">
          <cell r="A620" t="str">
            <v>C_CONTRIB_A</v>
          </cell>
          <cell r="B620" t="str">
            <v>c_contrib_a =
100*((c+c(-1)+c(-2)+c(-3))/(c(-4)+c(-5)+c(-6)+c(-7))-1)*(cn(-4)+cn(-5)+cn(-6)+cn
(-7))/(gdpn(-4)+gdpn(-5)+gdpn(-6)+gdpn(-7))</v>
          </cell>
          <cell r="C620" t="str">
            <v>Scalar TS</v>
          </cell>
          <cell r="D620" t="str">
            <v>Numeric</v>
          </cell>
          <cell r="E620" t="str">
            <v>NA</v>
          </cell>
          <cell r="F620" t="str">
            <v>NA</v>
          </cell>
          <cell r="G620" t="str">
            <v>NA</v>
          </cell>
          <cell r="H620" t="str">
            <v>NA</v>
          </cell>
          <cell r="I620" t="str">
            <v>NA</v>
          </cell>
          <cell r="J620" t="str">
            <v>NA</v>
          </cell>
          <cell r="K620" t="str">
            <v>NA</v>
          </cell>
          <cell r="L620">
            <v>9.8611495991776206</v>
          </cell>
          <cell r="M620">
            <v>8.2240709107018208</v>
          </cell>
          <cell r="N620">
            <v>6.9547365619424797</v>
          </cell>
          <cell r="O620">
            <v>5.6080086452264997</v>
          </cell>
          <cell r="P620">
            <v>4.1040301486014501</v>
          </cell>
          <cell r="Q620">
            <v>3.6061395950928001</v>
          </cell>
          <cell r="R620">
            <v>3.2232865776506001</v>
          </cell>
          <cell r="S620">
            <v>3.0207536893302001</v>
          </cell>
          <cell r="T620">
            <v>2.9594386473979499</v>
          </cell>
          <cell r="U620">
            <v>3.2345443535026202</v>
          </cell>
          <cell r="V620">
            <v>3.6818714686671301</v>
          </cell>
          <cell r="W620">
            <v>4.3993062477741001</v>
          </cell>
          <cell r="X620">
            <v>5.3610314249440396</v>
          </cell>
          <cell r="Y620">
            <v>3.93423020107906</v>
          </cell>
          <cell r="Z620">
            <v>1.70510675025681</v>
          </cell>
          <cell r="AA620">
            <v>-1.2846475346856501</v>
          </cell>
          <cell r="AB620">
            <v>-5.2168105016480002</v>
          </cell>
          <cell r="AC620">
            <v>-5.14304670270353</v>
          </cell>
          <cell r="AD620">
            <v>-3.7657308082182599</v>
          </cell>
          <cell r="AE620">
            <v>-1.20541852770286</v>
          </cell>
          <cell r="AF620">
            <v>2.9051450619089101</v>
          </cell>
          <cell r="AG620">
            <v>4.2661223041896097</v>
          </cell>
          <cell r="AH620">
            <v>5.3751147219825999</v>
          </cell>
          <cell r="AI620">
            <v>6.1678939586689996</v>
          </cell>
          <cell r="AJ620">
            <v>6.75959870562611</v>
          </cell>
          <cell r="AK620">
            <v>6.6956332688665299</v>
          </cell>
          <cell r="AL620">
            <v>6.3996701981534798</v>
          </cell>
          <cell r="AM620">
            <v>5.7491151674876599</v>
          </cell>
          <cell r="AN620">
            <v>4.6894969053539599</v>
          </cell>
          <cell r="AO620">
            <v>3.4755729026261299</v>
          </cell>
          <cell r="AP620">
            <v>2.7680609868491102</v>
          </cell>
          <cell r="AQ620">
            <v>2.4774079551137498</v>
          </cell>
          <cell r="AR620">
            <v>1.4922425311941301</v>
          </cell>
          <cell r="AS620">
            <v>1.9746902481558699</v>
          </cell>
          <cell r="AT620">
            <v>2.5004451488984798</v>
          </cell>
          <cell r="AU620">
            <v>1.5490052606270901</v>
          </cell>
          <cell r="AV620">
            <v>1.82429831326876</v>
          </cell>
          <cell r="AW620">
            <v>0.64096119285778697</v>
          </cell>
          <cell r="AX620">
            <v>0.315303733675799</v>
          </cell>
          <cell r="AY620">
            <v>1.81204592385882</v>
          </cell>
          <cell r="AZ620">
            <v>3.3092723496615202</v>
          </cell>
          <cell r="BA620">
            <v>5.7407692994155397</v>
          </cell>
          <cell r="BB620">
            <v>5.9229717958989196</v>
          </cell>
          <cell r="BC620">
            <v>4.7779570934268198</v>
          </cell>
          <cell r="BD620">
            <v>2.7275699555883199</v>
          </cell>
          <cell r="BE620">
            <v>0.74256008729423095</v>
          </cell>
          <cell r="BF620">
            <v>-1.0666779994612501</v>
          </cell>
          <cell r="BG620">
            <v>-2.1842821579737599</v>
          </cell>
          <cell r="BH620">
            <v>-3.1608512641543198</v>
          </cell>
          <cell r="BI620">
            <v>-3.2473752024871998</v>
          </cell>
          <cell r="BJ620">
            <v>-1.82423612879362</v>
          </cell>
          <cell r="BK620">
            <v>-0.41737999432346401</v>
          </cell>
          <cell r="BL620">
            <v>2.0905362490325001</v>
          </cell>
          <cell r="BM620">
            <v>3.2631450576704601</v>
          </cell>
          <cell r="BN620">
            <v>3.2151556699807302</v>
          </cell>
          <cell r="BO620">
            <v>3.2170993535448802</v>
          </cell>
          <cell r="BP620">
            <v>2.44842321240146</v>
          </cell>
          <cell r="BQ620">
            <v>1.85923184384944</v>
          </cell>
          <cell r="BR620">
            <v>2.1185583220780901</v>
          </cell>
          <cell r="BS620">
            <v>2.6263602344239301</v>
          </cell>
          <cell r="BT620">
            <v>4.0979620370112899</v>
          </cell>
          <cell r="BU620">
            <v>6.1247426997386096</v>
          </cell>
          <cell r="BV620">
            <v>8.3611058587831497</v>
          </cell>
          <cell r="BW620">
            <v>9.5388332889022607</v>
          </cell>
          <cell r="BX620">
            <v>9.3256064669916405</v>
          </cell>
          <cell r="BY620">
            <v>8.3286753549665207</v>
          </cell>
          <cell r="BZ620">
            <v>4.4246497927919499</v>
          </cell>
          <cell r="CA620">
            <v>1.1308653443060099</v>
          </cell>
          <cell r="CB620">
            <v>-2.25598798831723</v>
          </cell>
          <cell r="CC620">
            <v>-4.9224361870374702</v>
          </cell>
          <cell r="CD620">
            <v>-4.6754897605265002</v>
          </cell>
          <cell r="CE620">
            <v>-3.9452825056880299</v>
          </cell>
          <cell r="CF620">
            <v>-2.4202954305806901</v>
          </cell>
          <cell r="CG620">
            <v>-1.16116381446867</v>
          </cell>
          <cell r="CH620">
            <v>-0.47554447350635198</v>
          </cell>
          <cell r="CI620">
            <v>0.69879678237271303</v>
          </cell>
          <cell r="CJ620">
            <v>0.28147404373330498</v>
          </cell>
          <cell r="CK620">
            <v>0.91790639304191501</v>
          </cell>
          <cell r="CL620">
            <v>1.3472219880838201</v>
          </cell>
          <cell r="CM620">
            <v>0.58660222230864001</v>
          </cell>
          <cell r="CN620">
            <v>1.7615613317088099</v>
          </cell>
          <cell r="CO620">
            <v>1.32474940522938</v>
          </cell>
          <cell r="CP620">
            <v>0.17663521670306601</v>
          </cell>
          <cell r="CQ620">
            <v>-0.65424327100015101</v>
          </cell>
          <cell r="CR620">
            <v>-1.92153718976029</v>
          </cell>
          <cell r="CS620">
            <v>-2.5454466288764799</v>
          </cell>
          <cell r="CT620">
            <v>-2.6520538461356198</v>
          </cell>
          <cell r="CU620">
            <v>-2.71308775437981</v>
          </cell>
          <cell r="CV620">
            <v>-2.7684190992670898</v>
          </cell>
          <cell r="CW620">
            <v>-2.1072872002687602</v>
          </cell>
          <cell r="CX620">
            <v>-1.0042742282596799</v>
          </cell>
          <cell r="CY620">
            <v>0.370991327504407</v>
          </cell>
          <cell r="CZ620">
            <v>1.64664582862453</v>
          </cell>
          <cell r="DA620">
            <v>2.01398130827276</v>
          </cell>
          <cell r="DB620">
            <v>1.8160590868056701</v>
          </cell>
          <cell r="DC620">
            <v>1.3705265018087001</v>
          </cell>
          <cell r="DD620">
            <v>1.2190037980973301</v>
          </cell>
          <cell r="DE620">
            <v>1.5479204076067901</v>
          </cell>
          <cell r="DF620">
            <v>2.1286039836436101</v>
          </cell>
          <cell r="DG620">
            <v>2.6222105221298402</v>
          </cell>
          <cell r="DH620">
            <v>2.8734619712823299</v>
          </cell>
          <cell r="DI620">
            <v>2.9085357109475001</v>
          </cell>
          <cell r="DJ620">
            <v>3.0193134008064102</v>
          </cell>
          <cell r="DK620">
            <v>3.4771225635473</v>
          </cell>
          <cell r="DL620">
            <v>3.6214999370766301</v>
          </cell>
          <cell r="DM620">
            <v>4.4670002555174602</v>
          </cell>
          <cell r="DN620">
            <v>4.9814941883575798</v>
          </cell>
          <cell r="DO620">
            <v>5.7208311620968804</v>
          </cell>
          <cell r="DP620">
            <v>6.7123221484513502</v>
          </cell>
          <cell r="DQ620">
            <v>6.7802673572918302</v>
          </cell>
          <cell r="DR620">
            <v>6.4603879655649603</v>
          </cell>
          <cell r="DS620">
            <v>5.4009587006614597</v>
          </cell>
          <cell r="DT620">
            <v>4.1656323016931696</v>
          </cell>
          <cell r="DU620">
            <v>2.9870950371493299</v>
          </cell>
          <cell r="DV620">
            <v>2.6126666973261199</v>
          </cell>
          <cell r="DW620">
            <v>2.3603682275801599</v>
          </cell>
          <cell r="DX620">
            <v>2.3241327983119802</v>
          </cell>
          <cell r="DY620">
            <v>2.1670964111128499</v>
          </cell>
          <cell r="DZ620">
            <v>1.0294090923170001</v>
          </cell>
          <cell r="EA620">
            <v>-0.17581341072373899</v>
          </cell>
          <cell r="EB620">
            <v>-1.6521195813898699</v>
          </cell>
          <cell r="EC620">
            <v>-2.51019652112626</v>
          </cell>
          <cell r="ED620">
            <v>-2.30969907619532</v>
          </cell>
          <cell r="EE620">
            <v>-1.62254433443242</v>
          </cell>
          <cell r="EF620">
            <v>-0.39863654263412801</v>
          </cell>
          <cell r="EG620">
            <v>0.965377695647888</v>
          </cell>
          <cell r="EH620">
            <v>1.88501064840639</v>
          </cell>
          <cell r="EI620">
            <v>2.5335896369635602</v>
          </cell>
          <cell r="EJ620">
            <v>3.2111488602876701</v>
          </cell>
          <cell r="EK620">
            <v>3.3001867394833901</v>
          </cell>
          <cell r="EL620">
            <v>3.5618941186337501</v>
          </cell>
          <cell r="EM620">
            <v>3.7294721861268001</v>
          </cell>
          <cell r="EN620">
            <v>4.0324433717671599</v>
          </cell>
          <cell r="EO620">
            <v>4.3220368943112204</v>
          </cell>
          <cell r="EP620">
            <v>5.42474849591399</v>
          </cell>
          <cell r="EQ620">
            <v>6.2781602859758996</v>
          </cell>
          <cell r="ER620">
            <v>6.5869071447177001</v>
          </cell>
          <cell r="ES620">
            <v>6.9893527043824397</v>
          </cell>
          <cell r="ET620">
            <v>5.58309266967981</v>
          </cell>
          <cell r="EU620">
            <v>3.8327008042214001</v>
          </cell>
          <cell r="EV620">
            <v>2.2484497923618001</v>
          </cell>
          <cell r="EW620">
            <v>0.648672772853503</v>
          </cell>
          <cell r="EX620">
            <v>0.84681830848867701</v>
          </cell>
          <cell r="EY620">
            <v>2.2649705063701902</v>
          </cell>
          <cell r="EZ620">
            <v>3.7287794746159002</v>
          </cell>
          <cell r="FA620">
            <v>4.9230943039989201</v>
          </cell>
          <cell r="FB620">
            <v>3.4343157679763601</v>
          </cell>
          <cell r="FC620">
            <v>0.721362915741115</v>
          </cell>
          <cell r="FD620">
            <v>-3.7236834826970902</v>
          </cell>
          <cell r="FE620">
            <v>-7.6324450601335201</v>
          </cell>
          <cell r="FF620">
            <v>-9.2915808417570904</v>
          </cell>
          <cell r="FG620">
            <v>-9.5240169881174506</v>
          </cell>
          <cell r="FH620">
            <v>-6.4749715394059697</v>
          </cell>
          <cell r="FI620">
            <v>-3.8412547057767101</v>
          </cell>
          <cell r="FJ620">
            <v>-1.9748711418017999</v>
          </cell>
          <cell r="FK620">
            <v>-0.54579279294863903</v>
          </cell>
          <cell r="FL620">
            <v>-0.13435429902329801</v>
          </cell>
          <cell r="FM620">
            <v>2.9770621052626102E-3</v>
          </cell>
          <cell r="FN620">
            <v>0.94060037189308099</v>
          </cell>
          <cell r="FO620">
            <v>1.3016792068737699</v>
          </cell>
          <cell r="FP620">
            <v>1.10240819918064</v>
          </cell>
          <cell r="FQ620">
            <v>1.3186958304768801</v>
          </cell>
          <cell r="FR620">
            <v>1.0756123651777101</v>
          </cell>
          <cell r="FS620">
            <v>0.94969424236349997</v>
          </cell>
          <cell r="FT620">
            <v>0.94366807032352595</v>
          </cell>
          <cell r="FU620">
            <v>0.90460566332220205</v>
          </cell>
          <cell r="FV620">
            <v>0.62559009559477097</v>
          </cell>
          <cell r="FW620">
            <v>0.63085921009410695</v>
          </cell>
          <cell r="FX620">
            <v>0.57114244761940602</v>
          </cell>
          <cell r="FY620">
            <v>0.59282930285309099</v>
          </cell>
          <cell r="FZ620">
            <v>0.98762783872507898</v>
          </cell>
          <cell r="GA620">
            <v>1.20012427686226</v>
          </cell>
          <cell r="GB620">
            <v>1.52461122894969</v>
          </cell>
          <cell r="GC620">
            <v>1.86050936690881</v>
          </cell>
          <cell r="GD620">
            <v>2.0701723910033998</v>
          </cell>
          <cell r="GE620">
            <v>2.1261792583252901</v>
          </cell>
          <cell r="GF620">
            <v>2.3452797424759702</v>
          </cell>
          <cell r="GG620">
            <v>2.6435958149893799</v>
          </cell>
          <cell r="GH620">
            <v>3.0171807175117902</v>
          </cell>
          <cell r="GI620">
            <v>3.2076909875606301</v>
          </cell>
          <cell r="GJ620">
            <v>3.34556558127926</v>
          </cell>
          <cell r="GK620">
            <v>3.3166661117734999</v>
          </cell>
          <cell r="GL620">
            <v>3.4325198042921898</v>
          </cell>
          <cell r="GM620">
            <v>3.8963851742223499</v>
          </cell>
          <cell r="GN620">
            <v>3.9245528112655998</v>
          </cell>
          <cell r="GO620">
            <v>3.8064970028241598</v>
          </cell>
          <cell r="GP620">
            <v>3.3475970290443802</v>
          </cell>
          <cell r="GQ620">
            <v>2.8515786628507001</v>
          </cell>
          <cell r="GR620">
            <v>2.4092822349533498</v>
          </cell>
          <cell r="GS620">
            <v>2.02037214327635</v>
          </cell>
          <cell r="GT620">
            <v>1.5070685930366201</v>
          </cell>
          <cell r="GU620">
            <v>1.2230501159095599</v>
          </cell>
          <cell r="GV620">
            <v>0.91582449965793</v>
          </cell>
          <cell r="GW620">
            <v>0.72096492379213994</v>
          </cell>
          <cell r="GX620">
            <v>-0.578151943183005</v>
          </cell>
          <cell r="GY620">
            <v>-1.1813020554228399</v>
          </cell>
          <cell r="GZ620">
            <v>-2.2036296473805201</v>
          </cell>
          <cell r="HA620">
            <v>-2.5539825774676701</v>
          </cell>
          <cell r="HB620">
            <v>-0.88102650696609497</v>
          </cell>
          <cell r="HC620">
            <v>-0.12925448057696201</v>
          </cell>
          <cell r="HD620">
            <v>1.9067283662958701</v>
          </cell>
          <cell r="HE620">
            <v>2.5932189120959999</v>
          </cell>
          <cell r="HF620">
            <v>2.2769049126646199</v>
          </cell>
          <cell r="HG620">
            <v>1.9426766050922899</v>
          </cell>
          <cell r="HH620">
            <v>1.3565576289793499</v>
          </cell>
          <cell r="HI620">
            <v>1.17586461179337</v>
          </cell>
          <cell r="HJ620">
            <v>1.1508088033905599</v>
          </cell>
          <cell r="HK620">
            <v>1.5311641880509801</v>
          </cell>
          <cell r="HL620">
            <v>2.0728945962144101</v>
          </cell>
          <cell r="HM620">
            <v>2.7786275245954299</v>
          </cell>
          <cell r="HN620">
            <v>3.1736081507984801</v>
          </cell>
          <cell r="HO620">
            <v>3.0327358799472699</v>
          </cell>
          <cell r="HP620">
            <v>2.57970487695879</v>
          </cell>
          <cell r="HQ620">
            <v>2.14991514502892</v>
          </cell>
          <cell r="HR620">
            <v>1.9340218316876401</v>
          </cell>
          <cell r="HS620">
            <v>1.7512671419742101</v>
          </cell>
          <cell r="HT620">
            <v>1.3751248032544701</v>
          </cell>
          <cell r="HU620">
            <v>0.98061202404073999</v>
          </cell>
          <cell r="HV620">
            <v>0.72488060684281197</v>
          </cell>
          <cell r="HW620">
            <v>0.54589533776557497</v>
          </cell>
          <cell r="HX620">
            <v>0.34717599730127702</v>
          </cell>
          <cell r="HY620">
            <v>0.20732741034368399</v>
          </cell>
          <cell r="HZ620">
            <v>0.19401711231353999</v>
          </cell>
          <cell r="IA620">
            <v>0.25155749989484599</v>
          </cell>
          <cell r="IB620">
            <v>0.30756784371178397</v>
          </cell>
          <cell r="IC620">
            <v>0.35410882628533802</v>
          </cell>
          <cell r="ID620">
            <v>0.45165331305367501</v>
          </cell>
          <cell r="IE620">
            <v>0.574708152925408</v>
          </cell>
          <cell r="IF620">
            <v>0.73085976508753503</v>
          </cell>
          <cell r="IG620">
            <v>0.90592558737358098</v>
          </cell>
          <cell r="IH620">
            <v>0.99719208031876605</v>
          </cell>
          <cell r="II620">
            <v>1.0889203745143401</v>
          </cell>
          <cell r="IJ620">
            <v>1.2345657164536501</v>
          </cell>
          <cell r="IK620">
            <v>1.3519510715107199</v>
          </cell>
          <cell r="IL620">
            <v>1.4150574352346501</v>
          </cell>
          <cell r="IM620">
            <v>1.4800548817227099</v>
          </cell>
          <cell r="IN620">
            <v>1.5819217263340399</v>
          </cell>
          <cell r="IO620">
            <v>1.6696777862393</v>
          </cell>
          <cell r="IP620">
            <v>1.72877609473961</v>
          </cell>
          <cell r="IQ620">
            <v>1.7804642499310901</v>
          </cell>
          <cell r="IR620">
            <v>1.8454559353716999</v>
          </cell>
          <cell r="IS620">
            <v>1.89453570977473</v>
          </cell>
          <cell r="IT620">
            <v>1.9246493014781501</v>
          </cell>
          <cell r="IU620">
            <v>1.9481161500597199</v>
          </cell>
          <cell r="IV620">
            <v>1.9791865725468101</v>
          </cell>
          <cell r="IW620">
            <v>2.0019157354308801</v>
          </cell>
          <cell r="IX620">
            <v>2.0156731940008199</v>
          </cell>
          <cell r="IY620">
            <v>2.0256512812836198</v>
          </cell>
          <cell r="IZ620">
            <v>2.0408190230710002</v>
          </cell>
          <cell r="JA620">
            <v>2.0509793629006601</v>
          </cell>
          <cell r="JB620">
            <v>2.0564903258684302</v>
          </cell>
          <cell r="JC620">
            <v>2.0593181350282102</v>
          </cell>
          <cell r="JD620">
            <v>2.0663096492012198</v>
          </cell>
          <cell r="JE620">
            <v>2.0647561828359802</v>
          </cell>
          <cell r="JF620">
            <v>2.0551183204894499</v>
          </cell>
          <cell r="JG620">
            <v>2.0383342659820798</v>
          </cell>
          <cell r="JH620">
            <v>2.0181039101274099</v>
          </cell>
          <cell r="JI620">
            <v>1.98958180656493</v>
          </cell>
          <cell r="JJ620">
            <v>1.9502713737162101</v>
          </cell>
          <cell r="JK620">
            <v>1.9033176206358999</v>
          </cell>
          <cell r="JL620">
            <v>1.84964859117221</v>
          </cell>
          <cell r="JM620">
            <v>1.7986207974708699</v>
          </cell>
          <cell r="JN620">
            <v>1.7444548272773499</v>
          </cell>
          <cell r="JO620">
            <v>1.69138798304313</v>
          </cell>
          <cell r="JP620">
            <v>1.63915688405043</v>
          </cell>
          <cell r="JQ620">
            <v>1.5948764536764399</v>
          </cell>
          <cell r="JR620">
            <v>1.55300159289984</v>
          </cell>
          <cell r="JS620">
            <v>1.5158009627493101</v>
          </cell>
          <cell r="JT620">
            <v>1.4832016683568201</v>
          </cell>
          <cell r="JU620">
            <v>1.4578265027658299</v>
          </cell>
          <cell r="JV620">
            <v>1.4363395056847199</v>
          </cell>
          <cell r="JW620">
            <v>1.41857279696436</v>
          </cell>
          <cell r="JX620">
            <v>1.40556504783708</v>
          </cell>
          <cell r="JY620">
            <v>1.3964535177083901</v>
          </cell>
          <cell r="JZ620">
            <v>1.3903340775942299</v>
          </cell>
          <cell r="KA620">
            <v>1.3855224238575501</v>
          </cell>
          <cell r="KB620">
            <v>1.38419229789926</v>
          </cell>
          <cell r="KC620">
            <v>1.3837752574072699</v>
          </cell>
          <cell r="KD620">
            <v>1.3849673743452899</v>
          </cell>
          <cell r="KE620">
            <v>1.3855681974254901</v>
          </cell>
          <cell r="KF620">
            <v>1.3884861973307301</v>
          </cell>
          <cell r="KG620">
            <v>1.39073652843079</v>
          </cell>
          <cell r="KH620">
            <v>1.3936948784305301</v>
          </cell>
          <cell r="KI620">
            <v>1.39517509676008</v>
          </cell>
          <cell r="KJ620">
            <v>1.39838962038103</v>
          </cell>
          <cell r="KK620">
            <v>1.4004727331268001</v>
          </cell>
          <cell r="KL620">
            <v>1.4029163150489401</v>
          </cell>
          <cell r="KM620">
            <v>1.40368089195986</v>
          </cell>
          <cell r="KN620">
            <v>1.4060250566441601</v>
          </cell>
          <cell r="KO620">
            <v>1.4072830088441399</v>
          </cell>
          <cell r="KP620">
            <v>1.40885679742706</v>
          </cell>
          <cell r="KQ620">
            <v>1.4088191113808799</v>
          </cell>
          <cell r="KR620">
            <v>1.4103823439479199</v>
          </cell>
          <cell r="KS620">
            <v>1.41101124476284</v>
          </cell>
          <cell r="KT620">
            <v>1.4120030782333799</v>
          </cell>
          <cell r="KU620">
            <v>1.4114856464587699</v>
          </cell>
          <cell r="KV620">
            <v>1.4126186179546301</v>
          </cell>
          <cell r="KW620">
            <v>1.4129267548099</v>
          </cell>
          <cell r="KX620">
            <v>1.4136430950729999</v>
          </cell>
          <cell r="KY620">
            <v>1.41291638255665</v>
          </cell>
          <cell r="KZ620">
            <v>1.4138716112417</v>
          </cell>
          <cell r="LA620">
            <v>1.4140558792026701</v>
          </cell>
          <cell r="LB620">
            <v>1.4146734324129999</v>
          </cell>
          <cell r="LC620">
            <v>1.4138801661682101</v>
          </cell>
          <cell r="LD620">
            <v>1.4147822054147099</v>
          </cell>
          <cell r="LE620">
            <v>1.41493454043475</v>
          </cell>
          <cell r="LF620">
            <v>1.4155311742040599</v>
          </cell>
          <cell r="LG620">
            <v>1.4147306744227299</v>
          </cell>
          <cell r="LH620">
            <v>1.4156286214179199</v>
          </cell>
          <cell r="LI620">
            <v>1.41578374181403</v>
          </cell>
          <cell r="LJ620">
            <v>1.41638673020904</v>
          </cell>
          <cell r="LK620">
            <v>1.4155976026544099</v>
          </cell>
          <cell r="LL620">
            <v>1.4165044922235701</v>
          </cell>
          <cell r="LM620">
            <v>1.41666973265299</v>
          </cell>
          <cell r="LN620">
            <v>1.4172821595873499</v>
          </cell>
          <cell r="LO620">
            <v>1.4165035321383601</v>
          </cell>
          <cell r="LP620">
            <v>1.41741509384844</v>
          </cell>
          <cell r="LQ620">
            <v>1.41758446382237</v>
          </cell>
          <cell r="LR620">
            <v>1.4181979405438201</v>
          </cell>
          <cell r="LS620">
            <v>1.41742024172263</v>
          </cell>
          <cell r="LT620">
            <v>1.4183252844986101</v>
          </cell>
          <cell r="LU620">
            <v>1.41848817376431</v>
          </cell>
          <cell r="LV620">
            <v>1.4190914143336399</v>
          </cell>
          <cell r="LW620">
            <v>1.4183040876703099</v>
          </cell>
          <cell r="LX620">
            <v>1.41919213786506</v>
          </cell>
          <cell r="LY620">
            <v>1.4193397923179201</v>
          </cell>
          <cell r="LZ620">
            <v>1.41992475296237</v>
          </cell>
          <cell r="MA620">
            <v>1.41912138680373</v>
          </cell>
          <cell r="MB620">
            <v>1.41998724323671</v>
          </cell>
          <cell r="MC620">
            <v>1.42011615673367</v>
          </cell>
          <cell r="MD620">
            <v>1.4206806834185</v>
          </cell>
          <cell r="ME620">
            <v>1.41986063898596</v>
          </cell>
          <cell r="MF620">
            <v>1.4207051796540799</v>
          </cell>
          <cell r="MG620">
            <v>1.4208171258230999</v>
          </cell>
          <cell r="MH620">
            <v>1.42136425633686</v>
          </cell>
          <cell r="MI620">
            <v>1.4205313711465</v>
          </cell>
          <cell r="MJ620">
            <v>1.42135965068264</v>
          </cell>
          <cell r="MK620">
            <v>1.42145962381522</v>
          </cell>
          <cell r="ML620">
            <v>1.42199514438449</v>
          </cell>
          <cell r="MM620">
            <v>1.4211552221974899</v>
          </cell>
          <cell r="MN620">
            <v>1.4219737538997601</v>
          </cell>
          <cell r="MO620">
            <v>1.42206754688433</v>
          </cell>
          <cell r="MP620">
            <v>1.42259754752512</v>
          </cell>
          <cell r="MQ620">
            <v>1.4217561763311599</v>
          </cell>
          <cell r="MR620">
            <v>1.42257083561939</v>
          </cell>
          <cell r="MS620">
            <v>1.42266336486413</v>
          </cell>
          <cell r="MT620">
            <v>1.42319273155964</v>
          </cell>
          <cell r="MU620">
            <v>1.42235410045745</v>
          </cell>
          <cell r="MV620">
            <v>1.4231691295462301</v>
          </cell>
          <cell r="MW620">
            <v>1.4232637557490699</v>
          </cell>
          <cell r="MX620">
            <v>1.4237956801170699</v>
          </cell>
          <cell r="MY620">
            <v>1.4229623183912701</v>
          </cell>
          <cell r="MZ620">
            <v>1.4237802256190699</v>
          </cell>
          <cell r="NA620">
            <v>1.4238787983522401</v>
          </cell>
          <cell r="NB620">
            <v>1.4244149506622199</v>
          </cell>
          <cell r="NC620">
            <v>1.4235880037858899</v>
          </cell>
          <cell r="ND620">
            <v>1.42440993030105</v>
          </cell>
          <cell r="NE620">
            <v>1.42451316867158</v>
          </cell>
          <cell r="NF620">
            <v>1.42505413751402</v>
          </cell>
          <cell r="NG620">
            <v>1.4242338196578701</v>
          </cell>
          <cell r="NH620">
            <v>1.42506002424527</v>
          </cell>
          <cell r="NI620">
            <v>1.42516795101106</v>
          </cell>
          <cell r="NJ620">
            <v>1.42571368968416</v>
          </cell>
          <cell r="NK620">
            <v>1.4248997001663799</v>
          </cell>
          <cell r="NL620">
            <v>1.42572997525985</v>
          </cell>
          <cell r="NM620">
            <v>1.42584226775672</v>
          </cell>
          <cell r="NN620">
            <v>1.42639243584832</v>
          </cell>
          <cell r="NO620">
            <v>1.4255842611971099</v>
          </cell>
          <cell r="NP620">
            <v>1.4264182219828001</v>
          </cell>
          <cell r="NQ620">
            <v>1.4265344457123501</v>
          </cell>
          <cell r="NR620">
            <v>1.4270886259933799</v>
          </cell>
          <cell r="NS620">
            <v>1.4262857212859501</v>
          </cell>
          <cell r="NT620">
            <v>1.4271229702031101</v>
          </cell>
          <cell r="NU620">
            <v>1.4272427038800199</v>
          </cell>
          <cell r="NV620">
            <v>1.4278005111456</v>
          </cell>
          <cell r="NW620">
            <v>1.4270023849217</v>
          </cell>
          <cell r="NX620">
            <v>1.42784258533932</v>
          </cell>
          <cell r="NY620">
            <v>1.4279654754089499</v>
          </cell>
          <cell r="NZ620">
            <v>1.42852660430302</v>
          </cell>
          <cell r="OA620">
            <v>1.42773285735903</v>
          </cell>
          <cell r="OB620">
            <v>1.4285757713606599</v>
          </cell>
          <cell r="OC620">
            <v>1.4287015640287599</v>
          </cell>
          <cell r="OD620">
            <v>1.4292658219529899</v>
          </cell>
          <cell r="OE620">
            <v>1.4284761779148301</v>
          </cell>
          <cell r="OF620">
            <v>1.42932169974922</v>
          </cell>
          <cell r="OG620">
            <v>1.42945027021249</v>
          </cell>
          <cell r="OH620">
            <v>1.43001760567006</v>
          </cell>
          <cell r="OI620">
            <v>1.4292319320598501</v>
          </cell>
          <cell r="OJ620">
            <v>1.43008010353069</v>
          </cell>
          <cell r="OK620">
            <v>1.4302114611335299</v>
          </cell>
          <cell r="OL620">
            <v>1.4307819619156099</v>
          </cell>
          <cell r="OM620">
            <v>1.4300002642572101</v>
          </cell>
          <cell r="ON620">
            <v>1.4308512728821701</v>
          </cell>
          <cell r="OO620">
            <v>1.4309855686427599</v>
          </cell>
          <cell r="OP620">
            <v>1.43155948540448</v>
          </cell>
          <cell r="OQ620">
            <v>1.4307819450925701</v>
          </cell>
          <cell r="OR620">
            <v>1.43163617812113</v>
          </cell>
          <cell r="OS620">
            <v>1.4317737583346499</v>
          </cell>
          <cell r="OT620">
            <v>1.4323515578441</v>
          </cell>
          <cell r="OU620">
            <v>1.43157857197722</v>
          </cell>
          <cell r="OV620">
            <v>1.4324366459223501</v>
          </cell>
          <cell r="OW620">
            <v>1.4325780686875</v>
          </cell>
          <cell r="OX620">
            <v>1.43316044320478</v>
          </cell>
          <cell r="OY620">
            <v>1.4323926207580999</v>
          </cell>
          <cell r="OZ620">
            <v>1.4332553517386599</v>
          </cell>
          <cell r="PA620">
            <v>1.4334013148143601</v>
          </cell>
          <cell r="PB620">
            <v>1.4339890357543501</v>
          </cell>
          <cell r="PC620">
            <v>1.43322697213599</v>
          </cell>
          <cell r="PD620">
            <v>1.43409505359875</v>
          </cell>
          <cell r="PE620">
            <v>1.43424605319654</v>
          </cell>
          <cell r="PF620">
            <v>1.43483961359898</v>
          </cell>
          <cell r="PG620">
            <v>1.4340836149342799</v>
          </cell>
          <cell r="PH620">
            <v>1.4349574613254299</v>
          </cell>
          <cell r="PI620">
            <v>1.4351138185744401</v>
          </cell>
          <cell r="PJ620">
            <v>1.4357136516879301</v>
          </cell>
          <cell r="PK620">
            <v>1.4349641145143499</v>
          </cell>
          <cell r="PL620">
            <v>1.43584440298074</v>
          </cell>
          <cell r="PM620">
            <v>1.4360068232477201</v>
          </cell>
          <cell r="PN620">
            <v>1.4366139118818499</v>
          </cell>
          <cell r="PO620">
            <v>1.4358718819928999</v>
          </cell>
          <cell r="PP620">
            <v>1.43676008499109</v>
          </cell>
          <cell r="PQ620">
            <v>1.4369300395514699</v>
          </cell>
          <cell r="PR620">
            <v>1.43754615090175</v>
          </cell>
          <cell r="PS620">
            <v>1.4368132962353399</v>
          </cell>
          <cell r="PT620">
            <v>1.43771131980109</v>
          </cell>
          <cell r="PU620">
            <v>1.4378904252492599</v>
          </cell>
          <cell r="PV620">
            <v>1.4385172940918101</v>
          </cell>
          <cell r="PW620">
            <v>1.4377952325447001</v>
          </cell>
          <cell r="PX620">
            <v>1.43870517103867</v>
          </cell>
          <cell r="PY620">
            <v>1.4388956346330799</v>
          </cell>
          <cell r="PZ620">
            <v>1.4395361955099899</v>
          </cell>
          <cell r="QA620">
            <v>1.43882820606742</v>
          </cell>
          <cell r="QB620">
            <v>1.4397542183093801</v>
          </cell>
          <cell r="QC620">
            <v>1.43996007216428</v>
          </cell>
          <cell r="QD620">
            <v>1.4406187921436799</v>
          </cell>
          <cell r="QE620">
            <v>1.43992902461447</v>
          </cell>
          <cell r="QF620">
            <v>1.44087562052272</v>
          </cell>
          <cell r="QG620">
            <v>1.44110093452316</v>
          </cell>
          <cell r="QH620">
            <v>1.4417822704365499</v>
          </cell>
          <cell r="QI620">
            <v>1.4411147294841899</v>
          </cell>
          <cell r="QJ620">
            <v>1.4420855447220899</v>
          </cell>
          <cell r="QK620">
            <v>1.44233202038893</v>
          </cell>
          <cell r="QL620">
            <v>1.4430353432015</v>
          </cell>
          <cell r="QM620">
            <v>1.4423861772800599</v>
          </cell>
          <cell r="QN620">
            <v>1.4433739183162899</v>
          </cell>
          <cell r="QO620">
            <v>1.44363238084751</v>
          </cell>
          <cell r="QP620">
            <v>1.44434673771208</v>
          </cell>
          <cell r="QQ620">
            <v>1.4437055704375401</v>
          </cell>
          <cell r="QR620">
            <v>1.44470133824338</v>
          </cell>
          <cell r="QS620">
            <v>1.4449668558595199</v>
          </cell>
          <cell r="QT620">
            <v>1.44569135187366</v>
          </cell>
          <cell r="QU620">
            <v>1.4450615435449301</v>
          </cell>
          <cell r="QV620">
            <v>1.44607327268876</v>
          </cell>
          <cell r="QW620">
            <v>1.44635597546191</v>
          </cell>
          <cell r="QX620">
            <v>1.4471037985839299</v>
          </cell>
          <cell r="QY620">
            <v>1.4464997385185601</v>
          </cell>
          <cell r="QZ620">
            <v>1.44754463626334</v>
          </cell>
          <cell r="RA620">
            <v>1.44786078337734</v>
          </cell>
          <cell r="RB620">
            <v>1.44864802997549</v>
          </cell>
          <cell r="RC620">
            <v>1.44808046373799</v>
          </cell>
          <cell r="RD620">
            <v>1.4491618461792799</v>
          </cell>
          <cell r="RE620">
            <v>1.4495061266643701</v>
          </cell>
          <cell r="RF620">
            <v>1.4503224746274599</v>
          </cell>
          <cell r="RG620">
            <v>1.4497843896517499</v>
          </cell>
          <cell r="RH620">
            <v>1.4509088113027999</v>
          </cell>
          <cell r="RI620">
            <v>1.45130608514933</v>
          </cell>
          <cell r="RJ620">
            <v>1.45219978350884</v>
          </cell>
          <cell r="RK620">
            <v>1.4517540009160199</v>
          </cell>
          <cell r="RL620">
            <v>1.4529950672302201</v>
          </cell>
          <cell r="RM620">
            <v>1.45350665636905</v>
          </cell>
          <cell r="RN620">
            <v>1.4545252425470401</v>
          </cell>
          <cell r="RO620">
            <v>1.45419410940159</v>
          </cell>
          <cell r="RP620">
            <v>1.4555585356051599</v>
          </cell>
          <cell r="RQ620">
            <v>1.45618926756149</v>
          </cell>
          <cell r="RR620">
            <v>1.4573538441434499</v>
          </cell>
          <cell r="RS620">
            <v>1.4571750637219101</v>
          </cell>
          <cell r="RT620">
            <v>1.45869265037185</v>
          </cell>
          <cell r="RU620">
            <v>1.4594153654727999</v>
          </cell>
          <cell r="RV620">
            <v>1.46059830293866</v>
          </cell>
          <cell r="RW620">
            <v>1.4603414402698101</v>
          </cell>
          <cell r="RX620">
            <v>1.46169852396807</v>
          </cell>
          <cell r="RY620">
            <v>1.4622373766403101</v>
          </cell>
          <cell r="RZ620">
            <v>1.4632434332592601</v>
          </cell>
          <cell r="SA620">
            <v>1.4628799407976201</v>
          </cell>
          <cell r="SB620">
            <v>1.4642437403769699</v>
          </cell>
          <cell r="SC620">
            <v>1.46492336477243</v>
          </cell>
          <cell r="SD620">
            <v>1.4662327119271199</v>
          </cell>
          <cell r="SE620">
            <v>1.4662897993678401</v>
          </cell>
          <cell r="SF620">
            <v>1.46821005108728</v>
          </cell>
          <cell r="SG620">
            <v>1.4694397089578399</v>
          </cell>
          <cell r="SH620">
            <v>1.4713442326178201</v>
          </cell>
          <cell r="SI620">
            <v>1.4719571035810399</v>
          </cell>
          <cell r="SJ620">
            <v>1.47417434392233</v>
          </cell>
          <cell r="SK620">
            <v>1.4755115837230901</v>
          </cell>
          <cell r="SL620">
            <v>1.4768407211549499</v>
          </cell>
          <cell r="SM620">
            <v>1.4767449287540499</v>
          </cell>
          <cell r="SN620">
            <v>1.4781778436623401</v>
          </cell>
          <cell r="SO620">
            <v>1.4785247754635</v>
          </cell>
          <cell r="SP620">
            <v>1.4794233922676401</v>
          </cell>
          <cell r="SQ620">
            <v>1.4790199776322399</v>
          </cell>
          <cell r="SR620">
            <v>1.48099974788674</v>
          </cell>
          <cell r="SS620">
            <v>1.4828991940551799</v>
          </cell>
          <cell r="ST620">
            <v>1.4863019940912701</v>
          </cell>
          <cell r="SU620">
            <v>1.4888304252862501</v>
          </cell>
          <cell r="SV620">
            <v>1.49367388460044</v>
          </cell>
          <cell r="SW620">
            <v>1.4975405659577199</v>
          </cell>
          <cell r="SX620">
            <v>1.50194899313488</v>
          </cell>
          <cell r="SY620">
            <v>1.5042136267578601</v>
          </cell>
          <cell r="SZ620">
            <v>1.50748165704443</v>
          </cell>
          <cell r="TA620">
            <v>1.5091563071915299</v>
          </cell>
          <cell r="TB620">
            <v>1.5114489725137901</v>
          </cell>
          <cell r="TC620">
            <v>1.5134737190771801</v>
          </cell>
          <cell r="TD620">
            <v>1.51431503545852</v>
          </cell>
          <cell r="TE620">
            <v>1.5093880586139701</v>
          </cell>
          <cell r="TF620">
            <v>1.4951091371659699</v>
          </cell>
        </row>
        <row r="621">
          <cell r="A621" t="str">
            <v>G_CONTRIB_A</v>
          </cell>
          <cell r="B621" t="str">
            <v>g_contrib_a =
100*((g+g(-1)+g(-2)+g(-3))/(g(-4)+g(-5)+g(-6)+g(-7))-1)*(gn(-4)+gn(-5)+gn(-6)+gn
(-7))/(gdpn(-4)+gdpn(-5)+gdpn(-6)+gdpn(-7))</v>
          </cell>
          <cell r="C621" t="str">
            <v>Scalar TS</v>
          </cell>
          <cell r="D621" t="str">
            <v>Numeric</v>
          </cell>
          <cell r="E621" t="str">
            <v>NA</v>
          </cell>
          <cell r="F621" t="str">
            <v>NA</v>
          </cell>
          <cell r="G621" t="str">
            <v>NA</v>
          </cell>
          <cell r="H621" t="str">
            <v>NA</v>
          </cell>
          <cell r="I621" t="str">
            <v>NA</v>
          </cell>
          <cell r="J621" t="str">
            <v>NA</v>
          </cell>
          <cell r="K621" t="str">
            <v>NA</v>
          </cell>
          <cell r="L621">
            <v>1.0002748004165201</v>
          </cell>
          <cell r="M621">
            <v>1.25941210417157</v>
          </cell>
          <cell r="N621">
            <v>1.81312156110615</v>
          </cell>
          <cell r="O621">
            <v>1.94162842851587</v>
          </cell>
          <cell r="P621">
            <v>1.9576205092616299</v>
          </cell>
          <cell r="Q621">
            <v>1.7596139867743601</v>
          </cell>
          <cell r="R621">
            <v>1.4537961577387299</v>
          </cell>
          <cell r="S621">
            <v>1.33911066990102</v>
          </cell>
          <cell r="T621">
            <v>1.26613578560935</v>
          </cell>
          <cell r="U621">
            <v>1.1849203520914799</v>
          </cell>
          <cell r="V621">
            <v>1.21420110173845</v>
          </cell>
          <cell r="W621">
            <v>1.2633800197795799</v>
          </cell>
          <cell r="X621">
            <v>1.2197880526600999</v>
          </cell>
          <cell r="Y621">
            <v>1.3590587310736899</v>
          </cell>
          <cell r="Z621">
            <v>1.5237930976851799</v>
          </cell>
          <cell r="AA621">
            <v>1.40520892431598</v>
          </cell>
          <cell r="AB621">
            <v>1.48373563239356</v>
          </cell>
          <cell r="AC621">
            <v>1.4878086265800801</v>
          </cell>
          <cell r="AD621">
            <v>1.37123766333316</v>
          </cell>
          <cell r="AE621">
            <v>1.23816122722281</v>
          </cell>
          <cell r="AF621">
            <v>0.82249577930032303</v>
          </cell>
          <cell r="AG621">
            <v>0.50830627329567302</v>
          </cell>
          <cell r="AH621">
            <v>0.195159146254231</v>
          </cell>
          <cell r="AI621">
            <v>9.6891571175609995E-2</v>
          </cell>
          <cell r="AJ621">
            <v>0.33444958761100702</v>
          </cell>
          <cell r="AK621">
            <v>0.44030744953957202</v>
          </cell>
          <cell r="AL621">
            <v>0.68251049654879004</v>
          </cell>
          <cell r="AM621">
            <v>1.0032869283418799</v>
          </cell>
          <cell r="AN621">
            <v>1.1266314970923801</v>
          </cell>
          <cell r="AO621">
            <v>1.33272874862908</v>
          </cell>
          <cell r="AP621">
            <v>1.38543791109014</v>
          </cell>
          <cell r="AQ621">
            <v>1.2067440567829</v>
          </cell>
          <cell r="AR621">
            <v>0.91937994389075495</v>
          </cell>
          <cell r="AS621">
            <v>0.49291223501670001</v>
          </cell>
          <cell r="AT621">
            <v>0.21731108189904999</v>
          </cell>
          <cell r="AU621">
            <v>0.167287028117549</v>
          </cell>
          <cell r="AV621">
            <v>0.367342322184808</v>
          </cell>
          <cell r="AW621">
            <v>0.76861901212399497</v>
          </cell>
          <cell r="AX621">
            <v>1.0410343297458899</v>
          </cell>
          <cell r="AY621">
            <v>1.2162403548762399</v>
          </cell>
          <cell r="AZ621">
            <v>1.25195389258392</v>
          </cell>
          <cell r="BA621">
            <v>1.2020878874027401</v>
          </cell>
          <cell r="BB621">
            <v>1.17863543424505</v>
          </cell>
          <cell r="BC621">
            <v>0.99004037545161605</v>
          </cell>
          <cell r="BD621">
            <v>1.0117462458592801</v>
          </cell>
          <cell r="BE621">
            <v>1.2024262161352199</v>
          </cell>
          <cell r="BF621">
            <v>1.12787164952893</v>
          </cell>
          <cell r="BG621">
            <v>1.16250194815705</v>
          </cell>
          <cell r="BH621">
            <v>0.83983605842124798</v>
          </cell>
          <cell r="BI621">
            <v>0.38938062525380401</v>
          </cell>
          <cell r="BJ621">
            <v>0.185071355806919</v>
          </cell>
          <cell r="BK621">
            <v>8.3266418629230496E-2</v>
          </cell>
          <cell r="BL621">
            <v>0.105367917728088</v>
          </cell>
          <cell r="BM621">
            <v>0.379030252923231</v>
          </cell>
          <cell r="BN621">
            <v>0.677742715019927</v>
          </cell>
          <cell r="BO621">
            <v>0.82196260274380095</v>
          </cell>
          <cell r="BP621">
            <v>1.07838789240229</v>
          </cell>
          <cell r="BQ621">
            <v>1.14498424199533</v>
          </cell>
          <cell r="BR621">
            <v>1.0579852803365399</v>
          </cell>
          <cell r="BS621">
            <v>1.2443346011113201</v>
          </cell>
          <cell r="BT621">
            <v>1.2712580014897199</v>
          </cell>
          <cell r="BU621">
            <v>1.2442685103401201</v>
          </cell>
          <cell r="BV621">
            <v>1.4526144990546399</v>
          </cell>
          <cell r="BW621">
            <v>1.2380042879600499</v>
          </cell>
          <cell r="BX621">
            <v>1.1763702829423699</v>
          </cell>
          <cell r="BY621">
            <v>1.1778742981193</v>
          </cell>
          <cell r="BZ621">
            <v>0.88632618265279695</v>
          </cell>
          <cell r="CA621">
            <v>0.83162541364118803</v>
          </cell>
          <cell r="CB621">
            <v>0.87424068053420001</v>
          </cell>
          <cell r="CC621">
            <v>0.76639551809012296</v>
          </cell>
          <cell r="CD621">
            <v>0.73021094187614299</v>
          </cell>
          <cell r="CE621">
            <v>0.80192286403346902</v>
          </cell>
          <cell r="CF621">
            <v>0.59793919470404899</v>
          </cell>
          <cell r="CG621">
            <v>0.530099451006949</v>
          </cell>
          <cell r="CH621">
            <v>0.74116355229032105</v>
          </cell>
          <cell r="CI621">
            <v>0.71276928268522299</v>
          </cell>
          <cell r="CJ621">
            <v>0.83673735616049805</v>
          </cell>
          <cell r="CK621">
            <v>1.15075948774916</v>
          </cell>
          <cell r="CL621">
            <v>0.99128128104241597</v>
          </cell>
          <cell r="CM621">
            <v>0.81614371741196401</v>
          </cell>
          <cell r="CN621">
            <v>0.60192429899508804</v>
          </cell>
          <cell r="CO621">
            <v>0.14284460933050899</v>
          </cell>
          <cell r="CP621">
            <v>-4.8820621748539197E-2</v>
          </cell>
          <cell r="CQ621">
            <v>-9.7503320225130793E-2</v>
          </cell>
          <cell r="CR621">
            <v>-0.125103573300993</v>
          </cell>
          <cell r="CS621">
            <v>-3.2155436958510301E-2</v>
          </cell>
          <cell r="CT621">
            <v>0.16500338711766599</v>
          </cell>
          <cell r="CU621">
            <v>0.33029829997679699</v>
          </cell>
          <cell r="CV621">
            <v>0.49861327448805798</v>
          </cell>
          <cell r="CW621">
            <v>0.63208963636871796</v>
          </cell>
          <cell r="CX621">
            <v>0.71620666312546999</v>
          </cell>
          <cell r="CY621">
            <v>0.79005562441186505</v>
          </cell>
          <cell r="CZ621">
            <v>0.84429431648783904</v>
          </cell>
          <cell r="DA621">
            <v>0.68478688538111698</v>
          </cell>
          <cell r="DB621">
            <v>0.41836428663271902</v>
          </cell>
          <cell r="DC621">
            <v>0.42840770655737997</v>
          </cell>
          <cell r="DD621">
            <v>0.34452134374991999</v>
          </cell>
          <cell r="DE621">
            <v>0.39439421483688603</v>
          </cell>
          <cell r="DF621">
            <v>0.48042740068749601</v>
          </cell>
          <cell r="DG621">
            <v>0.28885324228683001</v>
          </cell>
          <cell r="DH621">
            <v>0.20453559089089601</v>
          </cell>
          <cell r="DI621">
            <v>0.27579771348633503</v>
          </cell>
          <cell r="DJ621">
            <v>0.38630360679149001</v>
          </cell>
          <cell r="DK621">
            <v>0.39209172257304198</v>
          </cell>
          <cell r="DL621">
            <v>0.53307124924445803</v>
          </cell>
          <cell r="DM621">
            <v>0.79265272578990298</v>
          </cell>
          <cell r="DN621">
            <v>0.88716274791295802</v>
          </cell>
          <cell r="DO621">
            <v>1.0861966920799699</v>
          </cell>
          <cell r="DP621">
            <v>1.0268124386203299</v>
          </cell>
          <cell r="DQ621">
            <v>0.84926609181286905</v>
          </cell>
          <cell r="DR621">
            <v>0.82926155042670502</v>
          </cell>
          <cell r="DS621">
            <v>0.83637512348377197</v>
          </cell>
          <cell r="DT621">
            <v>1.0752806820887999</v>
          </cell>
          <cell r="DU621">
            <v>1.07121693776288</v>
          </cell>
          <cell r="DV621">
            <v>1.0826188076421199</v>
          </cell>
          <cell r="DW621">
            <v>1.3314699163980199</v>
          </cell>
          <cell r="DX621">
            <v>1.2091008670618399</v>
          </cell>
          <cell r="DY621">
            <v>1.5125353109502599</v>
          </cell>
          <cell r="DZ621">
            <v>1.6697468134048199</v>
          </cell>
          <cell r="EA621">
            <v>1.2352347544106801</v>
          </cell>
          <cell r="EB621">
            <v>1.2162978455294999</v>
          </cell>
          <cell r="EC621">
            <v>0.93668308971751002</v>
          </cell>
          <cell r="ED621">
            <v>0.78239095544874404</v>
          </cell>
          <cell r="EE621">
            <v>1.04826057291059</v>
          </cell>
          <cell r="EF621">
            <v>1.19465482911431</v>
          </cell>
          <cell r="EG621">
            <v>1.19464408700705</v>
          </cell>
          <cell r="EH621">
            <v>1.1207287305712601</v>
          </cell>
          <cell r="EI621">
            <v>0.87201346017898196</v>
          </cell>
          <cell r="EJ621">
            <v>0.47641684355332597</v>
          </cell>
          <cell r="EK621">
            <v>0.40844735140535499</v>
          </cell>
          <cell r="EL621">
            <v>0.43006786761781102</v>
          </cell>
          <cell r="EM621">
            <v>0.51962326218618404</v>
          </cell>
          <cell r="EN621">
            <v>0.59762633198614601</v>
          </cell>
          <cell r="EO621">
            <v>0.67881868240512599</v>
          </cell>
          <cell r="EP621">
            <v>0.79396030842616405</v>
          </cell>
          <cell r="EQ621">
            <v>0.92363292243978801</v>
          </cell>
          <cell r="ER621">
            <v>1.19545278339413</v>
          </cell>
          <cell r="ES621">
            <v>1.3533860758228899</v>
          </cell>
          <cell r="ET621">
            <v>1.2940788300617401</v>
          </cell>
          <cell r="EU621">
            <v>1.2747393349584799</v>
          </cell>
          <cell r="EV621">
            <v>1.2556305718462399</v>
          </cell>
          <cell r="EW621">
            <v>1.2258912694538799</v>
          </cell>
          <cell r="EX621">
            <v>1.6010260639095899</v>
          </cell>
          <cell r="EY621">
            <v>1.01709675870709</v>
          </cell>
          <cell r="EZ621">
            <v>0.96071273027154402</v>
          </cell>
          <cell r="FA621">
            <v>0.91140787595116801</v>
          </cell>
          <cell r="FB621">
            <v>0.37951881661090298</v>
          </cell>
          <cell r="FC621">
            <v>0.94601171208969703</v>
          </cell>
          <cell r="FD621">
            <v>1.2828475962997601</v>
          </cell>
          <cell r="FE621">
            <v>0.79535142951349402</v>
          </cell>
          <cell r="FF621">
            <v>0.66741291953662196</v>
          </cell>
          <cell r="FG621">
            <v>0.35870345298612999</v>
          </cell>
          <cell r="FH621">
            <v>-0.73679146953336305</v>
          </cell>
          <cell r="FI621">
            <v>-0.83107751229969395</v>
          </cell>
          <cell r="FJ621">
            <v>-1.1744218490494001</v>
          </cell>
          <cell r="FK621">
            <v>-1.27376000135629</v>
          </cell>
          <cell r="FL621">
            <v>-0.86710888769709005</v>
          </cell>
          <cell r="FM621">
            <v>-0.55531246333101503</v>
          </cell>
          <cell r="FN621">
            <v>-0.15013012470644099</v>
          </cell>
          <cell r="FO621">
            <v>-7.2756532273861294E-2</v>
          </cell>
          <cell r="FP621">
            <v>-2.9497395944566501E-2</v>
          </cell>
          <cell r="FQ621">
            <v>-0.267792979166808</v>
          </cell>
          <cell r="FR621">
            <v>-0.41505358017957</v>
          </cell>
          <cell r="FS621">
            <v>-0.43594619091480302</v>
          </cell>
          <cell r="FT621">
            <v>-0.40078723595385402</v>
          </cell>
          <cell r="FU621">
            <v>-1.53618478253794E-2</v>
          </cell>
          <cell r="FV621">
            <v>0.226252430141481</v>
          </cell>
          <cell r="FW621">
            <v>0.23794120716268199</v>
          </cell>
          <cell r="FX621">
            <v>0.220474697111159</v>
          </cell>
          <cell r="FY621">
            <v>4.4325190527843998E-2</v>
          </cell>
          <cell r="FZ621">
            <v>-0.13057554444026701</v>
          </cell>
          <cell r="GA621">
            <v>-0.13522551405371899</v>
          </cell>
          <cell r="GB621">
            <v>-6.1958526912994902E-2</v>
          </cell>
          <cell r="GC621">
            <v>-0.114862407812618</v>
          </cell>
          <cell r="GD621">
            <v>-7.7236530700234299E-2</v>
          </cell>
          <cell r="GE621">
            <v>-0.102619419691048</v>
          </cell>
          <cell r="GF621">
            <v>-2.04051310294018E-2</v>
          </cell>
          <cell r="GG621">
            <v>7.6892500932968399E-2</v>
          </cell>
          <cell r="GH621">
            <v>0.13354226418287499</v>
          </cell>
          <cell r="GI621">
            <v>0.2994529733736</v>
          </cell>
          <cell r="GJ621">
            <v>0.20387211066689001</v>
          </cell>
          <cell r="GK621">
            <v>0.339500457254718</v>
          </cell>
          <cell r="GL621">
            <v>0.519950541589278</v>
          </cell>
          <cell r="GM621">
            <v>0.50318911933350396</v>
          </cell>
          <cell r="GN621">
            <v>0.63217387674243197</v>
          </cell>
          <cell r="GO621">
            <v>0.68797526563329103</v>
          </cell>
          <cell r="GP621">
            <v>0.71121408773044903</v>
          </cell>
          <cell r="GQ621">
            <v>0.90540111383558297</v>
          </cell>
          <cell r="GR621">
            <v>1.1379863030544199</v>
          </cell>
          <cell r="GS621">
            <v>1.1524079608127999</v>
          </cell>
          <cell r="GT621">
            <v>1.1851418717789799</v>
          </cell>
          <cell r="GU621">
            <v>1.1478005989664</v>
          </cell>
          <cell r="GV621">
            <v>1.02724546409099</v>
          </cell>
          <cell r="GW621">
            <v>0.94795321939774402</v>
          </cell>
          <cell r="GX621">
            <v>0.88085691750987904</v>
          </cell>
          <cell r="GY621">
            <v>0.88745135307267098</v>
          </cell>
          <cell r="GZ621">
            <v>0.94268105478210196</v>
          </cell>
          <cell r="HA621">
            <v>0.91384349510937901</v>
          </cell>
          <cell r="HB621">
            <v>0.92944644861460501</v>
          </cell>
          <cell r="HC621">
            <v>0.69646004108857296</v>
          </cell>
          <cell r="HD621">
            <v>0.401132888550633</v>
          </cell>
          <cell r="HE621">
            <v>0.410331113177411</v>
          </cell>
          <cell r="HF621">
            <v>0.35224410036755099</v>
          </cell>
          <cell r="HG621">
            <v>0.47912762178480001</v>
          </cell>
          <cell r="HH621">
            <v>0.61039305116134102</v>
          </cell>
          <cell r="HI621">
            <v>0.68590522883956195</v>
          </cell>
          <cell r="HJ621">
            <v>0.69263969675925097</v>
          </cell>
          <cell r="HK621">
            <v>0.68264337540405395</v>
          </cell>
          <cell r="HL621">
            <v>0.66585495537628803</v>
          </cell>
          <cell r="HM621">
            <v>0.61554531676375301</v>
          </cell>
          <cell r="HN621">
            <v>0.62661770105919201</v>
          </cell>
          <cell r="HO621">
            <v>0.64256157361410704</v>
          </cell>
          <cell r="HP621">
            <v>0.66335542605342102</v>
          </cell>
          <cell r="HQ621">
            <v>1.0003888602080899</v>
          </cell>
          <cell r="HR621">
            <v>1.0770671395065701</v>
          </cell>
          <cell r="HS621">
            <v>1.42638039340039</v>
          </cell>
          <cell r="HT621">
            <v>1.4292326878214301</v>
          </cell>
          <cell r="HU621">
            <v>1.1032601375090501</v>
          </cell>
          <cell r="HV621">
            <v>1.03034807169941</v>
          </cell>
          <cell r="HW621">
            <v>0.70176004870139397</v>
          </cell>
          <cell r="HX621">
            <v>0.70259385601469704</v>
          </cell>
          <cell r="HY621">
            <v>0.70333716338324404</v>
          </cell>
          <cell r="HZ621">
            <v>0.70229322815095296</v>
          </cell>
          <cell r="IA621">
            <v>0.69975863549342199</v>
          </cell>
          <cell r="IB621">
            <v>0.69845478987669096</v>
          </cell>
          <cell r="IC621">
            <v>0.69887812934819205</v>
          </cell>
          <cell r="ID621">
            <v>0.69867573900938296</v>
          </cell>
          <cell r="IE621">
            <v>0.69934863887365895</v>
          </cell>
          <cell r="IF621">
            <v>0.70108196059408201</v>
          </cell>
          <cell r="IG621">
            <v>0.70203060876304102</v>
          </cell>
          <cell r="IH621">
            <v>0.701421786253837</v>
          </cell>
          <cell r="II621">
            <v>0.70043494460634603</v>
          </cell>
          <cell r="IJ621">
            <v>0.70026365680613001</v>
          </cell>
          <cell r="IK621">
            <v>0.70038511943443804</v>
          </cell>
          <cell r="IL621">
            <v>0.69968435951528596</v>
          </cell>
          <cell r="IM621">
            <v>0.69860267320692004</v>
          </cell>
          <cell r="IN621">
            <v>0.69800761023367797</v>
          </cell>
          <cell r="IO621">
        